numFmtId="0" fontId="44" fillId="3" borderId="60" xfId="0" applyFont="1" applyFill="1" applyBorder="1" applyAlignment="1">
      <alignment horizontal="left" vertical="center" wrapText="1" indent="1"/>
    </xf>
    <xf numFmtId="0" fontId="44" fillId="3" borderId="50" xfId="0" applyFont="1" applyFill="1" applyBorder="1" applyAlignment="1">
      <alignment horizontal="left" vertical="center" wrapText="1" indent="1"/>
    </xf>
    <xf numFmtId="0" fontId="44" fillId="3" borderId="50" xfId="0" applyFont="1" applyFill="1" applyBorder="1" applyAlignment="1">
      <alignment horizontal="left" vertical="center" wrapText="1"/>
    </xf>
    <xf numFmtId="0" fontId="94" fillId="3" borderId="0" xfId="65" applyFill="1" applyAlignment="1">
      <alignment horizontal="left" indent="1" shrinkToFit="1"/>
    </xf>
    <xf numFmtId="0" fontId="101" fillId="3" borderId="0" xfId="0" applyFont="1" applyFill="1" applyAlignment="1">
      <alignment horizontal="left"/>
    </xf>
    <xf numFmtId="0" fontId="86" fillId="0" borderId="13" xfId="0" applyFont="1" applyBorder="1" applyAlignment="1">
      <alignment horizontal="center" wrapText="1"/>
    </xf>
    <xf numFmtId="0" fontId="86" fillId="0" borderId="13" xfId="0" applyFont="1" applyBorder="1" applyAlignment="1">
      <alignment horizontal="center"/>
    </xf>
    <xf numFmtId="0" fontId="86" fillId="0" borderId="56" xfId="0" applyFont="1" applyBorder="1" applyAlignment="1">
      <alignment horizontal="center"/>
    </xf>
    <xf numFmtId="0" fontId="86" fillId="0" borderId="56" xfId="0" applyFont="1" applyBorder="1" applyAlignment="1">
      <alignment horizontal="center" wrapText="1"/>
    </xf>
    <xf numFmtId="0" fontId="86" fillId="0" borderId="22" xfId="0" applyFont="1" applyBorder="1" applyAlignment="1">
      <alignment horizontal="center"/>
    </xf>
    <xf numFmtId="0" fontId="86" fillId="0" borderId="22" xfId="0" applyFont="1" applyBorder="1" applyAlignment="1">
      <alignment horizontal="center" wrapText="1"/>
    </xf>
    <xf numFmtId="0" fontId="65" fillId="3" borderId="0" xfId="0" applyFont="1" applyFill="1" applyAlignment="1">
      <alignment horizontal="center" wrapText="1"/>
    </xf>
    <xf numFmtId="0" fontId="85" fillId="3" borderId="0" xfId="0" applyFont="1" applyFill="1" applyAlignment="1">
      <alignment horizontal="left"/>
    </xf>
    <xf numFmtId="0" fontId="85" fillId="3" borderId="0" xfId="0" applyFont="1" applyFill="1" applyAlignment="1">
      <alignment horizontal="center" wrapText="1"/>
    </xf>
    <xf numFmtId="0" fontId="86" fillId="3" borderId="0" xfId="0" applyFont="1" applyFill="1" applyAlignment="1">
      <alignment horizontal="center"/>
    </xf>
    <xf numFmtId="0" fontId="86" fillId="3" borderId="0" xfId="0" applyFont="1" applyFill="1" applyAlignment="1">
      <alignment horizontal="center" wrapText="1"/>
    </xf>
    <xf numFmtId="3" fontId="44" fillId="3" borderId="0" xfId="0" applyNumberFormat="1" applyFont="1" applyFill="1" applyAlignment="1" applyProtection="1">
      <alignment horizontal="center" vertical="center" wrapText="1"/>
      <protection locked="0"/>
    </xf>
    <xf numFmtId="0" fontId="48" fillId="3" borderId="0" xfId="0" applyFont="1" applyFill="1" applyAlignment="1">
      <alignment horizontal="right" vertical="center"/>
    </xf>
    <xf numFmtId="170" fontId="98" fillId="43" borderId="0" xfId="1" applyFont="1" applyFill="1" applyBorder="1">
      <alignment horizontal="right" vertical="center"/>
      <protection locked="0"/>
    </xf>
    <xf numFmtId="170" fontId="65" fillId="43" borderId="0" xfId="1" applyFont="1" applyFill="1" applyBorder="1" applyAlignment="1">
      <alignment horizontal="center" vertical="center"/>
      <protection locked="0"/>
    </xf>
    <xf numFmtId="170" fontId="65" fillId="43" borderId="0" xfId="1" applyFont="1" applyFill="1" applyBorder="1">
      <alignment horizontal="right" vertical="center"/>
      <protection locked="0"/>
    </xf>
    <xf numFmtId="49" fontId="44" fillId="3" borderId="22" xfId="9" applyFont="1" applyFill="1" applyBorder="1" applyAlignment="1">
      <alignment horizontal="center" vertical="center"/>
      <protection locked="0"/>
    </xf>
    <xf numFmtId="49" fontId="44" fillId="3" borderId="13" xfId="9" applyFont="1" applyFill="1" applyBorder="1" applyAlignment="1">
      <alignment horizontal="center" vertical="center"/>
      <protection locked="0"/>
    </xf>
    <xf numFmtId="49" fontId="44" fillId="3" borderId="0" xfId="9" applyFont="1" applyFill="1" applyAlignment="1">
      <alignment horizontal="center" vertical="top"/>
      <protection locked="0"/>
    </xf>
    <xf numFmtId="49" fontId="44" fillId="3" borderId="56" xfId="9" applyFont="1" applyFill="1" applyBorder="1" applyAlignment="1">
      <alignment horizontal="center" vertical="center"/>
      <protection locked="0"/>
    </xf>
    <xf numFmtId="0" fontId="17" fillId="3" borderId="58" xfId="52" applyFont="1" applyFill="1" applyBorder="1" applyAlignment="1">
      <alignment horizontal="left" vertical="center" wrapText="1"/>
    </xf>
    <xf numFmtId="0" fontId="17" fillId="3" borderId="50" xfId="52" applyFont="1" applyFill="1" applyBorder="1">
      <alignment horizontal="left" vertical="center" wrapText="1" indent="1"/>
    </xf>
    <xf numFmtId="0" fontId="17" fillId="3" borderId="50" xfId="52" applyFont="1" applyFill="1" applyBorder="1" applyAlignment="1">
      <alignment horizontal="left" vertical="center" indent="1"/>
    </xf>
    <xf numFmtId="0" fontId="17" fillId="3" borderId="60" xfId="52" applyFont="1" applyFill="1" applyBorder="1" applyAlignment="1">
      <alignment horizontal="left" vertical="center" wrapText="1"/>
    </xf>
    <xf numFmtId="49" fontId="44" fillId="3" borderId="0" xfId="9" applyFont="1" applyFill="1" applyAlignment="1">
      <alignment horizontal="center" vertical="center"/>
      <protection locked="0"/>
    </xf>
    <xf numFmtId="49" fontId="17" fillId="3" borderId="0" xfId="9" applyFont="1" applyFill="1" applyAlignment="1">
      <protection locked="0"/>
    </xf>
    <xf numFmtId="169" fontId="44" fillId="51" borderId="11" xfId="8" applyFont="1" applyFill="1" applyBorder="1">
      <alignment horizontal="right"/>
      <protection locked="0"/>
    </xf>
    <xf numFmtId="169" fontId="44" fillId="51" borderId="47" xfId="8" applyFont="1" applyFill="1" applyBorder="1">
      <alignment horizontal="right"/>
      <protection locked="0"/>
    </xf>
    <xf numFmtId="0" fontId="112" fillId="3" borderId="0" xfId="0" applyFont="1" applyFill="1" applyAlignment="1">
      <alignment horizontal="left" vertical="center" wrapText="1"/>
    </xf>
    <xf numFmtId="0" fontId="113" fillId="3" borderId="0" xfId="0" applyFont="1" applyFill="1" applyAlignment="1">
      <alignment horizontal="center" vertical="center" wrapText="1"/>
    </xf>
    <xf numFmtId="171" fontId="51" fillId="3" borderId="0" xfId="0" applyNumberFormat="1" applyFont="1" applyFill="1" applyProtection="1">
      <protection locked="0"/>
    </xf>
    <xf numFmtId="0" fontId="38" fillId="3" borderId="0" xfId="0" applyFont="1" applyFill="1" applyAlignment="1">
      <alignment horizontal="left"/>
    </xf>
    <xf numFmtId="170" fontId="115" fillId="43" borderId="0" xfId="1" applyFont="1" applyFill="1" applyBorder="1" applyAlignment="1">
      <alignment horizontal="center" vertical="center"/>
      <protection locked="0"/>
    </xf>
    <xf numFmtId="0" fontId="114" fillId="3" borderId="0" xfId="65" applyFont="1" applyFill="1">
      <alignment horizontal="right" indent="1" shrinkToFit="1"/>
    </xf>
    <xf numFmtId="0" fontId="65" fillId="3" borderId="0" xfId="0" applyFont="1" applyFill="1" applyAlignment="1" applyProtection="1">
      <alignment horizontal="center" wrapText="1"/>
      <protection locked="0"/>
    </xf>
    <xf numFmtId="0" fontId="47" fillId="3" borderId="58" xfId="0" applyFont="1" applyFill="1" applyBorder="1" applyAlignment="1">
      <alignment horizontal="left" vertical="center" wrapText="1" indent="1"/>
    </xf>
    <xf numFmtId="0" fontId="47" fillId="3" borderId="56" xfId="0" applyFont="1" applyFill="1" applyBorder="1" applyAlignment="1">
      <alignment horizontal="center" vertical="center" wrapText="1"/>
    </xf>
    <xf numFmtId="0" fontId="47" fillId="3" borderId="66" xfId="0" applyFont="1" applyFill="1" applyBorder="1" applyAlignment="1">
      <alignment horizontal="left" vertical="center" wrapText="1" indent="1"/>
    </xf>
    <xf numFmtId="0" fontId="47" fillId="3" borderId="24" xfId="0" applyFont="1" applyFill="1" applyBorder="1" applyAlignment="1">
      <alignment horizontal="center" vertical="center" wrapText="1"/>
    </xf>
    <xf numFmtId="164" fontId="107" fillId="58" borderId="95" xfId="2" applyFont="1" applyBorder="1">
      <alignment horizontal="centerContinuous" vertical="center" wrapText="1"/>
    </xf>
    <xf numFmtId="0" fontId="115" fillId="0" borderId="66" xfId="0" applyFont="1" applyBorder="1" applyAlignment="1">
      <alignment horizontal="left" vertical="center" indent="1"/>
    </xf>
    <xf numFmtId="0" fontId="115" fillId="0" borderId="66" xfId="0" applyFont="1" applyBorder="1" applyAlignment="1">
      <alignment horizontal="left" vertical="center" wrapText="1" indent="1"/>
    </xf>
    <xf numFmtId="0" fontId="47" fillId="3" borderId="50" xfId="0" applyFont="1" applyFill="1" applyBorder="1" applyAlignment="1">
      <alignment horizontal="left" vertical="center" wrapText="1" indent="1"/>
    </xf>
    <xf numFmtId="0" fontId="47" fillId="3" borderId="60" xfId="0" applyFont="1" applyFill="1" applyBorder="1" applyAlignment="1">
      <alignment horizontal="left" vertical="center" wrapText="1" indent="1"/>
    </xf>
    <xf numFmtId="0" fontId="47" fillId="3" borderId="22" xfId="0" applyFont="1" applyFill="1" applyBorder="1" applyAlignment="1">
      <alignment horizontal="center" vertical="center" wrapText="1"/>
    </xf>
    <xf numFmtId="0" fontId="0" fillId="0" borderId="0" xfId="0" applyAlignment="1">
      <alignment horizontal="left"/>
    </xf>
    <xf numFmtId="164" fontId="17" fillId="3" borderId="70" xfId="2" applyFont="1" applyFill="1" applyBorder="1" applyAlignment="1">
      <alignment horizontal="center" vertical="center" wrapText="1"/>
    </xf>
    <xf numFmtId="164" fontId="17" fillId="3" borderId="22" xfId="2" applyFont="1" applyFill="1" applyBorder="1" applyAlignment="1">
      <alignment horizontal="center" vertical="center" wrapText="1"/>
    </xf>
    <xf numFmtId="164" fontId="17" fillId="3" borderId="67" xfId="2" applyFont="1" applyFill="1" applyBorder="1" applyAlignment="1">
      <alignment horizontal="center" vertical="center" wrapText="1"/>
    </xf>
    <xf numFmtId="0" fontId="44" fillId="3" borderId="0" xfId="0" applyFont="1" applyFill="1" applyAlignment="1">
      <alignment horizontal="center" vertical="center"/>
    </xf>
    <xf numFmtId="0" fontId="47" fillId="3" borderId="0" xfId="0" applyFont="1" applyFill="1" applyAlignment="1">
      <alignment horizontal="left"/>
    </xf>
    <xf numFmtId="0" fontId="117" fillId="5" borderId="0" xfId="85" applyFont="1" applyFill="1"/>
    <xf numFmtId="49" fontId="100" fillId="3" borderId="13" xfId="9" applyFont="1" applyFill="1" applyBorder="1" applyAlignment="1" applyProtection="1">
      <alignment horizontal="center"/>
    </xf>
    <xf numFmtId="49" fontId="100" fillId="3" borderId="22" xfId="9" applyFont="1" applyFill="1" applyBorder="1" applyAlignment="1" applyProtection="1">
      <alignment horizontal="center"/>
    </xf>
    <xf numFmtId="177" fontId="100" fillId="0" borderId="64" xfId="52" applyNumberFormat="1" applyFont="1" applyBorder="1" applyAlignment="1">
      <alignment horizontal="right" vertical="center" wrapText="1" indent="1"/>
    </xf>
    <xf numFmtId="177" fontId="100" fillId="0" borderId="19" xfId="52" applyNumberFormat="1" applyFont="1" applyBorder="1" applyAlignment="1">
      <alignment horizontal="right" vertical="center" wrapText="1" indent="1"/>
    </xf>
    <xf numFmtId="49" fontId="17" fillId="3" borderId="41" xfId="59" applyFont="1" applyFill="1" applyBorder="1">
      <alignment horizontal="centerContinuous" vertical="center" wrapText="1"/>
    </xf>
    <xf numFmtId="49" fontId="17" fillId="3" borderId="43" xfId="59" applyFont="1" applyFill="1" applyBorder="1">
      <alignment horizontal="centerContinuous" vertical="center" wrapText="1"/>
    </xf>
    <xf numFmtId="49" fontId="17" fillId="3" borderId="49" xfId="59" applyFont="1" applyFill="1" applyBorder="1">
      <alignment horizontal="centerContinuous" vertical="center" wrapText="1"/>
    </xf>
    <xf numFmtId="168" fontId="44" fillId="3" borderId="41" xfId="0" applyNumberFormat="1" applyFont="1" applyFill="1" applyBorder="1" applyAlignment="1">
      <alignment horizontal="center" vertical="center" wrapText="1"/>
    </xf>
    <xf numFmtId="168" fontId="44" fillId="3" borderId="49" xfId="0" applyNumberFormat="1" applyFont="1" applyFill="1" applyBorder="1" applyAlignment="1">
      <alignment horizontal="center" vertical="center" wrapText="1"/>
    </xf>
    <xf numFmtId="0" fontId="136" fillId="48" borderId="60" xfId="0" applyFont="1" applyFill="1" applyBorder="1" applyAlignment="1">
      <alignment vertical="center"/>
    </xf>
    <xf numFmtId="0" fontId="136" fillId="48" borderId="22" xfId="0" applyFont="1" applyFill="1" applyBorder="1" applyAlignment="1">
      <alignment vertical="center"/>
    </xf>
    <xf numFmtId="0" fontId="90" fillId="3" borderId="0" xfId="0" applyFont="1" applyFill="1" applyAlignment="1">
      <alignment vertical="center"/>
    </xf>
    <xf numFmtId="49" fontId="44" fillId="3" borderId="56" xfId="9" applyFont="1" applyFill="1" applyBorder="1" applyAlignment="1">
      <alignment horizontal="center" vertical="center" wrapText="1"/>
      <protection locked="0"/>
    </xf>
    <xf numFmtId="49" fontId="44" fillId="3" borderId="13" xfId="9" applyFont="1" applyFill="1" applyBorder="1" applyAlignment="1">
      <alignment horizontal="center" vertical="center" wrapText="1"/>
      <protection locked="0"/>
    </xf>
    <xf numFmtId="49" fontId="44" fillId="3" borderId="22" xfId="9" applyFont="1" applyFill="1" applyBorder="1" applyAlignment="1">
      <alignment horizontal="center" vertical="center" wrapText="1"/>
      <protection locked="0"/>
    </xf>
    <xf numFmtId="0" fontId="48" fillId="0" borderId="0" xfId="0" applyFont="1" applyAlignment="1">
      <alignment horizontal="center" vertical="center"/>
    </xf>
    <xf numFmtId="0" fontId="44" fillId="3" borderId="0" xfId="5" applyFont="1" applyFill="1" applyBorder="1" applyAlignment="1">
      <alignment horizontal="center" vertical="center"/>
    </xf>
    <xf numFmtId="0" fontId="0" fillId="3" borderId="0" xfId="0" applyFill="1" applyAlignment="1">
      <alignment horizontal="left" vertical="top"/>
    </xf>
    <xf numFmtId="0" fontId="7" fillId="3" borderId="0" xfId="0" applyFont="1" applyFill="1"/>
    <xf numFmtId="0" fontId="95" fillId="3" borderId="0" xfId="0" applyFont="1" applyFill="1" applyAlignment="1">
      <alignment vertical="center"/>
    </xf>
    <xf numFmtId="0" fontId="7" fillId="3" borderId="0" xfId="0" applyFont="1" applyFill="1" applyAlignment="1">
      <alignment vertical="center"/>
    </xf>
    <xf numFmtId="0" fontId="47" fillId="7" borderId="0" xfId="0" applyFont="1" applyFill="1" applyAlignment="1">
      <alignment vertical="center"/>
    </xf>
    <xf numFmtId="0" fontId="17" fillId="3" borderId="0" xfId="0" applyFont="1" applyFill="1"/>
    <xf numFmtId="0" fontId="38" fillId="3" borderId="0" xfId="79" applyFont="1" applyFill="1"/>
    <xf numFmtId="0" fontId="0" fillId="3" borderId="0" xfId="79" applyFont="1" applyFill="1"/>
    <xf numFmtId="0" fontId="43" fillId="3" borderId="0" xfId="60" applyFont="1" applyFill="1">
      <alignment vertical="center"/>
    </xf>
    <xf numFmtId="0" fontId="43" fillId="3" borderId="0" xfId="61" applyFont="1" applyFill="1">
      <alignment vertical="center"/>
    </xf>
    <xf numFmtId="171" fontId="113" fillId="3" borderId="0" xfId="0" applyNumberFormat="1" applyFont="1" applyFill="1" applyProtection="1">
      <protection locked="0"/>
    </xf>
    <xf numFmtId="0" fontId="52" fillId="3" borderId="0" xfId="0" applyFont="1" applyFill="1" applyAlignment="1">
      <alignment horizontal="left" vertical="center" wrapText="1"/>
    </xf>
    <xf numFmtId="0" fontId="84" fillId="3" borderId="0" xfId="0" applyFont="1" applyFill="1" applyAlignment="1">
      <alignment horizontal="center" vertical="center" wrapText="1"/>
    </xf>
    <xf numFmtId="164" fontId="78" fillId="64" borderId="58" xfId="74" quotePrefix="1" applyNumberFormat="1" applyFont="1" applyFill="1" applyBorder="1" applyAlignment="1">
      <alignment horizontal="center" vertical="center" wrapText="1"/>
    </xf>
    <xf numFmtId="164" fontId="78" fillId="64" borderId="59" xfId="74" quotePrefix="1" applyNumberFormat="1" applyFont="1" applyFill="1" applyBorder="1" applyAlignment="1">
      <alignment horizontal="center" vertical="center" wrapText="1"/>
    </xf>
    <xf numFmtId="164" fontId="17" fillId="3" borderId="60" xfId="74" quotePrefix="1" applyNumberFormat="1" applyFont="1" applyFill="1" applyBorder="1" applyAlignment="1">
      <alignment horizontal="center" vertical="center"/>
    </xf>
    <xf numFmtId="164" fontId="17" fillId="3" borderId="55" xfId="74" quotePrefix="1" applyNumberFormat="1" applyFont="1" applyFill="1" applyBorder="1" applyAlignment="1">
      <alignment horizontal="center" vertical="center"/>
    </xf>
    <xf numFmtId="0" fontId="44" fillId="3" borderId="58" xfId="0" applyFont="1" applyFill="1" applyBorder="1" applyAlignment="1">
      <alignment horizontal="left" vertical="center" wrapText="1" indent="1"/>
    </xf>
    <xf numFmtId="0" fontId="138" fillId="3" borderId="0" xfId="0" applyFont="1" applyFill="1" applyAlignment="1">
      <alignment horizontal="center"/>
    </xf>
    <xf numFmtId="0" fontId="100" fillId="3" borderId="58" xfId="0" applyFont="1" applyFill="1" applyBorder="1" applyAlignment="1">
      <alignment horizontal="left" vertical="center" wrapText="1" indent="1"/>
    </xf>
    <xf numFmtId="0" fontId="100" fillId="3" borderId="56" xfId="0" applyFont="1" applyFill="1" applyBorder="1" applyAlignment="1">
      <alignment horizontal="center" vertical="center" wrapText="1"/>
    </xf>
    <xf numFmtId="0" fontId="100" fillId="3" borderId="50" xfId="0" applyFont="1" applyFill="1" applyBorder="1" applyAlignment="1">
      <alignment horizontal="left" vertical="center" wrapText="1" indent="1"/>
    </xf>
    <xf numFmtId="0" fontId="100" fillId="3" borderId="13" xfId="0" applyFont="1" applyFill="1" applyBorder="1" applyAlignment="1">
      <alignment horizontal="center" vertical="center" wrapText="1"/>
    </xf>
    <xf numFmtId="0" fontId="100" fillId="3" borderId="60" xfId="0" applyFont="1" applyFill="1" applyBorder="1" applyAlignment="1">
      <alignment horizontal="left" vertical="center" wrapText="1" indent="1"/>
    </xf>
    <xf numFmtId="0" fontId="100" fillId="3" borderId="22" xfId="0" applyFont="1" applyFill="1" applyBorder="1" applyAlignment="1">
      <alignment horizontal="center" vertical="center" wrapText="1"/>
    </xf>
    <xf numFmtId="164" fontId="17" fillId="3" borderId="54" xfId="2" applyFont="1" applyFill="1" applyBorder="1" applyAlignment="1">
      <alignment horizontal="center" vertical="center" wrapText="1"/>
    </xf>
    <xf numFmtId="164" fontId="17" fillId="3" borderId="63" xfId="2" applyFont="1" applyFill="1" applyBorder="1" applyAlignment="1">
      <alignment horizontal="center" vertical="center" wrapText="1"/>
    </xf>
    <xf numFmtId="0" fontId="47" fillId="3" borderId="0" xfId="4" applyFont="1" applyFill="1">
      <alignment vertical="center"/>
    </xf>
    <xf numFmtId="170" fontId="86" fillId="43" borderId="0" xfId="1" applyFont="1" applyFill="1" applyBorder="1" applyAlignment="1">
      <alignment horizontal="center" vertical="center"/>
      <protection locked="0"/>
    </xf>
    <xf numFmtId="49" fontId="17" fillId="3" borderId="108" xfId="59" applyFont="1" applyFill="1" applyBorder="1" applyAlignment="1">
      <alignment horizontal="center" vertical="center" wrapText="1"/>
    </xf>
    <xf numFmtId="0" fontId="17" fillId="3" borderId="84" xfId="69" applyFont="1" applyFill="1" applyBorder="1" applyAlignment="1">
      <alignment horizontal="center" vertical="center" wrapText="1"/>
    </xf>
    <xf numFmtId="0" fontId="17" fillId="3" borderId="109" xfId="69" applyFont="1" applyFill="1" applyBorder="1" applyAlignment="1">
      <alignment horizontal="center" vertical="center" wrapText="1"/>
    </xf>
    <xf numFmtId="0" fontId="69" fillId="3" borderId="18" xfId="5" applyFont="1" applyFill="1"/>
    <xf numFmtId="0" fontId="121" fillId="53" borderId="0" xfId="4" applyFont="1">
      <alignment vertical="center"/>
    </xf>
    <xf numFmtId="170" fontId="115" fillId="43" borderId="50" xfId="1" applyFont="1" applyFill="1" applyBorder="1" applyAlignment="1">
      <alignment horizontal="left" vertical="center"/>
      <protection locked="0"/>
    </xf>
    <xf numFmtId="170" fontId="115" fillId="43" borderId="60" xfId="1" applyFont="1" applyFill="1" applyBorder="1" applyAlignment="1">
      <alignment horizontal="left" vertical="center"/>
      <protection locked="0"/>
    </xf>
    <xf numFmtId="49" fontId="17" fillId="3" borderId="108" xfId="59" applyFont="1" applyFill="1" applyBorder="1">
      <alignment horizontal="centerContinuous" vertical="center" wrapText="1"/>
    </xf>
    <xf numFmtId="0" fontId="99" fillId="3" borderId="0" xfId="0" applyFont="1" applyFill="1" applyAlignment="1" applyProtection="1">
      <alignment vertical="center"/>
      <protection locked="0"/>
    </xf>
    <xf numFmtId="0" fontId="60" fillId="3" borderId="0" xfId="0" applyFont="1" applyFill="1" applyAlignment="1" applyProtection="1">
      <alignment vertical="center"/>
      <protection locked="0"/>
    </xf>
    <xf numFmtId="0" fontId="83" fillId="3" borderId="0" xfId="0" applyFont="1" applyFill="1" applyAlignment="1">
      <alignment horizontal="left" vertical="center" wrapText="1"/>
    </xf>
    <xf numFmtId="0" fontId="78" fillId="3" borderId="0" xfId="0" applyFont="1" applyFill="1" applyAlignment="1" applyProtection="1">
      <alignment vertical="center"/>
      <protection locked="0"/>
    </xf>
    <xf numFmtId="0" fontId="17" fillId="0" borderId="18" xfId="5" applyFont="1"/>
    <xf numFmtId="0" fontId="44" fillId="0" borderId="58" xfId="75" applyFont="1" applyBorder="1">
      <alignment horizontal="left" vertical="center" wrapText="1" indent="1"/>
    </xf>
    <xf numFmtId="0" fontId="44" fillId="0" borderId="50" xfId="75" applyFont="1" applyBorder="1">
      <alignment horizontal="left" vertical="center" wrapText="1" indent="1"/>
    </xf>
    <xf numFmtId="0" fontId="44" fillId="0" borderId="60" xfId="75" applyFont="1" applyBorder="1">
      <alignment horizontal="left" vertical="center" wrapText="1" indent="1"/>
    </xf>
    <xf numFmtId="176" fontId="139" fillId="43" borderId="0" xfId="78" applyNumberFormat="1" applyFont="1" applyFill="1" applyBorder="1" applyAlignment="1">
      <alignment horizontal="right" vertical="center"/>
    </xf>
    <xf numFmtId="0" fontId="47" fillId="43" borderId="0" xfId="0" applyFont="1" applyFill="1"/>
    <xf numFmtId="0" fontId="55" fillId="3" borderId="1" xfId="0" applyFont="1" applyFill="1" applyBorder="1"/>
    <xf numFmtId="0" fontId="55" fillId="3" borderId="2" xfId="0" applyFont="1" applyFill="1" applyBorder="1"/>
    <xf numFmtId="0" fontId="55" fillId="3" borderId="3" xfId="0" applyFont="1" applyFill="1" applyBorder="1"/>
    <xf numFmtId="0" fontId="55" fillId="3" borderId="7" xfId="0" applyFont="1" applyFill="1" applyBorder="1" applyAlignment="1">
      <alignment vertical="center"/>
    </xf>
    <xf numFmtId="0" fontId="55" fillId="3" borderId="7" xfId="0" applyFont="1" applyFill="1" applyBorder="1"/>
    <xf numFmtId="0" fontId="57" fillId="3" borderId="7" xfId="0" applyFont="1" applyFill="1" applyBorder="1" applyAlignment="1">
      <alignment vertical="center"/>
    </xf>
    <xf numFmtId="0" fontId="55" fillId="3" borderId="4" xfId="0" applyFont="1" applyFill="1" applyBorder="1"/>
    <xf numFmtId="0" fontId="55" fillId="3" borderId="8" xfId="0" applyFont="1" applyFill="1" applyBorder="1" applyAlignment="1">
      <alignment vertical="center"/>
    </xf>
    <xf numFmtId="0" fontId="55" fillId="3" borderId="8" xfId="0" applyFont="1" applyFill="1" applyBorder="1"/>
    <xf numFmtId="0" fontId="57" fillId="3" borderId="8" xfId="0" applyFont="1" applyFill="1" applyBorder="1" applyAlignment="1">
      <alignment vertical="center"/>
    </xf>
    <xf numFmtId="0" fontId="55" fillId="3" borderId="6" xfId="0" applyFont="1" applyFill="1" applyBorder="1"/>
    <xf numFmtId="0" fontId="47" fillId="3" borderId="0" xfId="79" applyFont="1" applyFill="1"/>
    <xf numFmtId="164" fontId="78" fillId="64" borderId="38" xfId="74" applyNumberFormat="1" applyFont="1" applyFill="1" applyBorder="1" applyAlignment="1">
      <alignment horizontal="center" vertical="center" wrapText="1"/>
    </xf>
    <xf numFmtId="0" fontId="102" fillId="3" borderId="13" xfId="85" applyFont="1" applyFill="1" applyBorder="1" applyAlignment="1">
      <alignment horizontal="center" vertical="center"/>
    </xf>
    <xf numFmtId="0" fontId="102" fillId="3" borderId="50" xfId="85" applyFont="1" applyFill="1" applyBorder="1" applyAlignment="1">
      <alignment vertical="center"/>
    </xf>
    <xf numFmtId="0" fontId="47" fillId="3" borderId="0" xfId="79" applyFont="1" applyFill="1" applyAlignment="1">
      <alignment horizontal="center" vertical="center"/>
    </xf>
    <xf numFmtId="0" fontId="141" fillId="3" borderId="0" xfId="85" applyFont="1" applyFill="1" applyAlignment="1">
      <alignment horizontal="right"/>
    </xf>
    <xf numFmtId="49" fontId="17" fillId="3" borderId="0" xfId="74" applyNumberFormat="1" applyFont="1" applyFill="1" applyAlignment="1">
      <alignment horizontal="center" wrapText="1"/>
    </xf>
    <xf numFmtId="169" fontId="141" fillId="53" borderId="50" xfId="0" applyNumberFormat="1" applyFont="1" applyFill="1" applyBorder="1" applyAlignment="1" applyProtection="1">
      <alignment horizontal="left" vertical="center" indent="1"/>
      <protection locked="0"/>
    </xf>
    <xf numFmtId="169" fontId="102" fillId="53" borderId="58" xfId="0" applyNumberFormat="1" applyFont="1" applyFill="1" applyBorder="1" applyAlignment="1" applyProtection="1">
      <alignment horizontal="left" vertical="center"/>
      <protection locked="0"/>
    </xf>
    <xf numFmtId="169" fontId="102" fillId="53" borderId="60" xfId="0" applyNumberFormat="1" applyFont="1" applyFill="1" applyBorder="1" applyAlignment="1" applyProtection="1">
      <alignment horizontal="left" vertical="center"/>
      <protection locked="0"/>
    </xf>
    <xf numFmtId="0" fontId="76" fillId="3" borderId="0" xfId="0" applyFont="1" applyFill="1"/>
    <xf numFmtId="0" fontId="44" fillId="53" borderId="0" xfId="4" applyFont="1">
      <alignment vertical="center"/>
    </xf>
    <xf numFmtId="0" fontId="44" fillId="3" borderId="58" xfId="52" applyFont="1" applyFill="1" applyBorder="1">
      <alignment horizontal="left" vertical="center" wrapText="1" indent="1"/>
    </xf>
    <xf numFmtId="0" fontId="102" fillId="3" borderId="22" xfId="71" applyFont="1" applyFill="1" applyBorder="1" applyAlignment="1">
      <alignment horizontal="center" vertical="center"/>
    </xf>
    <xf numFmtId="0" fontId="102" fillId="3" borderId="24" xfId="71" applyFont="1" applyFill="1" applyBorder="1" applyAlignment="1">
      <alignment horizontal="center" vertical="center"/>
    </xf>
    <xf numFmtId="0" fontId="102" fillId="3" borderId="56" xfId="71" applyFont="1" applyFill="1" applyBorder="1" applyAlignment="1">
      <alignment horizontal="center" vertical="center"/>
    </xf>
    <xf numFmtId="0" fontId="102" fillId="3" borderId="13" xfId="71" applyFont="1" applyFill="1" applyBorder="1" applyAlignment="1">
      <alignment horizontal="center" vertical="center"/>
    </xf>
    <xf numFmtId="0" fontId="48" fillId="3" borderId="66" xfId="0" applyFont="1" applyFill="1" applyBorder="1" applyAlignment="1">
      <alignment vertical="center"/>
    </xf>
    <xf numFmtId="169" fontId="102" fillId="53" borderId="60" xfId="0" applyNumberFormat="1" applyFont="1" applyFill="1" applyBorder="1" applyAlignment="1" applyProtection="1">
      <alignment vertical="center" wrapText="1"/>
      <protection locked="0"/>
    </xf>
    <xf numFmtId="169" fontId="102" fillId="53" borderId="58" xfId="0" applyNumberFormat="1" applyFont="1" applyFill="1" applyBorder="1" applyAlignment="1" applyProtection="1">
      <alignment vertical="center" wrapText="1"/>
      <protection locked="0"/>
    </xf>
    <xf numFmtId="169" fontId="102" fillId="53" borderId="50" xfId="0" applyNumberFormat="1" applyFont="1" applyFill="1" applyBorder="1" applyAlignment="1" applyProtection="1">
      <alignment vertical="center" wrapText="1"/>
      <protection locked="0"/>
    </xf>
    <xf numFmtId="0" fontId="47" fillId="3" borderId="24" xfId="71" applyFont="1" applyFill="1" applyBorder="1" applyAlignment="1">
      <alignment horizontal="center" vertical="center"/>
    </xf>
    <xf numFmtId="169" fontId="76" fillId="53" borderId="66" xfId="0" applyNumberFormat="1" applyFont="1" applyFill="1" applyBorder="1" applyAlignment="1" applyProtection="1">
      <alignment horizontal="left" vertical="center"/>
      <protection locked="0"/>
    </xf>
    <xf numFmtId="0" fontId="48" fillId="3" borderId="0" xfId="0" applyFont="1" applyFill="1" applyAlignment="1">
      <alignment vertical="center" wrapText="1"/>
    </xf>
    <xf numFmtId="0" fontId="102" fillId="3" borderId="58" xfId="0" applyFont="1" applyFill="1" applyBorder="1" applyAlignment="1">
      <alignment horizontal="left" vertical="center"/>
    </xf>
    <xf numFmtId="0" fontId="102" fillId="3" borderId="60" xfId="0" applyFont="1" applyFill="1" applyBorder="1" applyAlignment="1">
      <alignment horizontal="left" vertical="center"/>
    </xf>
    <xf numFmtId="0" fontId="44" fillId="3" borderId="50" xfId="52" applyFont="1" applyFill="1" applyBorder="1" applyAlignment="1">
      <alignment horizontal="left" vertical="center" wrapText="1" indent="3"/>
    </xf>
    <xf numFmtId="0" fontId="44" fillId="3" borderId="50" xfId="52" applyFont="1" applyFill="1" applyBorder="1">
      <alignment horizontal="left" vertical="center" wrapText="1" indent="1"/>
    </xf>
    <xf numFmtId="0" fontId="17" fillId="53" borderId="0" xfId="7" applyFont="1" applyFill="1" applyBorder="1">
      <alignment horizontal="left" vertical="center"/>
    </xf>
    <xf numFmtId="164" fontId="107" fillId="58" borderId="59" xfId="2" applyFont="1" applyBorder="1">
      <alignment horizontal="centerContinuous" vertical="center" wrapText="1"/>
    </xf>
    <xf numFmtId="0" fontId="140" fillId="3" borderId="0" xfId="0" applyFont="1" applyFill="1" applyAlignment="1">
      <alignment horizontal="right"/>
    </xf>
    <xf numFmtId="170" fontId="110" fillId="43" borderId="0" xfId="0" quotePrefix="1" applyNumberFormat="1" applyFont="1" applyFill="1"/>
    <xf numFmtId="0" fontId="44" fillId="3" borderId="13" xfId="52" applyFont="1" applyFill="1" applyBorder="1" applyAlignment="1">
      <alignment horizontal="center" vertical="center" wrapText="1"/>
    </xf>
    <xf numFmtId="0" fontId="44" fillId="3" borderId="60" xfId="52" applyFont="1" applyFill="1" applyBorder="1">
      <alignment horizontal="left" vertical="center" wrapText="1" indent="1"/>
    </xf>
    <xf numFmtId="164" fontId="107" fillId="58" borderId="16" xfId="74" applyNumberFormat="1" applyFont="1" applyFill="1" applyBorder="1" applyAlignment="1">
      <alignment horizontal="center" vertical="center" wrapText="1"/>
    </xf>
    <xf numFmtId="0" fontId="58" fillId="77" borderId="0" xfId="57" quotePrefix="1" applyFont="1" applyFill="1" applyBorder="1" applyAlignment="1" applyProtection="1">
      <alignment vertical="center"/>
    </xf>
    <xf numFmtId="0" fontId="102" fillId="80" borderId="67" xfId="0" applyFont="1" applyFill="1" applyBorder="1" applyAlignment="1">
      <alignment horizontal="center" vertical="center"/>
    </xf>
    <xf numFmtId="0" fontId="0" fillId="0" borderId="0" xfId="0" applyAlignment="1">
      <alignment wrapText="1"/>
    </xf>
    <xf numFmtId="0" fontId="54" fillId="47" borderId="0" xfId="0" applyFont="1" applyFill="1" applyAlignment="1">
      <alignment vertical="center"/>
    </xf>
    <xf numFmtId="0" fontId="61" fillId="47" borderId="2" xfId="0" applyFont="1" applyFill="1" applyBorder="1" applyAlignment="1">
      <alignment vertical="center"/>
    </xf>
    <xf numFmtId="0" fontId="0" fillId="0" borderId="5" xfId="0" applyBorder="1"/>
    <xf numFmtId="0" fontId="107" fillId="64" borderId="112" xfId="0" applyFont="1" applyFill="1" applyBorder="1" applyAlignment="1">
      <alignment horizontal="center" vertical="center" wrapText="1"/>
    </xf>
    <xf numFmtId="0" fontId="0" fillId="83" borderId="120" xfId="0" applyFill="1" applyBorder="1" applyAlignment="1">
      <alignment horizontal="center" vertical="center"/>
    </xf>
    <xf numFmtId="0" fontId="0" fillId="83" borderId="52" xfId="0" applyFill="1" applyBorder="1" applyAlignment="1">
      <alignment horizontal="center" vertical="center"/>
    </xf>
    <xf numFmtId="0" fontId="0" fillId="83" borderId="121" xfId="0" applyFill="1" applyBorder="1" applyAlignment="1">
      <alignment horizontal="center" vertical="center"/>
    </xf>
    <xf numFmtId="0" fontId="0" fillId="3" borderId="120" xfId="0" applyFill="1" applyBorder="1" applyAlignment="1">
      <alignment horizontal="center" vertical="center"/>
    </xf>
    <xf numFmtId="0" fontId="0" fillId="3" borderId="52" xfId="0" applyFill="1" applyBorder="1" applyAlignment="1">
      <alignment horizontal="center" vertical="center"/>
    </xf>
    <xf numFmtId="0" fontId="0" fillId="3" borderId="121" xfId="0" applyFill="1" applyBorder="1" applyAlignment="1">
      <alignment horizontal="center" vertical="center"/>
    </xf>
    <xf numFmtId="0" fontId="0" fillId="3" borderId="126" xfId="0" applyFill="1" applyBorder="1" applyAlignment="1">
      <alignment horizontal="center" vertical="center"/>
    </xf>
    <xf numFmtId="0" fontId="0" fillId="3" borderId="127" xfId="0" applyFill="1" applyBorder="1" applyAlignment="1">
      <alignment horizontal="center" vertical="center"/>
    </xf>
    <xf numFmtId="0" fontId="0" fillId="83" borderId="114" xfId="0" applyFill="1" applyBorder="1" applyAlignment="1">
      <alignment horizontal="center" vertical="center"/>
    </xf>
    <xf numFmtId="0" fontId="0" fillId="83" borderId="115" xfId="0" applyFill="1" applyBorder="1" applyAlignment="1">
      <alignment horizontal="center" vertical="center"/>
    </xf>
    <xf numFmtId="0" fontId="0" fillId="83" borderId="116" xfId="0" applyFill="1" applyBorder="1" applyAlignment="1">
      <alignment horizontal="center" vertical="center"/>
    </xf>
    <xf numFmtId="0" fontId="0" fillId="3" borderId="114" xfId="0" applyFill="1" applyBorder="1" applyAlignment="1">
      <alignment horizontal="center" vertical="center"/>
    </xf>
    <xf numFmtId="0" fontId="0" fillId="3" borderId="115" xfId="0" applyFill="1" applyBorder="1" applyAlignment="1">
      <alignment horizontal="center" vertical="center"/>
    </xf>
    <xf numFmtId="0" fontId="0" fillId="3" borderId="116" xfId="0" applyFill="1" applyBorder="1" applyAlignment="1">
      <alignment horizontal="center" vertical="center"/>
    </xf>
    <xf numFmtId="0" fontId="0" fillId="83" borderId="125" xfId="0" applyFill="1" applyBorder="1" applyAlignment="1">
      <alignment horizontal="center" vertical="center"/>
    </xf>
    <xf numFmtId="0" fontId="0" fillId="83" borderId="126" xfId="0" applyFill="1" applyBorder="1" applyAlignment="1">
      <alignment horizontal="center" vertical="center"/>
    </xf>
    <xf numFmtId="0" fontId="0" fillId="83" borderId="127" xfId="0" applyFill="1" applyBorder="1" applyAlignment="1">
      <alignment horizontal="center" vertical="center"/>
    </xf>
    <xf numFmtId="0" fontId="79" fillId="3" borderId="146" xfId="0" applyFont="1" applyFill="1" applyBorder="1" applyAlignment="1">
      <alignment vertical="top" wrapText="1"/>
    </xf>
    <xf numFmtId="0" fontId="79" fillId="3" borderId="0" xfId="0" applyFont="1" applyFill="1" applyAlignment="1">
      <alignment vertical="top" wrapText="1"/>
    </xf>
    <xf numFmtId="0" fontId="79" fillId="3" borderId="148" xfId="0" applyFont="1" applyFill="1" applyBorder="1" applyAlignment="1">
      <alignment vertical="top" wrapText="1"/>
    </xf>
    <xf numFmtId="0" fontId="79" fillId="3" borderId="149" xfId="0" applyFont="1" applyFill="1" applyBorder="1" applyAlignment="1">
      <alignment vertical="top" wrapText="1"/>
    </xf>
    <xf numFmtId="0" fontId="0" fillId="3" borderId="121" xfId="0" applyFill="1" applyBorder="1"/>
    <xf numFmtId="0" fontId="0" fillId="3" borderId="52" xfId="0" applyFill="1" applyBorder="1"/>
    <xf numFmtId="0" fontId="0" fillId="3" borderId="126" xfId="0" applyFill="1" applyBorder="1"/>
    <xf numFmtId="0" fontId="0" fillId="3" borderId="125" xfId="0" applyFill="1" applyBorder="1"/>
    <xf numFmtId="0" fontId="0" fillId="83" borderId="161" xfId="0" applyFill="1" applyBorder="1" applyAlignment="1">
      <alignment horizontal="center" vertical="center"/>
    </xf>
    <xf numFmtId="0" fontId="0" fillId="83" borderId="86" xfId="0" applyFill="1" applyBorder="1" applyAlignment="1">
      <alignment horizontal="center" vertical="center"/>
    </xf>
    <xf numFmtId="0" fontId="0" fillId="83" borderId="162" xfId="0" applyFill="1" applyBorder="1" applyAlignment="1">
      <alignment horizontal="center" vertical="center"/>
    </xf>
    <xf numFmtId="0" fontId="0" fillId="83" borderId="163" xfId="0" applyFill="1" applyBorder="1" applyAlignment="1">
      <alignment horizontal="center" vertical="center"/>
    </xf>
    <xf numFmtId="0" fontId="0" fillId="83" borderId="87" xfId="0" applyFill="1" applyBorder="1" applyAlignment="1">
      <alignment horizontal="center" vertical="center"/>
    </xf>
    <xf numFmtId="0" fontId="0" fillId="83" borderId="164" xfId="0" applyFill="1" applyBorder="1" applyAlignment="1">
      <alignment horizontal="center" vertical="center"/>
    </xf>
    <xf numFmtId="0" fontId="0" fillId="3" borderId="120" xfId="0" applyFill="1" applyBorder="1"/>
    <xf numFmtId="0" fontId="0" fillId="83" borderId="117" xfId="0" applyFill="1" applyBorder="1" applyAlignment="1">
      <alignment horizontal="center" vertical="center"/>
    </xf>
    <xf numFmtId="0" fontId="0" fillId="83" borderId="118" xfId="0" applyFill="1" applyBorder="1" applyAlignment="1">
      <alignment horizontal="center" vertical="center"/>
    </xf>
    <xf numFmtId="0" fontId="0" fillId="83" borderId="122" xfId="0" applyFill="1" applyBorder="1" applyAlignment="1">
      <alignment horizontal="center" vertical="center"/>
    </xf>
    <xf numFmtId="0" fontId="0" fillId="83" borderId="123" xfId="0" applyFill="1" applyBorder="1" applyAlignment="1">
      <alignment horizontal="center" vertical="center"/>
    </xf>
    <xf numFmtId="0" fontId="0" fillId="83" borderId="124" xfId="0" applyFill="1" applyBorder="1" applyAlignment="1">
      <alignment horizontal="center" vertical="center"/>
    </xf>
    <xf numFmtId="0" fontId="0" fillId="83" borderId="179" xfId="0" applyFill="1" applyBorder="1" applyAlignment="1">
      <alignment horizontal="center" vertical="center"/>
    </xf>
    <xf numFmtId="0" fontId="0" fillId="83" borderId="180" xfId="0" applyFill="1" applyBorder="1" applyAlignment="1">
      <alignment horizontal="center" vertical="center"/>
    </xf>
    <xf numFmtId="0" fontId="0" fillId="83" borderId="181" xfId="0" applyFill="1" applyBorder="1" applyAlignment="1">
      <alignment horizontal="center" vertical="center"/>
    </xf>
    <xf numFmtId="0" fontId="0" fillId="3" borderId="148" xfId="0" applyFill="1" applyBorder="1"/>
    <xf numFmtId="0" fontId="0" fillId="3" borderId="149" xfId="0" applyFill="1" applyBorder="1"/>
    <xf numFmtId="0" fontId="71" fillId="3" borderId="186" xfId="0" applyFont="1" applyFill="1" applyBorder="1"/>
    <xf numFmtId="0" fontId="0" fillId="83" borderId="191" xfId="0" applyFill="1" applyBorder="1" applyAlignment="1">
      <alignment horizontal="center" vertical="center"/>
    </xf>
    <xf numFmtId="0" fontId="71" fillId="3" borderId="192" xfId="0" applyFont="1" applyFill="1" applyBorder="1"/>
    <xf numFmtId="0" fontId="0" fillId="83" borderId="196" xfId="0" applyFill="1" applyBorder="1" applyAlignment="1">
      <alignment horizontal="center" vertical="center"/>
    </xf>
    <xf numFmtId="0" fontId="71" fillId="3" borderId="197" xfId="0" applyFont="1" applyFill="1" applyBorder="1"/>
    <xf numFmtId="0" fontId="0" fillId="83" borderId="201" xfId="0" applyFill="1" applyBorder="1" applyAlignment="1">
      <alignment horizontal="center" vertical="center"/>
    </xf>
    <xf numFmtId="0" fontId="71" fillId="3" borderId="202" xfId="0" applyFont="1" applyFill="1" applyBorder="1"/>
    <xf numFmtId="0" fontId="71" fillId="3" borderId="165" xfId="0" applyFont="1" applyFill="1" applyBorder="1"/>
    <xf numFmtId="0" fontId="0" fillId="3" borderId="178" xfId="0" applyFill="1" applyBorder="1"/>
    <xf numFmtId="0" fontId="0" fillId="83" borderId="136" xfId="0" applyFill="1" applyBorder="1" applyAlignment="1">
      <alignment horizontal="center" vertical="center"/>
    </xf>
    <xf numFmtId="0" fontId="0" fillId="3" borderId="146" xfId="0" applyFill="1" applyBorder="1"/>
    <xf numFmtId="0" fontId="0" fillId="83" borderId="84" xfId="0" applyFill="1" applyBorder="1" applyAlignment="1">
      <alignment horizontal="center" vertical="center"/>
    </xf>
    <xf numFmtId="0" fontId="0" fillId="3" borderId="123" xfId="0" applyFill="1" applyBorder="1" applyAlignment="1">
      <alignment horizontal="center" vertical="center"/>
    </xf>
    <xf numFmtId="0" fontId="47" fillId="3" borderId="123" xfId="0" applyFont="1" applyFill="1" applyBorder="1"/>
    <xf numFmtId="0" fontId="0" fillId="3" borderId="123" xfId="0" applyFill="1" applyBorder="1"/>
    <xf numFmtId="0" fontId="0" fillId="83" borderId="119" xfId="0" applyFill="1" applyBorder="1" applyAlignment="1">
      <alignment horizontal="center" vertical="center"/>
    </xf>
    <xf numFmtId="0" fontId="79" fillId="3" borderId="216" xfId="0" applyFont="1" applyFill="1" applyBorder="1" applyAlignment="1">
      <alignment vertical="top" wrapText="1"/>
    </xf>
    <xf numFmtId="0" fontId="0" fillId="83" borderId="128" xfId="0" applyFill="1" applyBorder="1" applyAlignment="1">
      <alignment horizontal="center" vertical="center"/>
    </xf>
    <xf numFmtId="0" fontId="0" fillId="83" borderId="129" xfId="0" applyFill="1" applyBorder="1" applyAlignment="1">
      <alignment horizontal="center" vertical="center"/>
    </xf>
    <xf numFmtId="0" fontId="94" fillId="3" borderId="116" xfId="65" applyFill="1" applyBorder="1" applyAlignment="1">
      <alignment horizontal="left" indent="1" shrinkToFit="1"/>
    </xf>
    <xf numFmtId="0" fontId="94" fillId="3" borderId="121" xfId="65" applyFill="1" applyBorder="1" applyAlignment="1">
      <alignment horizontal="left" indent="1" shrinkToFit="1"/>
    </xf>
    <xf numFmtId="0" fontId="94" fillId="3" borderId="127" xfId="65" applyFill="1" applyBorder="1" applyAlignment="1">
      <alignment horizontal="left" indent="1" shrinkToFit="1"/>
    </xf>
    <xf numFmtId="0" fontId="0" fillId="3" borderId="147" xfId="0" applyFill="1" applyBorder="1"/>
    <xf numFmtId="0" fontId="146" fillId="0" borderId="114" xfId="0" applyFont="1" applyBorder="1" applyAlignment="1">
      <alignment horizontal="center" vertical="center"/>
    </xf>
    <xf numFmtId="0" fontId="146" fillId="3" borderId="115" xfId="0" applyFont="1" applyFill="1" applyBorder="1" applyAlignment="1">
      <alignment horizontal="center" vertical="center"/>
    </xf>
    <xf numFmtId="0" fontId="146" fillId="0" borderId="140" xfId="0" applyFont="1" applyBorder="1" applyAlignment="1">
      <alignment horizontal="center" vertical="center"/>
    </xf>
    <xf numFmtId="0" fontId="0" fillId="3" borderId="86" xfId="0" applyFill="1" applyBorder="1" applyAlignment="1">
      <alignment vertical="center"/>
    </xf>
    <xf numFmtId="0" fontId="47" fillId="3" borderId="86" xfId="0" applyFont="1" applyFill="1" applyBorder="1" applyAlignment="1">
      <alignment wrapText="1"/>
    </xf>
    <xf numFmtId="0" fontId="0" fillId="83" borderId="214" xfId="0" applyFill="1" applyBorder="1" applyAlignment="1">
      <alignment horizontal="center" vertical="center"/>
    </xf>
    <xf numFmtId="0" fontId="79" fillId="3" borderId="146" xfId="0" applyFont="1" applyFill="1" applyBorder="1" applyAlignment="1">
      <alignment vertical="center" wrapText="1"/>
    </xf>
    <xf numFmtId="0" fontId="79" fillId="3" borderId="0" xfId="0" applyFont="1" applyFill="1" applyAlignment="1">
      <alignment vertical="center" wrapText="1"/>
    </xf>
    <xf numFmtId="0" fontId="90" fillId="3" borderId="146" xfId="0" applyFont="1" applyFill="1" applyBorder="1" applyAlignment="1">
      <alignment vertical="center"/>
    </xf>
    <xf numFmtId="0" fontId="90" fillId="3" borderId="148" xfId="0" applyFont="1" applyFill="1" applyBorder="1" applyAlignment="1">
      <alignment vertical="center"/>
    </xf>
    <xf numFmtId="0" fontId="95" fillId="3" borderId="149" xfId="0" applyFont="1" applyFill="1" applyBorder="1" applyAlignment="1">
      <alignment vertical="center"/>
    </xf>
    <xf numFmtId="0" fontId="90" fillId="3" borderId="149" xfId="0" applyFont="1" applyFill="1" applyBorder="1" applyAlignment="1">
      <alignment vertical="center"/>
    </xf>
    <xf numFmtId="0" fontId="0" fillId="3" borderId="0" xfId="0" applyFill="1" applyAlignment="1">
      <alignment horizontal="center" vertical="center"/>
    </xf>
    <xf numFmtId="0" fontId="0" fillId="3" borderId="211" xfId="0" applyFill="1" applyBorder="1"/>
    <xf numFmtId="0" fontId="0" fillId="3" borderId="160" xfId="0" applyFill="1" applyBorder="1"/>
    <xf numFmtId="0" fontId="144" fillId="3" borderId="0" xfId="0" applyFont="1" applyFill="1" applyAlignment="1">
      <alignment horizontal="center" vertical="center" textRotation="90" wrapText="1"/>
    </xf>
    <xf numFmtId="164" fontId="111" fillId="58" borderId="16" xfId="2" applyFont="1" applyBorder="1">
      <alignment horizontal="centerContinuous" vertical="center" wrapText="1"/>
    </xf>
    <xf numFmtId="0" fontId="79" fillId="0" borderId="116" xfId="0" applyFont="1" applyBorder="1" applyAlignment="1">
      <alignment horizontal="left" vertical="top" wrapText="1"/>
    </xf>
    <xf numFmtId="0" fontId="79" fillId="0" borderId="121" xfId="0" applyFont="1" applyBorder="1" applyAlignment="1">
      <alignment horizontal="left" vertical="top" wrapText="1"/>
    </xf>
    <xf numFmtId="0" fontId="79" fillId="0" borderId="127" xfId="0" applyFont="1" applyBorder="1" applyAlignment="1">
      <alignment horizontal="left" vertical="top" wrapText="1"/>
    </xf>
    <xf numFmtId="0" fontId="0" fillId="0" borderId="116" xfId="0" applyBorder="1" applyAlignment="1">
      <alignment horizontal="center" vertical="center"/>
    </xf>
    <xf numFmtId="0" fontId="0" fillId="0" borderId="121" xfId="0" applyBorder="1" applyAlignment="1">
      <alignment horizontal="center" vertical="center"/>
    </xf>
    <xf numFmtId="0" fontId="0" fillId="3" borderId="161" xfId="0" applyFill="1" applyBorder="1" applyAlignment="1">
      <alignment vertical="center"/>
    </xf>
    <xf numFmtId="0" fontId="47" fillId="3" borderId="162" xfId="0" applyFont="1" applyFill="1" applyBorder="1" applyAlignment="1">
      <alignment wrapText="1"/>
    </xf>
    <xf numFmtId="0" fontId="44" fillId="3" borderId="223" xfId="0" applyFont="1" applyFill="1" applyBorder="1" applyAlignment="1">
      <alignment horizontal="left" vertical="center" wrapText="1"/>
    </xf>
    <xf numFmtId="0" fontId="44" fillId="3" borderId="229" xfId="0" applyFont="1" applyFill="1" applyBorder="1" applyAlignment="1">
      <alignment horizontal="center" vertical="center" wrapText="1"/>
    </xf>
    <xf numFmtId="0" fontId="44" fillId="3" borderId="225" xfId="0" applyFont="1" applyFill="1" applyBorder="1" applyAlignment="1">
      <alignment horizontal="left" vertical="center" wrapText="1"/>
    </xf>
    <xf numFmtId="0" fontId="44" fillId="3" borderId="230" xfId="0" applyFont="1" applyFill="1" applyBorder="1" applyAlignment="1">
      <alignment horizontal="center" vertical="center" wrapText="1"/>
    </xf>
    <xf numFmtId="170" fontId="86" fillId="43" borderId="0" xfId="1" applyFont="1" applyFill="1" applyBorder="1">
      <alignment horizontal="right" vertical="center"/>
      <protection locked="0"/>
    </xf>
    <xf numFmtId="169" fontId="44" fillId="84" borderId="232" xfId="8" applyFont="1" applyFill="1" applyBorder="1">
      <alignment horizontal="right"/>
      <protection locked="0"/>
    </xf>
    <xf numFmtId="169" fontId="44" fillId="84" borderId="59" xfId="8" applyFont="1" applyFill="1" applyBorder="1">
      <alignment horizontal="right"/>
      <protection locked="0"/>
    </xf>
    <xf numFmtId="169" fontId="44" fillId="84" borderId="45" xfId="8" applyFont="1" applyFill="1" applyBorder="1">
      <alignment horizontal="right"/>
      <protection locked="0"/>
    </xf>
    <xf numFmtId="169" fontId="44" fillId="84" borderId="55" xfId="8" applyFont="1" applyFill="1" applyBorder="1">
      <alignment horizontal="right"/>
      <protection locked="0"/>
    </xf>
    <xf numFmtId="0" fontId="44" fillId="3" borderId="234" xfId="52" applyFont="1" applyFill="1" applyBorder="1" applyAlignment="1">
      <alignment vertical="center"/>
    </xf>
    <xf numFmtId="0" fontId="44" fillId="6" borderId="235" xfId="0" applyFont="1" applyFill="1" applyBorder="1" applyAlignment="1">
      <alignment horizontal="center" vertical="center"/>
    </xf>
    <xf numFmtId="0" fontId="44" fillId="6" borderId="123" xfId="0" applyFont="1" applyFill="1" applyBorder="1" applyAlignment="1">
      <alignment horizontal="center" vertical="center"/>
    </xf>
    <xf numFmtId="0" fontId="44" fillId="6" borderId="238" xfId="0" applyFont="1" applyFill="1" applyBorder="1" applyAlignment="1">
      <alignment horizontal="center" vertical="center"/>
    </xf>
    <xf numFmtId="0" fontId="44" fillId="3" borderId="234" xfId="52" applyFont="1" applyFill="1" applyBorder="1" applyAlignment="1">
      <alignment horizontal="left" vertical="center"/>
    </xf>
    <xf numFmtId="0" fontId="44" fillId="3" borderId="236" xfId="52" applyFont="1" applyFill="1" applyBorder="1" applyAlignment="1">
      <alignment horizontal="left" vertical="center"/>
    </xf>
    <xf numFmtId="49" fontId="44" fillId="0" borderId="236" xfId="5" applyNumberFormat="1" applyFont="1" applyBorder="1"/>
    <xf numFmtId="0" fontId="44" fillId="3" borderId="236" xfId="52" applyFont="1" applyFill="1" applyBorder="1" applyAlignment="1">
      <alignment horizontal="left" vertical="center" indent="1"/>
    </xf>
    <xf numFmtId="0" fontId="44" fillId="3" borderId="236" xfId="75" applyFont="1" applyFill="1" applyBorder="1" applyAlignment="1">
      <alignment horizontal="left" vertical="center" indent="1"/>
    </xf>
    <xf numFmtId="0" fontId="44" fillId="3" borderId="237" xfId="52" applyFont="1" applyFill="1" applyBorder="1" applyAlignment="1">
      <alignment horizontal="left" vertical="center" indent="1"/>
    </xf>
    <xf numFmtId="0" fontId="44" fillId="3" borderId="234" xfId="75" applyFont="1" applyFill="1" applyBorder="1" applyAlignment="1">
      <alignment horizontal="left" vertical="center" indent="1"/>
    </xf>
    <xf numFmtId="169" fontId="44" fillId="84" borderId="231" xfId="8" applyFont="1" applyFill="1" applyBorder="1">
      <alignment horizontal="right"/>
      <protection locked="0"/>
    </xf>
    <xf numFmtId="169" fontId="44" fillId="84" borderId="233" xfId="8" applyFont="1" applyFill="1" applyBorder="1">
      <alignment horizontal="right"/>
      <protection locked="0"/>
    </xf>
    <xf numFmtId="169" fontId="44" fillId="84" borderId="56" xfId="8" applyFont="1" applyFill="1" applyBorder="1">
      <alignment horizontal="right"/>
      <protection locked="0"/>
    </xf>
    <xf numFmtId="169" fontId="44" fillId="84" borderId="13" xfId="8" applyFont="1" applyFill="1" applyBorder="1">
      <alignment horizontal="right"/>
      <protection locked="0"/>
    </xf>
    <xf numFmtId="169" fontId="44" fillId="84" borderId="22" xfId="8" applyFont="1" applyFill="1" applyBorder="1">
      <alignment horizontal="right"/>
      <protection locked="0"/>
    </xf>
    <xf numFmtId="169" fontId="44" fillId="84" borderId="47" xfId="8" applyFont="1" applyFill="1" applyBorder="1">
      <alignment horizontal="right"/>
      <protection locked="0"/>
    </xf>
    <xf numFmtId="169" fontId="44" fillId="84" borderId="11" xfId="8" applyFont="1" applyFill="1" applyBorder="1">
      <alignment horizontal="right"/>
      <protection locked="0"/>
    </xf>
    <xf numFmtId="169" fontId="44" fillId="84" borderId="54" xfId="8" applyFont="1" applyFill="1" applyBorder="1">
      <alignment horizontal="right"/>
      <protection locked="0"/>
    </xf>
    <xf numFmtId="169" fontId="44" fillId="84" borderId="62" xfId="8" applyFont="1" applyFill="1" applyBorder="1">
      <alignment horizontal="right"/>
      <protection locked="0"/>
    </xf>
    <xf numFmtId="49" fontId="100" fillId="8" borderId="0" xfId="9" applyFont="1" applyFill="1">
      <alignment horizontal="left" vertical="center" wrapText="1"/>
      <protection locked="0"/>
    </xf>
    <xf numFmtId="14" fontId="44" fillId="8" borderId="67" xfId="0" applyNumberFormat="1" applyFont="1" applyFill="1" applyBorder="1" applyAlignment="1" applyProtection="1">
      <alignment horizontal="right" vertical="center" wrapText="1"/>
      <protection locked="0"/>
    </xf>
    <xf numFmtId="49" fontId="17" fillId="8" borderId="0" xfId="9" applyFont="1" applyFill="1" applyAlignment="1">
      <alignment vertical="top"/>
      <protection locked="0"/>
    </xf>
    <xf numFmtId="49" fontId="47" fillId="8" borderId="223" xfId="9" applyFont="1" applyFill="1" applyBorder="1" applyAlignment="1">
      <alignment horizontal="left" vertical="center" wrapText="1" indent="1"/>
      <protection locked="0"/>
    </xf>
    <xf numFmtId="49" fontId="47" fillId="8" borderId="224" xfId="9" applyFont="1" applyFill="1" applyBorder="1" applyAlignment="1">
      <alignment horizontal="left" vertical="center" wrapText="1" indent="1"/>
      <protection locked="0"/>
    </xf>
    <xf numFmtId="175" fontId="44" fillId="84" borderId="45" xfId="8" applyNumberFormat="1" applyFont="1" applyFill="1" applyBorder="1">
      <alignment horizontal="right"/>
      <protection locked="0"/>
    </xf>
    <xf numFmtId="175" fontId="44" fillId="84" borderId="55" xfId="8" applyNumberFormat="1" applyFont="1" applyFill="1" applyBorder="1">
      <alignment horizontal="right"/>
      <protection locked="0"/>
    </xf>
    <xf numFmtId="0" fontId="102" fillId="87" borderId="55" xfId="0" applyFont="1" applyFill="1" applyBorder="1" applyAlignment="1">
      <alignment horizontal="center" vertical="center"/>
    </xf>
    <xf numFmtId="49" fontId="17" fillId="8" borderId="0" xfId="9" applyFont="1" applyFill="1">
      <alignment horizontal="left" vertical="center" wrapText="1"/>
      <protection locked="0"/>
    </xf>
    <xf numFmtId="49" fontId="44" fillId="8" borderId="58" xfId="9" applyFont="1" applyFill="1" applyBorder="1" applyAlignment="1">
      <alignment horizontal="left" vertical="center" wrapText="1" indent="1"/>
      <protection locked="0"/>
    </xf>
    <xf numFmtId="49" fontId="44" fillId="8" borderId="50" xfId="9" applyFont="1" applyFill="1" applyBorder="1" applyAlignment="1">
      <alignment horizontal="left" vertical="center" wrapText="1" indent="1"/>
      <protection locked="0"/>
    </xf>
    <xf numFmtId="49" fontId="44" fillId="8" borderId="60" xfId="9" applyFont="1" applyFill="1" applyBorder="1" applyAlignment="1">
      <alignment horizontal="left" vertical="center" wrapText="1" indent="1"/>
      <protection locked="0"/>
    </xf>
    <xf numFmtId="49" fontId="17" fillId="8" borderId="18" xfId="9" applyFont="1" applyFill="1" applyBorder="1">
      <alignment horizontal="left" vertical="center" wrapText="1"/>
      <protection locked="0"/>
    </xf>
    <xf numFmtId="49" fontId="100" fillId="8" borderId="58" xfId="9" applyFont="1" applyFill="1" applyBorder="1" applyAlignment="1">
      <alignment horizontal="left" vertical="center" wrapText="1" indent="1"/>
      <protection locked="0"/>
    </xf>
    <xf numFmtId="49" fontId="100" fillId="8" borderId="50" xfId="9" applyFont="1" applyFill="1" applyBorder="1" applyAlignment="1">
      <alignment horizontal="left" vertical="center" wrapText="1" indent="1"/>
      <protection locked="0"/>
    </xf>
    <xf numFmtId="49" fontId="100" fillId="8" borderId="60" xfId="9" applyFont="1" applyFill="1" applyBorder="1" applyAlignment="1">
      <alignment horizontal="left" vertical="center" wrapText="1" indent="1"/>
      <protection locked="0"/>
    </xf>
    <xf numFmtId="49" fontId="100" fillId="8" borderId="50" xfId="9" applyFont="1" applyFill="1" applyBorder="1" applyAlignment="1">
      <protection locked="0"/>
    </xf>
    <xf numFmtId="49" fontId="100" fillId="8" borderId="60" xfId="9" applyFont="1" applyFill="1" applyBorder="1" applyAlignment="1">
      <protection locked="0"/>
    </xf>
    <xf numFmtId="169" fontId="100" fillId="84" borderId="59" xfId="8" applyFont="1" applyFill="1" applyBorder="1">
      <alignment horizontal="right"/>
      <protection locked="0"/>
    </xf>
    <xf numFmtId="169" fontId="100" fillId="84" borderId="45" xfId="8" applyFont="1" applyFill="1" applyBorder="1">
      <alignment horizontal="right"/>
      <protection locked="0"/>
    </xf>
    <xf numFmtId="169" fontId="100" fillId="84" borderId="55" xfId="8" applyFont="1" applyFill="1" applyBorder="1">
      <alignment horizontal="right"/>
      <protection locked="0"/>
    </xf>
    <xf numFmtId="49" fontId="44" fillId="8" borderId="56" xfId="9" applyFont="1" applyFill="1" applyBorder="1">
      <alignment horizontal="left" vertical="center" wrapText="1"/>
      <protection locked="0"/>
    </xf>
    <xf numFmtId="49" fontId="44" fillId="8" borderId="13" xfId="9" applyFont="1" applyFill="1" applyBorder="1">
      <alignment horizontal="left" vertical="center" wrapText="1"/>
      <protection locked="0"/>
    </xf>
    <xf numFmtId="49" fontId="44" fillId="8" borderId="22" xfId="9" applyFont="1" applyFill="1" applyBorder="1">
      <alignment horizontal="left" vertical="center" wrapText="1"/>
      <protection locked="0"/>
    </xf>
    <xf numFmtId="169" fontId="44" fillId="8" borderId="59" xfId="66" applyFont="1" applyFill="1" applyBorder="1">
      <alignment horizontal="right"/>
      <protection locked="0"/>
    </xf>
    <xf numFmtId="169" fontId="44" fillId="8" borderId="45" xfId="66" applyFont="1" applyFill="1" applyBorder="1">
      <alignment horizontal="right"/>
      <protection locked="0"/>
    </xf>
    <xf numFmtId="0" fontId="47" fillId="3" borderId="232" xfId="0" applyFont="1" applyFill="1" applyBorder="1"/>
    <xf numFmtId="164" fontId="17" fillId="3" borderId="16" xfId="2" applyFont="1" applyFill="1" applyBorder="1">
      <alignment horizontal="centerContinuous" vertical="center" wrapText="1"/>
    </xf>
    <xf numFmtId="0" fontId="147" fillId="88" borderId="0" xfId="0" applyFont="1" applyFill="1" applyAlignment="1">
      <alignment vertical="center"/>
    </xf>
    <xf numFmtId="0" fontId="0" fillId="88" borderId="0" xfId="0" applyFill="1"/>
    <xf numFmtId="0" fontId="148" fillId="81" borderId="4" xfId="0" applyFont="1" applyFill="1" applyBorder="1" applyAlignment="1">
      <alignment horizontal="center" vertical="top"/>
    </xf>
    <xf numFmtId="0" fontId="148" fillId="81" borderId="5" xfId="0" applyFont="1" applyFill="1" applyBorder="1" applyAlignment="1">
      <alignment horizontal="center" vertical="top"/>
    </xf>
    <xf numFmtId="0" fontId="149" fillId="81" borderId="5" xfId="0" quotePrefix="1" applyFont="1" applyFill="1" applyBorder="1" applyAlignment="1">
      <alignment horizontal="left" vertical="top"/>
    </xf>
    <xf numFmtId="0" fontId="149" fillId="81" borderId="5" xfId="0" applyFont="1" applyFill="1" applyBorder="1" applyAlignment="1">
      <alignment horizontal="left" vertical="top"/>
    </xf>
    <xf numFmtId="49" fontId="149" fillId="81" borderId="5" xfId="0" quotePrefix="1" applyNumberFormat="1" applyFont="1" applyFill="1" applyBorder="1" applyAlignment="1">
      <alignment horizontal="left" vertical="top"/>
    </xf>
    <xf numFmtId="0" fontId="149" fillId="81" borderId="6" xfId="0" applyFont="1" applyFill="1" applyBorder="1" applyAlignment="1">
      <alignment horizontal="left" vertical="top"/>
    </xf>
    <xf numFmtId="0" fontId="150" fillId="0" borderId="0" xfId="0" applyFont="1" applyAlignment="1">
      <alignment horizontal="left"/>
    </xf>
    <xf numFmtId="0" fontId="149" fillId="0" borderId="0" xfId="0" applyFont="1"/>
    <xf numFmtId="0" fontId="8" fillId="89" borderId="1" xfId="0" applyFont="1" applyFill="1" applyBorder="1" applyAlignment="1">
      <alignment horizontal="right" vertical="top" wrapText="1"/>
    </xf>
    <xf numFmtId="0" fontId="7" fillId="89" borderId="1" xfId="0" applyFont="1" applyFill="1" applyBorder="1" applyAlignment="1">
      <alignment horizontal="right" vertical="top" wrapText="1"/>
    </xf>
    <xf numFmtId="0" fontId="7" fillId="89" borderId="239" xfId="0" applyFont="1" applyFill="1" applyBorder="1" applyAlignment="1">
      <alignment horizontal="right" vertical="top" wrapText="1"/>
    </xf>
    <xf numFmtId="0" fontId="8" fillId="90" borderId="2" xfId="0" applyFont="1" applyFill="1" applyBorder="1" applyAlignment="1">
      <alignment horizontal="right" vertical="top" wrapText="1"/>
    </xf>
    <xf numFmtId="0" fontId="8" fillId="91" borderId="2" xfId="0" applyFont="1" applyFill="1" applyBorder="1" applyAlignment="1">
      <alignment horizontal="right" vertical="top" wrapText="1"/>
    </xf>
    <xf numFmtId="0" fontId="7" fillId="92" borderId="2" xfId="0" applyFont="1" applyFill="1" applyBorder="1" applyAlignment="1">
      <alignment horizontal="right" vertical="top" wrapText="1"/>
    </xf>
    <xf numFmtId="0" fontId="7" fillId="89" borderId="2" xfId="0" applyFont="1" applyFill="1" applyBorder="1" applyAlignment="1">
      <alignment horizontal="right" vertical="top" wrapText="1"/>
    </xf>
    <xf numFmtId="0" fontId="7" fillId="93" borderId="2" xfId="0" applyFont="1" applyFill="1" applyBorder="1" applyAlignment="1">
      <alignment horizontal="right" vertical="top" wrapText="1"/>
    </xf>
    <xf numFmtId="0" fontId="7" fillId="93" borderId="1" xfId="0" applyFont="1" applyFill="1" applyBorder="1" applyAlignment="1">
      <alignment horizontal="right" vertical="top" wrapText="1"/>
    </xf>
    <xf numFmtId="0" fontId="7" fillId="94" borderId="240" xfId="0" applyFont="1" applyFill="1" applyBorder="1" applyAlignment="1">
      <alignment horizontal="right" vertical="top" wrapText="1"/>
    </xf>
    <xf numFmtId="0" fontId="0" fillId="0" borderId="0" xfId="0" applyAlignment="1">
      <alignment horizontal="right" vertical="top" wrapText="1"/>
    </xf>
    <xf numFmtId="0" fontId="151" fillId="95" borderId="1" xfId="0" applyFont="1" applyFill="1" applyBorder="1" applyAlignment="1">
      <alignment vertical="top"/>
    </xf>
    <xf numFmtId="0" fontId="3" fillId="95" borderId="241" xfId="0" applyFont="1" applyFill="1" applyBorder="1" applyAlignment="1">
      <alignment vertical="top"/>
    </xf>
    <xf numFmtId="0" fontId="149" fillId="96" borderId="1" xfId="0" applyFont="1" applyFill="1" applyBorder="1" applyAlignment="1">
      <alignment horizontal="center"/>
    </xf>
    <xf numFmtId="0" fontId="149" fillId="96" borderId="241" xfId="0" applyFont="1" applyFill="1" applyBorder="1" applyAlignment="1">
      <alignment horizontal="center"/>
    </xf>
    <xf numFmtId="0" fontId="149" fillId="96" borderId="242" xfId="0" applyFont="1" applyFill="1" applyBorder="1" applyAlignment="1">
      <alignment horizontal="center"/>
    </xf>
    <xf numFmtId="0" fontId="149" fillId="96" borderId="2" xfId="0" applyFont="1" applyFill="1" applyBorder="1" applyAlignment="1">
      <alignment horizontal="center"/>
    </xf>
    <xf numFmtId="0" fontId="149" fillId="96" borderId="243" xfId="0" applyFont="1" applyFill="1" applyBorder="1" applyAlignment="1">
      <alignment horizontal="center"/>
    </xf>
    <xf numFmtId="0" fontId="151" fillId="94" borderId="244" xfId="0" applyFont="1" applyFill="1" applyBorder="1" applyAlignment="1">
      <alignment vertical="top"/>
    </xf>
    <xf numFmtId="0" fontId="3" fillId="95" borderId="245" xfId="0" applyFont="1" applyFill="1" applyBorder="1" applyAlignment="1">
      <alignment vertical="top"/>
    </xf>
    <xf numFmtId="0" fontId="149" fillId="96" borderId="244" xfId="0" applyFont="1" applyFill="1" applyBorder="1" applyAlignment="1">
      <alignment horizontal="center"/>
    </xf>
    <xf numFmtId="0" fontId="149" fillId="96" borderId="245" xfId="0" applyFont="1" applyFill="1" applyBorder="1" applyAlignment="1">
      <alignment horizontal="center"/>
    </xf>
    <xf numFmtId="0" fontId="149" fillId="96" borderId="154" xfId="0" applyFont="1" applyFill="1" applyBorder="1" applyAlignment="1">
      <alignment horizontal="center"/>
    </xf>
    <xf numFmtId="0" fontId="149" fillId="96" borderId="155" xfId="0" applyFont="1" applyFill="1" applyBorder="1" applyAlignment="1">
      <alignment horizontal="center"/>
    </xf>
    <xf numFmtId="0" fontId="149" fillId="96" borderId="246" xfId="0" applyFont="1" applyFill="1" applyBorder="1" applyAlignment="1">
      <alignment horizontal="center"/>
    </xf>
    <xf numFmtId="0" fontId="5" fillId="97" borderId="247" xfId="0" applyFont="1" applyFill="1" applyBorder="1" applyAlignment="1">
      <alignment vertical="top"/>
    </xf>
    <xf numFmtId="0" fontId="3" fillId="98" borderId="154" xfId="0" applyFont="1" applyFill="1" applyBorder="1" applyAlignment="1">
      <alignment vertical="top"/>
    </xf>
    <xf numFmtId="0" fontId="149" fillId="96" borderId="247" xfId="0" applyFont="1" applyFill="1" applyBorder="1" applyAlignment="1">
      <alignment horizontal="center"/>
    </xf>
    <xf numFmtId="0" fontId="5" fillId="97" borderId="248" xfId="0" applyFont="1" applyFill="1" applyBorder="1" applyAlignment="1">
      <alignment vertical="top"/>
    </xf>
    <xf numFmtId="0" fontId="9" fillId="98" borderId="154" xfId="0" applyFont="1" applyFill="1" applyBorder="1" applyAlignment="1">
      <alignment vertical="top"/>
    </xf>
    <xf numFmtId="0" fontId="5" fillId="99" borderId="248" xfId="0" applyFont="1" applyFill="1" applyBorder="1" applyAlignment="1">
      <alignment vertical="top"/>
    </xf>
    <xf numFmtId="0" fontId="3" fillId="100" borderId="154" xfId="0" applyFont="1" applyFill="1" applyBorder="1" applyAlignment="1">
      <alignment vertical="top"/>
    </xf>
    <xf numFmtId="0" fontId="5" fillId="2" borderId="248" xfId="0" applyFont="1" applyFill="1" applyBorder="1" applyAlignment="1">
      <alignment vertical="top"/>
    </xf>
    <xf numFmtId="0" fontId="9" fillId="101" borderId="154" xfId="0" applyFont="1" applyFill="1" applyBorder="1" applyAlignment="1">
      <alignment vertical="top"/>
    </xf>
    <xf numFmtId="0" fontId="5" fillId="2" borderId="247" xfId="0" applyFont="1" applyFill="1" applyBorder="1" applyAlignment="1">
      <alignment vertical="top"/>
    </xf>
    <xf numFmtId="0" fontId="5" fillId="99" borderId="247" xfId="0" applyFont="1" applyFill="1" applyBorder="1" applyAlignment="1">
      <alignment vertical="top"/>
    </xf>
    <xf numFmtId="0" fontId="3" fillId="99" borderId="154" xfId="0" applyFont="1" applyFill="1" applyBorder="1" applyAlignment="1">
      <alignment vertical="top"/>
    </xf>
    <xf numFmtId="0" fontId="3" fillId="97" borderId="154" xfId="0" applyFont="1" applyFill="1" applyBorder="1" applyAlignment="1">
      <alignment vertical="top"/>
    </xf>
    <xf numFmtId="0" fontId="151" fillId="50" borderId="248" xfId="0" applyFont="1" applyFill="1" applyBorder="1" applyAlignment="1">
      <alignment vertical="top"/>
    </xf>
    <xf numFmtId="0" fontId="3" fillId="102" borderId="249" xfId="0" applyFont="1" applyFill="1" applyBorder="1" applyAlignment="1">
      <alignment vertical="top"/>
    </xf>
    <xf numFmtId="0" fontId="151" fillId="94" borderId="248" xfId="0" applyFont="1" applyFill="1" applyBorder="1" applyAlignment="1">
      <alignment vertical="top"/>
    </xf>
    <xf numFmtId="0" fontId="3" fillId="95" borderId="249" xfId="0" applyFont="1" applyFill="1" applyBorder="1" applyAlignment="1">
      <alignment vertical="top"/>
    </xf>
    <xf numFmtId="0" fontId="149" fillId="96" borderId="250" xfId="0" applyFont="1" applyFill="1" applyBorder="1" applyAlignment="1">
      <alignment horizontal="center"/>
    </xf>
    <xf numFmtId="0" fontId="149" fillId="96" borderId="249" xfId="0" applyFont="1" applyFill="1" applyBorder="1" applyAlignment="1">
      <alignment horizontal="center"/>
    </xf>
    <xf numFmtId="0" fontId="5" fillId="97" borderId="250" xfId="0" applyFont="1" applyFill="1" applyBorder="1" applyAlignment="1">
      <alignment vertical="top"/>
    </xf>
    <xf numFmtId="0" fontId="3" fillId="97" borderId="249" xfId="0" applyFont="1" applyFill="1" applyBorder="1" applyAlignment="1">
      <alignment vertical="top"/>
    </xf>
    <xf numFmtId="0" fontId="3" fillId="98" borderId="249" xfId="0" applyFont="1" applyFill="1" applyBorder="1" applyAlignment="1">
      <alignment vertical="top"/>
    </xf>
    <xf numFmtId="0" fontId="5" fillId="97" borderId="251" xfId="0" applyFont="1" applyFill="1" applyBorder="1" applyAlignment="1">
      <alignment vertical="top"/>
    </xf>
    <xf numFmtId="0" fontId="3" fillId="97" borderId="252" xfId="0" applyFont="1" applyFill="1" applyBorder="1" applyAlignment="1">
      <alignment vertical="top"/>
    </xf>
    <xf numFmtId="0" fontId="149" fillId="96" borderId="251" xfId="0" applyFont="1" applyFill="1" applyBorder="1" applyAlignment="1">
      <alignment horizontal="center"/>
    </xf>
    <xf numFmtId="0" fontId="149" fillId="96" borderId="252" xfId="0" applyFont="1" applyFill="1" applyBorder="1" applyAlignment="1">
      <alignment horizontal="center"/>
    </xf>
    <xf numFmtId="0" fontId="149" fillId="96" borderId="253" xfId="0" applyFont="1" applyFill="1" applyBorder="1" applyAlignment="1">
      <alignment horizontal="center"/>
    </xf>
    <xf numFmtId="0" fontId="149" fillId="96" borderId="254" xfId="0" applyFont="1" applyFill="1" applyBorder="1" applyAlignment="1">
      <alignment horizontal="center"/>
    </xf>
    <xf numFmtId="0" fontId="1" fillId="44" borderId="52" xfId="92"/>
    <xf numFmtId="0" fontId="152" fillId="45" borderId="13" xfId="93"/>
    <xf numFmtId="0" fontId="2" fillId="0" borderId="0" xfId="0" applyFont="1"/>
    <xf numFmtId="0" fontId="7" fillId="0" borderId="0" xfId="0" applyFont="1"/>
    <xf numFmtId="0" fontId="3" fillId="0" borderId="0" xfId="0" quotePrefix="1" applyFont="1"/>
    <xf numFmtId="0" fontId="3" fillId="0" borderId="0" xfId="0" applyFont="1"/>
    <xf numFmtId="0" fontId="1" fillId="0" borderId="0" xfId="0" quotePrefix="1" applyFont="1"/>
    <xf numFmtId="0" fontId="0" fillId="0" borderId="0" xfId="0" quotePrefix="1"/>
    <xf numFmtId="0" fontId="14" fillId="7" borderId="9" xfId="82">
      <alignment vertical="center"/>
    </xf>
    <xf numFmtId="0" fontId="14" fillId="11" borderId="0" xfId="94" applyBorder="1">
      <alignment vertical="center"/>
    </xf>
    <xf numFmtId="0" fontId="7" fillId="76" borderId="0" xfId="95" applyBorder="1">
      <alignment vertical="center"/>
    </xf>
    <xf numFmtId="0" fontId="17" fillId="103" borderId="0" xfId="96" applyBorder="1">
      <alignment vertical="center"/>
    </xf>
    <xf numFmtId="0" fontId="17" fillId="104" borderId="0" xfId="97" applyBorder="1">
      <alignment horizontal="left" vertical="center"/>
    </xf>
    <xf numFmtId="169" fontId="10" fillId="84" borderId="0" xfId="98" applyBorder="1">
      <alignment horizontal="right"/>
      <protection locked="0"/>
    </xf>
    <xf numFmtId="10" fontId="10" fillId="84" borderId="0" xfId="99" applyBorder="1">
      <alignment horizontal="right"/>
      <protection locked="0"/>
    </xf>
    <xf numFmtId="171" fontId="3" fillId="8" borderId="0" xfId="100">
      <protection locked="0"/>
    </xf>
    <xf numFmtId="0" fontId="3" fillId="0" borderId="15" xfId="67">
      <alignment horizontal="left" vertical="center" wrapText="1" indent="1"/>
    </xf>
    <xf numFmtId="49" fontId="3" fillId="8" borderId="13" xfId="101" applyAlignment="1">
      <protection locked="0"/>
    </xf>
    <xf numFmtId="49" fontId="3" fillId="96" borderId="13" xfId="102" applyAlignment="1" applyProtection="1"/>
    <xf numFmtId="170" fontId="153" fillId="105" borderId="10" xfId="103">
      <alignment horizontal="right" vertical="center"/>
    </xf>
    <xf numFmtId="170" fontId="153" fillId="43" borderId="255" xfId="104">
      <alignment horizontal="right" vertical="center"/>
    </xf>
    <xf numFmtId="0" fontId="68" fillId="97" borderId="257" xfId="105" applyBorder="1" applyAlignment="1">
      <alignment horizontal="center" vertical="center" wrapText="1"/>
    </xf>
    <xf numFmtId="0" fontId="68" fillId="97" borderId="258" xfId="106">
      <alignment horizontal="right" vertical="center" wrapText="1" indent="1"/>
    </xf>
    <xf numFmtId="0" fontId="68" fillId="106" borderId="258" xfId="107">
      <alignment horizontal="right" vertical="center" wrapText="1" indent="1"/>
    </xf>
    <xf numFmtId="49" fontId="68" fillId="99" borderId="260" xfId="108" applyBorder="1" applyAlignment="1">
      <alignment horizontal="center" vertical="center" wrapText="1"/>
    </xf>
    <xf numFmtId="0" fontId="68" fillId="107" borderId="258" xfId="109" applyBorder="1">
      <alignment horizontal="right" vertical="center" wrapText="1" indent="1"/>
    </xf>
    <xf numFmtId="0" fontId="68" fillId="108" borderId="258" xfId="110" applyBorder="1">
      <alignment horizontal="right" vertical="center" wrapText="1" indent="1"/>
    </xf>
    <xf numFmtId="0" fontId="0" fillId="0" borderId="0" xfId="0" quotePrefix="1" applyAlignment="1">
      <alignment horizontal="center" vertical="top"/>
    </xf>
    <xf numFmtId="0" fontId="154" fillId="109" borderId="0" xfId="0" applyFont="1" applyFill="1" applyAlignment="1">
      <alignment horizontal="left"/>
    </xf>
    <xf numFmtId="0" fontId="35" fillId="88" borderId="240" xfId="0" applyFont="1" applyFill="1" applyBorder="1" applyAlignment="1">
      <alignment horizontal="center" vertical="center" wrapText="1"/>
    </xf>
    <xf numFmtId="0" fontId="0" fillId="0" borderId="0" xfId="0" applyAlignment="1">
      <alignment horizontal="left" vertical="center"/>
    </xf>
    <xf numFmtId="0" fontId="0" fillId="0" borderId="0" xfId="0" applyAlignment="1">
      <alignment vertical="center"/>
    </xf>
    <xf numFmtId="0" fontId="0" fillId="0" borderId="0" xfId="0" applyAlignment="1">
      <alignment vertical="top"/>
    </xf>
    <xf numFmtId="0" fontId="5" fillId="106" borderId="261" xfId="0" quotePrefix="1" applyFont="1" applyFill="1" applyBorder="1"/>
    <xf numFmtId="0" fontId="5" fillId="106" borderId="261" xfId="0" applyFont="1" applyFill="1" applyBorder="1"/>
    <xf numFmtId="0" fontId="5" fillId="106" borderId="262" xfId="0" applyFont="1" applyFill="1" applyBorder="1"/>
    <xf numFmtId="0" fontId="5" fillId="106" borderId="263" xfId="0" applyFont="1" applyFill="1" applyBorder="1"/>
    <xf numFmtId="0" fontId="5" fillId="106" borderId="12" xfId="0" applyFont="1" applyFill="1" applyBorder="1"/>
    <xf numFmtId="0" fontId="5" fillId="0" borderId="264" xfId="0" applyFont="1" applyBorder="1"/>
    <xf numFmtId="0" fontId="5" fillId="0" borderId="254" xfId="0" applyFont="1" applyBorder="1"/>
    <xf numFmtId="49" fontId="5" fillId="3" borderId="0" xfId="0" applyNumberFormat="1" applyFont="1" applyFill="1"/>
    <xf numFmtId="0" fontId="5" fillId="2" borderId="265" xfId="0" applyFont="1" applyFill="1" applyBorder="1" applyAlignment="1">
      <alignment horizontal="left" vertical="top" wrapText="1"/>
    </xf>
    <xf numFmtId="0" fontId="5" fillId="106" borderId="266" xfId="0" applyFont="1" applyFill="1" applyBorder="1"/>
    <xf numFmtId="0" fontId="5" fillId="106" borderId="14" xfId="0" applyFont="1" applyFill="1" applyBorder="1"/>
    <xf numFmtId="0" fontId="5" fillId="106" borderId="267" xfId="0" applyFont="1" applyFill="1" applyBorder="1"/>
    <xf numFmtId="0" fontId="5" fillId="106" borderId="268" xfId="0" applyFont="1" applyFill="1" applyBorder="1"/>
    <xf numFmtId="1" fontId="5" fillId="3" borderId="0" xfId="0" applyNumberFormat="1" applyFont="1" applyFill="1"/>
    <xf numFmtId="0" fontId="5" fillId="106" borderId="254" xfId="0" applyFont="1" applyFill="1" applyBorder="1"/>
    <xf numFmtId="0" fontId="156" fillId="0" borderId="0" xfId="0" applyFont="1"/>
    <xf numFmtId="1" fontId="157" fillId="3" borderId="0" xfId="0" applyNumberFormat="1" applyFont="1" applyFill="1"/>
    <xf numFmtId="0" fontId="2" fillId="2" borderId="240" xfId="0" applyFont="1" applyFill="1" applyBorder="1" applyAlignment="1">
      <alignment horizontal="left" vertical="top" wrapText="1"/>
    </xf>
    <xf numFmtId="0" fontId="4" fillId="2" borderId="240" xfId="0" applyFont="1" applyFill="1" applyBorder="1" applyAlignment="1">
      <alignment horizontal="left" vertical="top" wrapText="1"/>
    </xf>
    <xf numFmtId="0" fontId="4" fillId="5" borderId="240" xfId="0" applyFont="1" applyFill="1" applyBorder="1" applyAlignment="1">
      <alignment horizontal="left" vertical="center" wrapText="1"/>
    </xf>
    <xf numFmtId="0" fontId="4" fillId="5" borderId="240" xfId="0" applyFont="1" applyFill="1" applyBorder="1" applyAlignment="1">
      <alignment horizontal="center" vertical="center" wrapText="1"/>
    </xf>
    <xf numFmtId="0" fontId="7" fillId="5" borderId="240" xfId="0" applyFont="1" applyFill="1" applyBorder="1" applyAlignment="1">
      <alignment horizontal="center" vertical="center" wrapText="1"/>
    </xf>
    <xf numFmtId="0" fontId="7" fillId="2" borderId="9" xfId="0" applyFont="1" applyFill="1" applyBorder="1" applyAlignment="1">
      <alignment horizontal="centerContinuous" vertical="center" wrapText="1"/>
    </xf>
    <xf numFmtId="0" fontId="7" fillId="2" borderId="269" xfId="0" applyFont="1" applyFill="1" applyBorder="1" applyAlignment="1">
      <alignment horizontal="centerContinuous" vertical="center" wrapText="1"/>
    </xf>
    <xf numFmtId="0" fontId="0" fillId="4" borderId="257" xfId="0" applyFill="1" applyBorder="1"/>
    <xf numFmtId="0" fontId="0" fillId="4" borderId="270" xfId="0" applyFill="1" applyBorder="1" applyProtection="1">
      <protection locked="0"/>
    </xf>
    <xf numFmtId="49" fontId="0" fillId="4" borderId="270" xfId="0" applyNumberFormat="1" applyFill="1" applyBorder="1"/>
    <xf numFmtId="0" fontId="0" fillId="4" borderId="270" xfId="0" applyFill="1" applyBorder="1" applyAlignment="1">
      <alignment vertical="center"/>
    </xf>
    <xf numFmtId="49" fontId="0" fillId="4" borderId="271" xfId="0" applyNumberFormat="1" applyFill="1" applyBorder="1"/>
    <xf numFmtId="0" fontId="3" fillId="85" borderId="257" xfId="0" applyFont="1" applyFill="1" applyBorder="1" applyAlignment="1">
      <alignment horizontal="left"/>
    </xf>
    <xf numFmtId="0" fontId="10" fillId="5" borderId="270" xfId="0" applyFont="1" applyFill="1" applyBorder="1"/>
    <xf numFmtId="0" fontId="0" fillId="5" borderId="272" xfId="0" applyFill="1" applyBorder="1" applyAlignment="1">
      <alignment horizontal="left" vertical="center"/>
    </xf>
    <xf numFmtId="0" fontId="0" fillId="0" borderId="273" xfId="0" applyBorder="1" applyAlignment="1">
      <alignment horizontal="left" vertical="center"/>
    </xf>
    <xf numFmtId="0" fontId="10" fillId="106" borderId="270" xfId="0" applyFont="1" applyFill="1" applyBorder="1"/>
    <xf numFmtId="0" fontId="0" fillId="4" borderId="274" xfId="0" applyFill="1" applyBorder="1"/>
    <xf numFmtId="0" fontId="0" fillId="4" borderId="13" xfId="0" applyFill="1" applyBorder="1" applyProtection="1">
      <protection locked="0"/>
    </xf>
    <xf numFmtId="0" fontId="0" fillId="4" borderId="13" xfId="0" applyFill="1" applyBorder="1"/>
    <xf numFmtId="0" fontId="0" fillId="4" borderId="19" xfId="0" applyFill="1" applyBorder="1"/>
    <xf numFmtId="0" fontId="3" fillId="85" borderId="274" xfId="0" applyFont="1" applyFill="1" applyBorder="1" applyAlignment="1">
      <alignment horizontal="left"/>
    </xf>
    <xf numFmtId="0" fontId="10" fillId="5" borderId="13" xfId="0" applyFont="1" applyFill="1" applyBorder="1"/>
    <xf numFmtId="0" fontId="0" fillId="5" borderId="275" xfId="0" applyFill="1" applyBorder="1" applyAlignment="1">
      <alignment horizontal="left" vertical="center"/>
    </xf>
    <xf numFmtId="0" fontId="0" fillId="0" borderId="277" xfId="0" applyBorder="1" applyAlignment="1">
      <alignment horizontal="left" vertical="center"/>
    </xf>
    <xf numFmtId="0" fontId="10" fillId="106" borderId="13" xfId="0" applyFont="1" applyFill="1" applyBorder="1"/>
    <xf numFmtId="0" fontId="0" fillId="4" borderId="13" xfId="0" applyFill="1" applyBorder="1" applyAlignment="1">
      <alignment vertical="center"/>
    </xf>
    <xf numFmtId="0" fontId="0" fillId="4" borderId="19" xfId="0" applyFill="1" applyBorder="1" applyAlignment="1">
      <alignment vertical="center"/>
    </xf>
    <xf numFmtId="0" fontId="0" fillId="5" borderId="278" xfId="0" applyFill="1" applyBorder="1"/>
    <xf numFmtId="0" fontId="0" fillId="0" borderId="280" xfId="0" applyBorder="1"/>
    <xf numFmtId="0" fontId="0" fillId="5" borderId="281" xfId="0" applyFill="1" applyBorder="1"/>
    <xf numFmtId="0" fontId="0" fillId="0" borderId="283" xfId="0" applyBorder="1"/>
    <xf numFmtId="0" fontId="0" fillId="0" borderId="274" xfId="0" applyBorder="1"/>
    <xf numFmtId="0" fontId="0" fillId="0" borderId="13" xfId="0" applyBorder="1"/>
    <xf numFmtId="0" fontId="0" fillId="5" borderId="281" xfId="0" applyFill="1" applyBorder="1" applyAlignment="1">
      <alignment horizontal="left" vertical="center"/>
    </xf>
    <xf numFmtId="1" fontId="5" fillId="3" borderId="13" xfId="0" applyNumberFormat="1" applyFont="1" applyFill="1" applyBorder="1"/>
    <xf numFmtId="0" fontId="0" fillId="5" borderId="275" xfId="0" applyFill="1" applyBorder="1"/>
    <xf numFmtId="0" fontId="0" fillId="0" borderId="19" xfId="0" applyBorder="1"/>
    <xf numFmtId="0" fontId="0" fillId="5" borderId="284" xfId="0" applyFill="1" applyBorder="1" applyAlignment="1">
      <alignment horizontal="left" vertical="center"/>
    </xf>
    <xf numFmtId="0" fontId="0" fillId="3" borderId="279" xfId="0" applyFill="1" applyBorder="1" applyAlignment="1">
      <alignment vertical="center"/>
    </xf>
    <xf numFmtId="0" fontId="0" fillId="0" borderId="285" xfId="0" applyBorder="1" applyAlignment="1">
      <alignment horizontal="left" vertical="center"/>
    </xf>
    <xf numFmtId="0" fontId="5" fillId="3" borderId="13" xfId="0" applyFont="1" applyFill="1" applyBorder="1"/>
    <xf numFmtId="0" fontId="0" fillId="5" borderId="286" xfId="0" applyFill="1" applyBorder="1" applyAlignment="1">
      <alignment horizontal="left" vertical="center"/>
    </xf>
    <xf numFmtId="0" fontId="0" fillId="3" borderId="287" xfId="0" applyFill="1" applyBorder="1" applyAlignment="1">
      <alignment vertical="center"/>
    </xf>
    <xf numFmtId="0" fontId="0" fillId="7" borderId="8" xfId="0" applyFill="1" applyBorder="1"/>
    <xf numFmtId="0" fontId="0" fillId="5" borderId="286" xfId="0" applyFill="1" applyBorder="1"/>
    <xf numFmtId="0" fontId="0" fillId="3" borderId="273" xfId="0" applyFill="1" applyBorder="1" applyAlignment="1">
      <alignment horizontal="left" vertical="center"/>
    </xf>
    <xf numFmtId="0" fontId="0" fillId="3" borderId="280" xfId="0" applyFill="1" applyBorder="1" applyAlignment="1">
      <alignment horizontal="left" vertical="center"/>
    </xf>
    <xf numFmtId="0" fontId="0" fillId="3" borderId="276" xfId="0" applyFill="1" applyBorder="1" applyAlignment="1">
      <alignment vertical="center"/>
    </xf>
    <xf numFmtId="0" fontId="0" fillId="0" borderId="288" xfId="0" applyBorder="1"/>
    <xf numFmtId="0" fontId="0" fillId="3" borderId="277" xfId="0" applyFill="1" applyBorder="1" applyAlignment="1">
      <alignment horizontal="left" vertical="center"/>
    </xf>
    <xf numFmtId="0" fontId="0" fillId="3" borderId="285" xfId="0" applyFill="1" applyBorder="1" applyAlignment="1">
      <alignment horizontal="left" vertical="center"/>
    </xf>
    <xf numFmtId="0" fontId="0" fillId="0" borderId="13" xfId="0" applyBorder="1" applyAlignment="1">
      <alignment vertical="center"/>
    </xf>
    <xf numFmtId="0" fontId="0" fillId="3" borderId="276" xfId="0" applyFill="1" applyBorder="1" applyAlignment="1">
      <alignment vertical="top"/>
    </xf>
    <xf numFmtId="0" fontId="0" fillId="3" borderId="288" xfId="0" applyFill="1" applyBorder="1" applyAlignment="1">
      <alignment horizontal="left" vertical="center"/>
    </xf>
    <xf numFmtId="0" fontId="0" fillId="3" borderId="281" xfId="0" applyFill="1" applyBorder="1" applyAlignment="1">
      <alignment horizontal="left" vertical="center"/>
    </xf>
    <xf numFmtId="0" fontId="0" fillId="0" borderId="289" xfId="0" applyBorder="1"/>
    <xf numFmtId="0" fontId="0" fillId="0" borderId="290" xfId="0" applyBorder="1"/>
    <xf numFmtId="0" fontId="0" fillId="0" borderId="252" xfId="0" applyBorder="1"/>
    <xf numFmtId="0" fontId="0" fillId="0" borderId="290" xfId="0" applyBorder="1" applyAlignment="1">
      <alignment vertical="center"/>
    </xf>
    <xf numFmtId="0" fontId="0" fillId="3" borderId="291" xfId="0" applyFill="1" applyBorder="1" applyAlignment="1">
      <alignment horizontal="left" vertical="center"/>
    </xf>
    <xf numFmtId="0" fontId="0" fillId="3" borderId="279" xfId="0" applyFill="1" applyBorder="1" applyAlignment="1">
      <alignment vertical="top"/>
    </xf>
    <xf numFmtId="0" fontId="0" fillId="3" borderId="262" xfId="0" applyFill="1" applyBorder="1" applyAlignment="1">
      <alignment vertical="center"/>
    </xf>
    <xf numFmtId="0" fontId="0" fillId="3" borderId="12" xfId="0" applyFill="1" applyBorder="1" applyAlignment="1">
      <alignment vertical="center"/>
    </xf>
    <xf numFmtId="0" fontId="0" fillId="3" borderId="254" xfId="0" applyFill="1" applyBorder="1" applyAlignment="1">
      <alignment vertical="center"/>
    </xf>
    <xf numFmtId="0" fontId="0" fillId="7" borderId="6" xfId="0" applyFill="1" applyBorder="1"/>
    <xf numFmtId="49" fontId="0" fillId="4" borderId="272" xfId="0" applyNumberFormat="1" applyFill="1" applyBorder="1"/>
    <xf numFmtId="0" fontId="0" fillId="4" borderId="281" xfId="0" applyFill="1" applyBorder="1"/>
    <xf numFmtId="0" fontId="0" fillId="4" borderId="281" xfId="0" applyFill="1" applyBorder="1" applyAlignment="1">
      <alignment vertical="center"/>
    </xf>
    <xf numFmtId="0" fontId="0" fillId="0" borderId="281" xfId="0" applyBorder="1" applyAlignment="1">
      <alignment vertical="center"/>
    </xf>
    <xf numFmtId="0" fontId="0" fillId="4" borderId="290" xfId="0" applyFill="1" applyBorder="1"/>
    <xf numFmtId="0" fontId="0" fillId="0" borderId="291" xfId="0" applyBorder="1" applyAlignment="1">
      <alignment vertical="center"/>
    </xf>
    <xf numFmtId="0" fontId="159" fillId="109" borderId="0" xfId="0" applyFont="1" applyFill="1" applyAlignment="1">
      <alignment horizontal="left"/>
    </xf>
    <xf numFmtId="0" fontId="0" fillId="109" borderId="0" xfId="0" applyFill="1"/>
    <xf numFmtId="0" fontId="0" fillId="0" borderId="5" xfId="0" applyBorder="1" applyAlignment="1">
      <alignment vertical="center"/>
    </xf>
    <xf numFmtId="0" fontId="2" fillId="94" borderId="0" xfId="0" applyFont="1" applyFill="1"/>
    <xf numFmtId="0" fontId="0" fillId="94" borderId="0" xfId="0" applyFill="1"/>
    <xf numFmtId="0" fontId="7" fillId="99" borderId="292" xfId="0" applyFont="1" applyFill="1" applyBorder="1" applyAlignment="1">
      <alignment vertical="center" wrapText="1"/>
    </xf>
    <xf numFmtId="0" fontId="7" fillId="110" borderId="293" xfId="0" applyFont="1" applyFill="1" applyBorder="1" applyAlignment="1">
      <alignment vertical="center" wrapText="1"/>
    </xf>
    <xf numFmtId="0" fontId="7" fillId="110" borderId="293" xfId="0" applyFont="1" applyFill="1" applyBorder="1" applyAlignment="1">
      <alignment horizontal="left" vertical="center" wrapText="1"/>
    </xf>
    <xf numFmtId="0" fontId="7" fillId="99" borderId="293" xfId="0" applyFont="1" applyFill="1" applyBorder="1" applyAlignment="1">
      <alignment vertical="center" wrapText="1"/>
    </xf>
    <xf numFmtId="0" fontId="7" fillId="99" borderId="294" xfId="0" applyFont="1" applyFill="1" applyBorder="1" applyAlignment="1">
      <alignment vertical="center" wrapText="1"/>
    </xf>
    <xf numFmtId="0" fontId="0" fillId="0" borderId="0" xfId="0" applyAlignment="1">
      <alignment vertical="center" wrapText="1"/>
    </xf>
    <xf numFmtId="0" fontId="160" fillId="4" borderId="257" xfId="0" applyFont="1" applyFill="1" applyBorder="1" applyAlignment="1">
      <alignment wrapText="1"/>
    </xf>
    <xf numFmtId="0" fontId="11" fillId="4" borderId="270" xfId="0" applyFont="1" applyFill="1" applyBorder="1" applyAlignment="1">
      <alignment vertical="center"/>
    </xf>
    <xf numFmtId="0" fontId="12" fillId="4" borderId="270" xfId="0" applyFont="1" applyFill="1" applyBorder="1" applyAlignment="1">
      <alignment vertical="center" wrapText="1"/>
    </xf>
    <xf numFmtId="0" fontId="12" fillId="4" borderId="272" xfId="0" applyFont="1" applyFill="1" applyBorder="1" applyAlignment="1">
      <alignment vertical="center" wrapText="1"/>
    </xf>
    <xf numFmtId="0" fontId="11" fillId="4" borderId="257" xfId="0" applyFont="1" applyFill="1" applyBorder="1" applyAlignment="1">
      <alignment vertical="center"/>
    </xf>
    <xf numFmtId="0" fontId="11" fillId="4" borderId="272" xfId="0" applyFont="1" applyFill="1" applyBorder="1" applyAlignment="1">
      <alignment vertical="center"/>
    </xf>
    <xf numFmtId="0" fontId="160" fillId="4" borderId="274" xfId="0" applyFont="1" applyFill="1" applyBorder="1" applyAlignment="1">
      <alignment wrapText="1"/>
    </xf>
    <xf numFmtId="0" fontId="3" fillId="4" borderId="13" xfId="0" applyFont="1" applyFill="1" applyBorder="1" applyAlignment="1">
      <alignment wrapText="1"/>
    </xf>
    <xf numFmtId="0" fontId="11" fillId="4" borderId="13" xfId="0" applyFont="1" applyFill="1" applyBorder="1" applyAlignment="1">
      <alignment vertical="center"/>
    </xf>
    <xf numFmtId="0" fontId="12" fillId="4" borderId="13" xfId="0" applyFont="1" applyFill="1" applyBorder="1" applyAlignment="1">
      <alignment vertical="center" wrapText="1"/>
    </xf>
    <xf numFmtId="0" fontId="12" fillId="4" borderId="281" xfId="0" applyFont="1" applyFill="1" applyBorder="1" applyAlignment="1">
      <alignment vertical="center" wrapText="1"/>
    </xf>
    <xf numFmtId="0" fontId="11" fillId="4" borderId="274" xfId="0" applyFont="1" applyFill="1" applyBorder="1" applyAlignment="1">
      <alignment vertical="center"/>
    </xf>
    <xf numFmtId="0" fontId="11" fillId="4" borderId="281" xfId="0" applyFont="1" applyFill="1" applyBorder="1" applyAlignment="1">
      <alignment vertical="center"/>
    </xf>
    <xf numFmtId="0" fontId="11" fillId="0" borderId="281" xfId="0" applyFont="1" applyBorder="1" applyAlignment="1">
      <alignment vertical="center"/>
    </xf>
    <xf numFmtId="0" fontId="11" fillId="0" borderId="13" xfId="0" applyFont="1" applyBorder="1" applyAlignment="1">
      <alignment vertical="center"/>
    </xf>
    <xf numFmtId="0" fontId="3" fillId="0" borderId="13" xfId="0" applyFont="1" applyBorder="1"/>
    <xf numFmtId="0" fontId="3" fillId="0" borderId="281" xfId="0" applyFont="1" applyBorder="1"/>
    <xf numFmtId="0" fontId="11" fillId="0" borderId="274" xfId="0" applyFont="1" applyBorder="1" applyAlignment="1">
      <alignment vertical="center"/>
    </xf>
    <xf numFmtId="0" fontId="3" fillId="0" borderId="13" xfId="0" applyFont="1" applyBorder="1" applyAlignment="1">
      <alignment vertical="center"/>
    </xf>
    <xf numFmtId="0" fontId="3" fillId="0" borderId="274" xfId="0" applyFont="1" applyBorder="1" applyAlignment="1">
      <alignment vertical="center"/>
    </xf>
    <xf numFmtId="0" fontId="3" fillId="0" borderId="289" xfId="0" applyFont="1" applyBorder="1" applyAlignment="1">
      <alignment vertical="center"/>
    </xf>
    <xf numFmtId="0" fontId="3" fillId="4" borderId="290" xfId="0" applyFont="1" applyFill="1" applyBorder="1" applyAlignment="1">
      <alignment wrapText="1"/>
    </xf>
    <xf numFmtId="0" fontId="3" fillId="0" borderId="290" xfId="0" applyFont="1" applyBorder="1" applyAlignment="1">
      <alignment vertical="center"/>
    </xf>
    <xf numFmtId="0" fontId="3" fillId="0" borderId="290" xfId="0" applyFont="1" applyBorder="1"/>
    <xf numFmtId="0" fontId="3" fillId="0" borderId="291" xfId="0" applyFont="1" applyBorder="1"/>
    <xf numFmtId="0" fontId="11" fillId="0" borderId="289" xfId="0" applyFont="1" applyBorder="1" applyAlignment="1">
      <alignment vertical="center"/>
    </xf>
    <xf numFmtId="0" fontId="11" fillId="0" borderId="291" xfId="0" applyFont="1" applyBorder="1" applyAlignment="1">
      <alignment vertical="center"/>
    </xf>
    <xf numFmtId="0" fontId="11" fillId="0" borderId="290" xfId="0" applyFont="1" applyBorder="1" applyAlignment="1">
      <alignment vertical="center"/>
    </xf>
    <xf numFmtId="0" fontId="1" fillId="0" borderId="0" xfId="0" applyFont="1" applyAlignment="1">
      <alignment horizontal="left" indent="2"/>
    </xf>
    <xf numFmtId="0" fontId="161" fillId="0" borderId="0" xfId="0" applyFont="1" applyAlignment="1">
      <alignment horizontal="right"/>
    </xf>
    <xf numFmtId="0" fontId="7" fillId="110" borderId="265" xfId="0" applyFont="1" applyFill="1" applyBorder="1" applyAlignment="1">
      <alignment vertical="center" wrapText="1"/>
    </xf>
    <xf numFmtId="0" fontId="151" fillId="4" borderId="262" xfId="0" applyFont="1" applyFill="1" applyBorder="1" applyAlignment="1">
      <alignment horizontal="center" vertical="top" wrapText="1"/>
    </xf>
    <xf numFmtId="0" fontId="151" fillId="4" borderId="12" xfId="0" applyFont="1" applyFill="1" applyBorder="1" applyAlignment="1">
      <alignment horizontal="center" vertical="top" wrapText="1"/>
    </xf>
    <xf numFmtId="0" fontId="5" fillId="4" borderId="254" xfId="0" applyFont="1" applyFill="1" applyBorder="1" applyAlignment="1">
      <alignment horizontal="center" vertical="center"/>
    </xf>
    <xf numFmtId="0" fontId="7" fillId="99" borderId="295" xfId="0" applyFont="1" applyFill="1" applyBorder="1" applyAlignment="1">
      <alignment vertical="center" wrapText="1"/>
    </xf>
    <xf numFmtId="0" fontId="11" fillId="4" borderId="266" xfId="0" applyFont="1" applyFill="1" applyBorder="1" applyAlignment="1">
      <alignment horizontal="center" vertical="center"/>
    </xf>
    <xf numFmtId="0" fontId="11" fillId="4" borderId="12" xfId="0" applyFont="1" applyFill="1" applyBorder="1" applyAlignment="1">
      <alignment horizontal="center" vertical="center"/>
    </xf>
    <xf numFmtId="0" fontId="11" fillId="4" borderId="254" xfId="0" applyFont="1" applyFill="1" applyBorder="1" applyAlignment="1">
      <alignment horizontal="center" vertical="center"/>
    </xf>
    <xf numFmtId="0" fontId="33" fillId="111" borderId="297" xfId="0" applyFont="1" applyFill="1" applyBorder="1" applyAlignment="1">
      <alignment horizontal="center" vertical="center" wrapText="1"/>
    </xf>
    <xf numFmtId="0" fontId="33" fillId="111" borderId="298" xfId="0" applyFont="1" applyFill="1" applyBorder="1" applyAlignment="1">
      <alignment horizontal="center" vertical="center" wrapText="1"/>
    </xf>
    <xf numFmtId="0" fontId="33" fillId="111" borderId="299" xfId="0" applyFont="1" applyFill="1" applyBorder="1" applyAlignment="1">
      <alignment horizontal="center" vertical="center" wrapText="1"/>
    </xf>
    <xf numFmtId="0" fontId="0" fillId="106" borderId="7" xfId="0" applyFill="1" applyBorder="1" applyAlignment="1">
      <alignment horizontal="center"/>
    </xf>
    <xf numFmtId="0" fontId="0" fillId="106" borderId="0" xfId="0" applyFill="1" applyAlignment="1">
      <alignment horizontal="center"/>
    </xf>
    <xf numFmtId="0" fontId="0" fillId="106" borderId="11" xfId="0" applyFill="1" applyBorder="1" applyAlignment="1">
      <alignment horizontal="center" vertical="center" wrapText="1"/>
    </xf>
    <xf numFmtId="0" fontId="0" fillId="106" borderId="301" xfId="0" applyFill="1" applyBorder="1" applyAlignment="1">
      <alignment horizontal="center" vertical="center" wrapText="1"/>
    </xf>
    <xf numFmtId="0" fontId="0" fillId="106" borderId="274" xfId="0" applyFill="1" applyBorder="1" applyAlignment="1">
      <alignment horizontal="center" vertical="center" wrapText="1"/>
    </xf>
    <xf numFmtId="0" fontId="0" fillId="106" borderId="13" xfId="0" applyFill="1" applyBorder="1" applyAlignment="1">
      <alignment horizontal="center" vertical="center" wrapText="1"/>
    </xf>
    <xf numFmtId="0" fontId="0" fillId="0" borderId="302" xfId="0" applyBorder="1"/>
    <xf numFmtId="0" fontId="0" fillId="0" borderId="274" xfId="0" applyBorder="1" applyAlignment="1">
      <alignment vertical="center"/>
    </xf>
    <xf numFmtId="0" fontId="0" fillId="106" borderId="290" xfId="0" applyFill="1" applyBorder="1" applyAlignment="1">
      <alignment horizontal="center" vertical="center" wrapText="1"/>
    </xf>
    <xf numFmtId="0" fontId="0" fillId="0" borderId="303" xfId="0" applyBorder="1"/>
    <xf numFmtId="0" fontId="156" fillId="0" borderId="304" xfId="0" applyFont="1" applyBorder="1"/>
    <xf numFmtId="0" fontId="0" fillId="0" borderId="305" xfId="0" applyBorder="1"/>
    <xf numFmtId="0" fontId="29" fillId="112" borderId="0" xfId="0" applyFont="1" applyFill="1" applyAlignment="1">
      <alignment horizontal="centerContinuous"/>
    </xf>
    <xf numFmtId="0" fontId="33" fillId="111" borderId="306" xfId="0" applyFont="1" applyFill="1" applyBorder="1" applyAlignment="1">
      <alignment horizontal="center" vertical="center" wrapText="1"/>
    </xf>
    <xf numFmtId="0" fontId="33" fillId="111" borderId="307" xfId="0" applyFont="1" applyFill="1" applyBorder="1" applyAlignment="1">
      <alignment horizontal="center" vertical="center" wrapText="1"/>
    </xf>
    <xf numFmtId="0" fontId="33" fillId="111" borderId="308" xfId="0" applyFont="1" applyFill="1" applyBorder="1" applyAlignment="1">
      <alignment horizontal="center" vertical="center" wrapText="1"/>
    </xf>
    <xf numFmtId="0" fontId="0" fillId="106" borderId="310" xfId="0" applyFill="1" applyBorder="1" applyAlignment="1">
      <alignment horizontal="center"/>
    </xf>
    <xf numFmtId="0" fontId="0" fillId="0" borderId="11" xfId="0" applyBorder="1"/>
    <xf numFmtId="0" fontId="0" fillId="106" borderId="311" xfId="0" applyFill="1" applyBorder="1" applyAlignment="1">
      <alignment horizontal="center" vertical="center" wrapText="1"/>
    </xf>
    <xf numFmtId="0" fontId="0" fillId="106" borderId="312" xfId="0" applyFill="1" applyBorder="1" applyAlignment="1">
      <alignment horizontal="center"/>
    </xf>
    <xf numFmtId="0" fontId="0" fillId="106" borderId="313" xfId="0" applyFill="1" applyBorder="1" applyAlignment="1">
      <alignment horizontal="center" vertical="center" wrapText="1"/>
    </xf>
    <xf numFmtId="0" fontId="0" fillId="0" borderId="313" xfId="0" applyBorder="1"/>
    <xf numFmtId="0" fontId="0" fillId="106" borderId="315" xfId="0" applyFill="1" applyBorder="1" applyAlignment="1">
      <alignment horizontal="center"/>
    </xf>
    <xf numFmtId="0" fontId="0" fillId="0" borderId="316" xfId="0" applyBorder="1"/>
    <xf numFmtId="0" fontId="0" fillId="0" borderId="317" xfId="0" applyBorder="1"/>
    <xf numFmtId="0" fontId="0" fillId="0" borderId="318" xfId="0" applyBorder="1"/>
    <xf numFmtId="0" fontId="33" fillId="111" borderId="265" xfId="0" applyFont="1" applyFill="1" applyBorder="1" applyAlignment="1">
      <alignment horizontal="center" vertical="center" wrapText="1"/>
    </xf>
    <xf numFmtId="0" fontId="0" fillId="106" borderId="12" xfId="0" applyFill="1" applyBorder="1" applyAlignment="1">
      <alignment horizontal="center"/>
    </xf>
    <xf numFmtId="0" fontId="0" fillId="106" borderId="254" xfId="0" applyFill="1" applyBorder="1" applyAlignment="1">
      <alignment horizontal="center"/>
    </xf>
    <xf numFmtId="0" fontId="33" fillId="113" borderId="319" xfId="0" applyFont="1" applyFill="1" applyBorder="1" applyAlignment="1">
      <alignment vertical="center" wrapText="1"/>
    </xf>
    <xf numFmtId="0" fontId="33" fillId="113" borderId="320" xfId="0" applyFont="1" applyFill="1" applyBorder="1" applyAlignment="1">
      <alignment vertical="center" wrapText="1"/>
    </xf>
    <xf numFmtId="0" fontId="33" fillId="113" borderId="321" xfId="0" applyFont="1" applyFill="1" applyBorder="1" applyAlignment="1">
      <alignment vertical="center" wrapText="1"/>
    </xf>
    <xf numFmtId="0" fontId="0" fillId="82" borderId="257" xfId="0" applyFill="1" applyBorder="1" applyAlignment="1">
      <alignment horizontal="center" vertical="center" wrapText="1"/>
    </xf>
    <xf numFmtId="0" fontId="0" fillId="82" borderId="270" xfId="0" applyFill="1" applyBorder="1" applyAlignment="1">
      <alignment horizontal="center" vertical="center" wrapText="1"/>
    </xf>
    <xf numFmtId="0" fontId="0" fillId="0" borderId="270" xfId="0" applyBorder="1"/>
    <xf numFmtId="0" fontId="0" fillId="0" borderId="272" xfId="0" applyBorder="1"/>
    <xf numFmtId="0" fontId="0" fillId="82" borderId="274" xfId="0" applyFill="1" applyBorder="1" applyAlignment="1">
      <alignment horizontal="center" vertical="center" wrapText="1"/>
    </xf>
    <xf numFmtId="0" fontId="0" fillId="82" borderId="13" xfId="0" applyFill="1" applyBorder="1" applyAlignment="1">
      <alignment horizontal="center" vertical="center" wrapText="1"/>
    </xf>
    <xf numFmtId="0" fontId="0" fillId="0" borderId="281" xfId="0" applyBorder="1"/>
    <xf numFmtId="0" fontId="0" fillId="82" borderId="289" xfId="0" applyFill="1" applyBorder="1" applyAlignment="1">
      <alignment horizontal="center" vertical="center" wrapText="1"/>
    </xf>
    <xf numFmtId="0" fontId="0" fillId="0" borderId="291" xfId="0" applyBorder="1"/>
    <xf numFmtId="0" fontId="7" fillId="114" borderId="322" xfId="0" applyFont="1" applyFill="1" applyBorder="1" applyAlignment="1">
      <alignment horizontal="center" vertical="center" wrapText="1"/>
    </xf>
    <xf numFmtId="0" fontId="7" fillId="114" borderId="323" xfId="0" applyFont="1" applyFill="1" applyBorder="1" applyAlignment="1">
      <alignment horizontal="center" vertical="center" wrapText="1"/>
    </xf>
    <xf numFmtId="0" fontId="7" fillId="114" borderId="324" xfId="0" applyFont="1" applyFill="1" applyBorder="1" applyAlignment="1">
      <alignment horizontal="center" vertical="center" wrapText="1"/>
    </xf>
    <xf numFmtId="0" fontId="0" fillId="115" borderId="4" xfId="0" applyFill="1" applyBorder="1"/>
    <xf numFmtId="0" fontId="0" fillId="115" borderId="5" xfId="0" applyFill="1" applyBorder="1"/>
    <xf numFmtId="0" fontId="0" fillId="115" borderId="6" xfId="0" applyFill="1" applyBorder="1"/>
    <xf numFmtId="0" fontId="0" fillId="0" borderId="7" xfId="0" applyBorder="1" applyAlignment="1">
      <alignment vertical="center"/>
    </xf>
    <xf numFmtId="0" fontId="0" fillId="0" borderId="8" xfId="0" applyBorder="1"/>
    <xf numFmtId="0" fontId="7" fillId="114" borderId="325" xfId="0" applyFont="1" applyFill="1" applyBorder="1" applyAlignment="1">
      <alignment horizontal="center" vertical="center" wrapText="1"/>
    </xf>
    <xf numFmtId="0" fontId="7" fillId="114" borderId="326" xfId="0" applyFont="1" applyFill="1" applyBorder="1" applyAlignment="1">
      <alignment horizontal="center" vertical="center" wrapText="1"/>
    </xf>
    <xf numFmtId="0" fontId="2" fillId="114" borderId="327" xfId="0" applyFont="1" applyFill="1" applyBorder="1" applyAlignment="1">
      <alignment vertical="center"/>
    </xf>
    <xf numFmtId="0" fontId="0" fillId="115" borderId="257" xfId="0" applyFill="1" applyBorder="1" applyAlignment="1">
      <alignment horizontal="left" vertical="center" wrapText="1"/>
    </xf>
    <xf numFmtId="0" fontId="0" fillId="115" borderId="270" xfId="0" applyFill="1" applyBorder="1" applyAlignment="1">
      <alignment horizontal="left"/>
    </xf>
    <xf numFmtId="0" fontId="0" fillId="115" borderId="272" xfId="0" applyFill="1" applyBorder="1" applyAlignment="1">
      <alignment horizontal="left"/>
    </xf>
    <xf numFmtId="0" fontId="0" fillId="115" borderId="274" xfId="0" applyFill="1" applyBorder="1" applyAlignment="1">
      <alignment horizontal="left" vertical="center" wrapText="1"/>
    </xf>
    <xf numFmtId="0" fontId="0" fillId="115" borderId="13" xfId="0" applyFill="1" applyBorder="1" applyAlignment="1">
      <alignment horizontal="left" vertical="top"/>
    </xf>
    <xf numFmtId="0" fontId="0" fillId="0" borderId="281" xfId="0" applyBorder="1" applyAlignment="1">
      <alignment horizontal="left"/>
    </xf>
    <xf numFmtId="0" fontId="0" fillId="115" borderId="289" xfId="0" applyFill="1" applyBorder="1" applyAlignment="1">
      <alignment horizontal="left" vertical="center" wrapText="1"/>
    </xf>
    <xf numFmtId="0" fontId="0" fillId="0" borderId="290" xfId="0" applyBorder="1" applyAlignment="1">
      <alignment horizontal="left" vertical="top"/>
    </xf>
    <xf numFmtId="0" fontId="0" fillId="0" borderId="291" xfId="0" applyBorder="1" applyAlignment="1">
      <alignment horizontal="left"/>
    </xf>
    <xf numFmtId="0" fontId="7" fillId="115" borderId="9" xfId="0" applyFont="1" applyFill="1" applyBorder="1" applyAlignment="1">
      <alignment vertical="center"/>
    </xf>
    <xf numFmtId="0" fontId="7" fillId="115" borderId="10" xfId="0" applyFont="1" applyFill="1" applyBorder="1" applyAlignment="1">
      <alignment vertical="center"/>
    </xf>
    <xf numFmtId="0" fontId="7" fillId="115" borderId="269" xfId="0" applyFont="1" applyFill="1" applyBorder="1" applyAlignment="1">
      <alignment vertical="center"/>
    </xf>
    <xf numFmtId="0" fontId="7" fillId="0" borderId="0" xfId="0" applyFont="1" applyAlignment="1">
      <alignment vertical="center"/>
    </xf>
    <xf numFmtId="0" fontId="3" fillId="0" borderId="0" xfId="0" applyFont="1" applyAlignment="1">
      <alignment horizontal="left" indent="3"/>
    </xf>
    <xf numFmtId="0" fontId="163" fillId="0" borderId="322" xfId="0" applyFont="1" applyBorder="1" applyAlignment="1">
      <alignment horizontal="center" vertical="center" wrapText="1"/>
    </xf>
    <xf numFmtId="0" fontId="163" fillId="0" borderId="323" xfId="0" applyFont="1" applyBorder="1" applyAlignment="1">
      <alignment horizontal="center" vertical="center" wrapText="1"/>
    </xf>
    <xf numFmtId="0" fontId="163" fillId="0" borderId="324" xfId="0" applyFont="1" applyBorder="1" applyAlignment="1">
      <alignment horizontal="center" vertical="center" wrapText="1"/>
    </xf>
    <xf numFmtId="0" fontId="164" fillId="0" borderId="0" xfId="0" applyFont="1" applyAlignment="1">
      <alignment vertical="center"/>
    </xf>
    <xf numFmtId="3" fontId="7" fillId="5" borderId="328" xfId="0" applyNumberFormat="1" applyFont="1" applyFill="1" applyBorder="1" applyAlignment="1">
      <alignment horizontal="left" vertical="center" wrapText="1"/>
    </xf>
    <xf numFmtId="3" fontId="7" fillId="5" borderId="329" xfId="0" applyNumberFormat="1" applyFont="1" applyFill="1" applyBorder="1" applyAlignment="1" applyProtection="1">
      <alignment horizontal="left" vertical="center" wrapText="1"/>
      <protection locked="0"/>
    </xf>
    <xf numFmtId="167" fontId="7" fillId="5" borderId="329" xfId="0" applyNumberFormat="1" applyFont="1" applyFill="1" applyBorder="1" applyAlignment="1" applyProtection="1">
      <alignment horizontal="left" vertical="center" wrapText="1"/>
      <protection locked="0"/>
    </xf>
    <xf numFmtId="167" fontId="7" fillId="5" borderId="330" xfId="0" applyNumberFormat="1" applyFont="1" applyFill="1" applyBorder="1" applyAlignment="1" applyProtection="1">
      <alignment horizontal="left" vertical="center" wrapText="1"/>
      <protection locked="0"/>
    </xf>
    <xf numFmtId="0" fontId="163" fillId="0" borderId="1" xfId="0" applyFont="1" applyBorder="1" applyAlignment="1">
      <alignment horizontal="center" vertical="center" wrapText="1"/>
    </xf>
    <xf numFmtId="0" fontId="163" fillId="0" borderId="2" xfId="0" applyFont="1" applyBorder="1" applyAlignment="1">
      <alignment horizontal="center" vertical="center" wrapText="1"/>
    </xf>
    <xf numFmtId="0" fontId="163" fillId="0" borderId="3" xfId="0" applyFont="1" applyBorder="1" applyAlignment="1">
      <alignment horizontal="center" vertical="center" wrapText="1"/>
    </xf>
    <xf numFmtId="0" fontId="8" fillId="99" borderId="331" xfId="0" applyFont="1" applyFill="1" applyBorder="1" applyAlignment="1">
      <alignment horizontal="center" vertical="center" wrapText="1"/>
    </xf>
    <xf numFmtId="0" fontId="7" fillId="99" borderId="332" xfId="0" applyFont="1" applyFill="1" applyBorder="1" applyAlignment="1">
      <alignment horizontal="center" vertical="center" wrapText="1"/>
    </xf>
    <xf numFmtId="14" fontId="0" fillId="99" borderId="265" xfId="0" applyNumberFormat="1" applyFill="1" applyBorder="1" applyAlignment="1">
      <alignment horizontal="left" vertical="center"/>
    </xf>
    <xf numFmtId="0" fontId="163" fillId="0" borderId="9" xfId="0" applyFont="1" applyBorder="1" applyAlignment="1">
      <alignment horizontal="center" vertical="center"/>
    </xf>
    <xf numFmtId="0" fontId="163" fillId="0" borderId="10" xfId="0" applyFont="1" applyBorder="1" applyAlignment="1">
      <alignment horizontal="center" vertical="center"/>
    </xf>
    <xf numFmtId="0" fontId="163" fillId="0" borderId="269" xfId="0" applyFont="1" applyBorder="1" applyAlignment="1">
      <alignment horizontal="center" vertical="center"/>
    </xf>
    <xf numFmtId="14" fontId="7" fillId="99" borderId="265" xfId="0" applyNumberFormat="1" applyFont="1" applyFill="1" applyBorder="1" applyAlignment="1">
      <alignment horizontal="left" vertical="center"/>
    </xf>
    <xf numFmtId="14" fontId="7" fillId="99" borderId="265" xfId="0" applyNumberFormat="1" applyFont="1" applyFill="1" applyBorder="1" applyAlignment="1">
      <alignment vertical="center"/>
    </xf>
    <xf numFmtId="0" fontId="7" fillId="110" borderId="0" xfId="0" applyFont="1" applyFill="1" applyAlignment="1">
      <alignment horizontal="right" vertical="center" wrapText="1"/>
    </xf>
    <xf numFmtId="0" fontId="165" fillId="0" borderId="9" xfId="0" applyFont="1" applyBorder="1" applyAlignment="1">
      <alignment horizontal="right" vertical="center"/>
    </xf>
    <xf numFmtId="0" fontId="7" fillId="4" borderId="331" xfId="0" applyFont="1" applyFill="1" applyBorder="1" applyAlignment="1">
      <alignment horizontal="center" vertical="center" wrapText="1"/>
    </xf>
    <xf numFmtId="0" fontId="7" fillId="99" borderId="333" xfId="0" applyFont="1" applyFill="1" applyBorder="1" applyAlignment="1">
      <alignment horizontal="center" vertical="center" wrapText="1"/>
    </xf>
    <xf numFmtId="0" fontId="166" fillId="116" borderId="0" xfId="0" applyFont="1" applyFill="1" applyAlignment="1">
      <alignment vertical="center"/>
    </xf>
    <xf numFmtId="0" fontId="2" fillId="116" borderId="0" xfId="0" applyFont="1" applyFill="1" applyAlignment="1">
      <alignment vertical="center"/>
    </xf>
    <xf numFmtId="0" fontId="167" fillId="0" borderId="0" xfId="0" applyFont="1"/>
    <xf numFmtId="0" fontId="165" fillId="0" borderId="265" xfId="0" applyFont="1" applyBorder="1" applyAlignment="1">
      <alignment horizontal="right"/>
    </xf>
    <xf numFmtId="168" fontId="7" fillId="99" borderId="40" xfId="0" applyNumberFormat="1" applyFont="1" applyFill="1" applyBorder="1" applyAlignment="1">
      <alignment horizontal="center" vertical="center" wrapText="1"/>
    </xf>
    <xf numFmtId="168" fontId="7" fillId="99" borderId="16" xfId="0" applyNumberFormat="1" applyFont="1" applyFill="1" applyBorder="1" applyAlignment="1">
      <alignment horizontal="center" vertical="center" wrapText="1"/>
    </xf>
    <xf numFmtId="168" fontId="7" fillId="4" borderId="16" xfId="0" applyNumberFormat="1" applyFont="1" applyFill="1" applyBorder="1" applyAlignment="1">
      <alignment horizontal="left" vertical="center" wrapText="1"/>
    </xf>
    <xf numFmtId="168" fontId="7" fillId="4" borderId="16" xfId="0" applyNumberFormat="1" applyFont="1" applyFill="1" applyBorder="1" applyAlignment="1">
      <alignment horizontal="center" vertical="center" wrapText="1"/>
    </xf>
    <xf numFmtId="0" fontId="3" fillId="0" borderId="0" xfId="0" applyFont="1" applyAlignment="1">
      <alignment horizontal="right" vertical="center"/>
    </xf>
    <xf numFmtId="0" fontId="3" fillId="6" borderId="0" xfId="0" applyFont="1" applyFill="1" applyAlignment="1">
      <alignment vertical="top"/>
    </xf>
    <xf numFmtId="0" fontId="0" fillId="0" borderId="8" xfId="0" applyBorder="1" applyAlignment="1">
      <alignment vertical="center"/>
    </xf>
    <xf numFmtId="168" fontId="7" fillId="4" borderId="334" xfId="0" applyNumberFormat="1" applyFont="1" applyFill="1" applyBorder="1" applyAlignment="1">
      <alignment horizontal="center" vertical="center" wrapText="1"/>
    </xf>
    <xf numFmtId="168" fontId="7" fillId="4" borderId="323" xfId="0" applyNumberFormat="1" applyFont="1" applyFill="1" applyBorder="1" applyAlignment="1">
      <alignment horizontal="center" vertical="center" wrapText="1"/>
    </xf>
    <xf numFmtId="168" fontId="7" fillId="4" borderId="323" xfId="0" applyNumberFormat="1" applyFont="1" applyFill="1" applyBorder="1" applyAlignment="1">
      <alignment horizontal="left" vertical="center" wrapText="1"/>
    </xf>
    <xf numFmtId="168" fontId="7" fillId="4" borderId="324" xfId="0" applyNumberFormat="1" applyFont="1" applyFill="1" applyBorder="1" applyAlignment="1">
      <alignment horizontal="center" vertical="center" wrapText="1"/>
    </xf>
    <xf numFmtId="0" fontId="3" fillId="6" borderId="0" xfId="0" applyFont="1" applyFill="1"/>
    <xf numFmtId="0" fontId="165" fillId="0" borderId="16" xfId="0" applyFont="1" applyBorder="1" applyAlignment="1">
      <alignment horizontal="right"/>
    </xf>
    <xf numFmtId="168" fontId="15" fillId="3" borderId="16" xfId="0" applyNumberFormat="1" applyFont="1" applyFill="1" applyBorder="1"/>
    <xf numFmtId="0" fontId="0" fillId="0" borderId="16" xfId="0" applyBorder="1"/>
    <xf numFmtId="0" fontId="168" fillId="0" borderId="0" xfId="0" applyFont="1" applyAlignment="1">
      <alignment vertical="center"/>
    </xf>
    <xf numFmtId="0" fontId="166" fillId="4" borderId="0" xfId="0" applyFont="1" applyFill="1"/>
    <xf numFmtId="0" fontId="168" fillId="4" borderId="0" xfId="0" applyFont="1" applyFill="1" applyAlignment="1">
      <alignment vertical="center"/>
    </xf>
    <xf numFmtId="0" fontId="0" fillId="0" borderId="0" xfId="0" applyAlignment="1">
      <alignment horizontal="left" vertical="top"/>
    </xf>
    <xf numFmtId="0" fontId="0" fillId="0" borderId="0" xfId="0" applyAlignment="1">
      <alignment horizontal="center" vertical="top"/>
    </xf>
    <xf numFmtId="0" fontId="16" fillId="4" borderId="0" xfId="0" applyFont="1" applyFill="1" applyAlignment="1">
      <alignment vertical="top"/>
    </xf>
    <xf numFmtId="0" fontId="5" fillId="3" borderId="0" xfId="0" applyFont="1" applyFill="1" applyAlignment="1">
      <alignment horizontal="center"/>
    </xf>
    <xf numFmtId="0" fontId="166" fillId="0" borderId="0" xfId="0" applyFont="1"/>
    <xf numFmtId="0" fontId="5" fillId="3" borderId="0" xfId="0" applyFont="1" applyFill="1" applyAlignment="1">
      <alignment horizontal="left"/>
    </xf>
    <xf numFmtId="168" fontId="169" fillId="0" borderId="0" xfId="0" quotePrefix="1" applyNumberFormat="1" applyFont="1" applyAlignment="1">
      <alignment vertical="center"/>
    </xf>
    <xf numFmtId="0" fontId="0" fillId="43" borderId="9" xfId="0" applyFill="1" applyBorder="1"/>
    <xf numFmtId="0" fontId="0" fillId="43" borderId="269" xfId="0" applyFill="1" applyBorder="1" applyAlignment="1">
      <alignment horizontal="left"/>
    </xf>
    <xf numFmtId="0" fontId="0" fillId="0" borderId="10" xfId="0" applyBorder="1"/>
    <xf numFmtId="0" fontId="0" fillId="2" borderId="1" xfId="0" applyFill="1" applyBorder="1"/>
    <xf numFmtId="0" fontId="0" fillId="2" borderId="2" xfId="0" applyFill="1" applyBorder="1"/>
    <xf numFmtId="0" fontId="0" fillId="2" borderId="3" xfId="0" applyFill="1" applyBorder="1"/>
    <xf numFmtId="0" fontId="0" fillId="0" borderId="3" xfId="0" applyBorder="1"/>
    <xf numFmtId="0" fontId="0" fillId="2" borderId="7" xfId="0" applyFill="1" applyBorder="1"/>
    <xf numFmtId="0" fontId="0" fillId="2" borderId="0" xfId="0" applyFill="1"/>
    <xf numFmtId="0" fontId="0" fillId="2" borderId="8" xfId="0" applyFill="1" applyBorder="1"/>
    <xf numFmtId="0" fontId="2" fillId="106" borderId="3" xfId="0" applyFont="1" applyFill="1" applyBorder="1" applyAlignment="1">
      <alignment horizontal="center"/>
    </xf>
    <xf numFmtId="0" fontId="7" fillId="106" borderId="0" xfId="0" applyFont="1" applyFill="1" applyAlignment="1">
      <alignment horizontal="center"/>
    </xf>
    <xf numFmtId="0" fontId="2" fillId="106" borderId="8" xfId="0" applyFont="1" applyFill="1" applyBorder="1" applyAlignment="1">
      <alignment horizontal="center"/>
    </xf>
    <xf numFmtId="0" fontId="0" fillId="2" borderId="4" xfId="0" applyFill="1" applyBorder="1"/>
    <xf numFmtId="0" fontId="0" fillId="2" borderId="5" xfId="0" applyFill="1" applyBorder="1"/>
    <xf numFmtId="0" fontId="0" fillId="2" borderId="6" xfId="0" applyFill="1" applyBorder="1"/>
    <xf numFmtId="0" fontId="2" fillId="106" borderId="5" xfId="0" applyFont="1" applyFill="1" applyBorder="1"/>
    <xf numFmtId="0" fontId="2" fillId="106" borderId="6" xfId="0" applyFont="1" applyFill="1" applyBorder="1" applyAlignment="1">
      <alignment horizontal="center"/>
    </xf>
    <xf numFmtId="0" fontId="170" fillId="118" borderId="0" xfId="0" applyFont="1" applyFill="1" applyAlignment="1">
      <alignment vertical="center" wrapText="1"/>
    </xf>
    <xf numFmtId="0" fontId="170" fillId="118" borderId="39" xfId="0" applyFont="1" applyFill="1" applyBorder="1" applyAlignment="1">
      <alignment vertical="center" wrapText="1"/>
    </xf>
    <xf numFmtId="49" fontId="170" fillId="118" borderId="39" xfId="0" applyNumberFormat="1" applyFont="1" applyFill="1" applyBorder="1" applyAlignment="1">
      <alignment vertical="center" wrapText="1"/>
    </xf>
    <xf numFmtId="49" fontId="170" fillId="118" borderId="0" xfId="0" applyNumberFormat="1" applyFont="1" applyFill="1" applyAlignment="1">
      <alignment vertical="center" wrapText="1"/>
    </xf>
    <xf numFmtId="0" fontId="7" fillId="116" borderId="7" xfId="0" applyFont="1" applyFill="1" applyBorder="1" applyAlignment="1">
      <alignment horizontal="left" vertical="center" wrapText="1"/>
    </xf>
    <xf numFmtId="0" fontId="7" fillId="116" borderId="39" xfId="0" applyFont="1" applyFill="1" applyBorder="1" applyAlignment="1">
      <alignment horizontal="center" vertical="center" wrapText="1"/>
    </xf>
    <xf numFmtId="0" fontId="33" fillId="119" borderId="39" xfId="0" applyFont="1" applyFill="1" applyBorder="1" applyAlignment="1">
      <alignment horizontal="center" vertical="center" wrapText="1"/>
    </xf>
    <xf numFmtId="1" fontId="33" fillId="119" borderId="39" xfId="0" applyNumberFormat="1" applyFont="1" applyFill="1" applyBorder="1" applyAlignment="1">
      <alignment horizontal="center" vertical="center" wrapText="1"/>
    </xf>
    <xf numFmtId="0" fontId="7" fillId="89" borderId="7" xfId="0" applyFont="1" applyFill="1" applyBorder="1" applyAlignment="1">
      <alignment horizontal="center" vertical="center" wrapText="1"/>
    </xf>
    <xf numFmtId="0" fontId="7" fillId="4" borderId="39" xfId="0" applyFont="1" applyFill="1" applyBorder="1" applyAlignment="1">
      <alignment vertical="center" wrapText="1"/>
    </xf>
    <xf numFmtId="0" fontId="7" fillId="4" borderId="156" xfId="0" applyFont="1" applyFill="1" applyBorder="1" applyAlignment="1">
      <alignment vertical="center" wrapText="1"/>
    </xf>
    <xf numFmtId="0" fontId="7" fillId="99" borderId="156" xfId="0" applyFont="1" applyFill="1" applyBorder="1" applyAlignment="1">
      <alignment vertical="center" wrapText="1"/>
    </xf>
    <xf numFmtId="0" fontId="7" fillId="106" borderId="0" xfId="0" applyFont="1" applyFill="1" applyAlignment="1">
      <alignment vertical="center" wrapText="1"/>
    </xf>
    <xf numFmtId="0" fontId="7" fillId="81" borderId="7" xfId="0" applyFont="1" applyFill="1" applyBorder="1" applyAlignment="1">
      <alignment vertical="center" wrapText="1"/>
    </xf>
    <xf numFmtId="0" fontId="7" fillId="81" borderId="0" xfId="0" applyFont="1" applyFill="1" applyAlignment="1">
      <alignment vertical="center" wrapText="1"/>
    </xf>
    <xf numFmtId="0" fontId="7" fillId="81" borderId="39" xfId="0" applyFont="1" applyFill="1" applyBorder="1" applyAlignment="1">
      <alignment vertical="center" wrapText="1"/>
    </xf>
    <xf numFmtId="0" fontId="7" fillId="115" borderId="7" xfId="0" applyFont="1" applyFill="1" applyBorder="1" applyAlignment="1">
      <alignment horizontal="center" vertical="center" wrapText="1"/>
    </xf>
    <xf numFmtId="0" fontId="33" fillId="117" borderId="7" xfId="0" applyFont="1" applyFill="1" applyBorder="1" applyAlignment="1">
      <alignment vertical="center" wrapText="1"/>
    </xf>
    <xf numFmtId="0" fontId="172" fillId="120" borderId="247" xfId="0" applyFont="1" applyFill="1" applyBorder="1"/>
    <xf numFmtId="0" fontId="172" fillId="120" borderId="154" xfId="0" applyFont="1" applyFill="1" applyBorder="1"/>
    <xf numFmtId="0" fontId="172" fillId="120" borderId="247" xfId="0" applyFont="1" applyFill="1" applyBorder="1" applyAlignment="1">
      <alignment horizontal="center" vertical="center"/>
    </xf>
    <xf numFmtId="0" fontId="3" fillId="120" borderId="247" xfId="0" applyFont="1" applyFill="1" applyBorder="1" applyAlignment="1">
      <alignment horizontal="center"/>
    </xf>
    <xf numFmtId="0" fontId="171" fillId="120" borderId="336" xfId="0" applyFont="1" applyFill="1" applyBorder="1" applyAlignment="1">
      <alignment vertical="top"/>
    </xf>
    <xf numFmtId="0" fontId="5" fillId="120" borderId="144" xfId="0" applyFont="1" applyFill="1" applyBorder="1" applyAlignment="1">
      <alignment vertical="top"/>
    </xf>
    <xf numFmtId="0" fontId="5" fillId="120" borderId="248" xfId="0" applyFont="1" applyFill="1" applyBorder="1" applyAlignment="1">
      <alignment vertical="top"/>
    </xf>
    <xf numFmtId="166" fontId="173" fillId="120" borderId="143" xfId="0" applyNumberFormat="1" applyFont="1" applyFill="1" applyBorder="1" applyAlignment="1">
      <alignment horizontal="right" vertical="top" indent="1"/>
    </xf>
    <xf numFmtId="166" fontId="3" fillId="120" borderId="0" xfId="0" applyNumberFormat="1" applyFont="1" applyFill="1" applyAlignment="1">
      <alignment horizontal="right" vertical="top" indent="1"/>
    </xf>
    <xf numFmtId="0" fontId="3" fillId="120" borderId="247" xfId="0" applyFont="1" applyFill="1" applyBorder="1" applyAlignment="1">
      <alignment horizontal="left" vertical="top"/>
    </xf>
    <xf numFmtId="0" fontId="3" fillId="120" borderId="154" xfId="0" applyFont="1" applyFill="1" applyBorder="1" applyAlignment="1">
      <alignment vertical="top"/>
    </xf>
    <xf numFmtId="0" fontId="9" fillId="120" borderId="154" xfId="0" applyFont="1" applyFill="1" applyBorder="1" applyAlignment="1">
      <alignment vertical="top"/>
    </xf>
    <xf numFmtId="0" fontId="9" fillId="120" borderId="154" xfId="0" applyFont="1" applyFill="1" applyBorder="1" applyAlignment="1">
      <alignment horizontal="center" vertical="top"/>
    </xf>
    <xf numFmtId="0" fontId="3" fillId="120" borderId="247" xfId="0" applyFont="1" applyFill="1" applyBorder="1" applyAlignment="1">
      <alignment horizontal="center" vertical="top"/>
    </xf>
    <xf numFmtId="1" fontId="5" fillId="120" borderId="154" xfId="0" applyNumberFormat="1" applyFont="1" applyFill="1" applyBorder="1" applyAlignment="1">
      <alignment horizontal="center" vertical="top"/>
    </xf>
    <xf numFmtId="1" fontId="5" fillId="120" borderId="155" xfId="0" applyNumberFormat="1" applyFont="1" applyFill="1" applyBorder="1" applyAlignment="1">
      <alignment horizontal="center" vertical="top"/>
    </xf>
    <xf numFmtId="0" fontId="3" fillId="120" borderId="155" xfId="0" applyFont="1" applyFill="1" applyBorder="1" applyAlignment="1">
      <alignment horizontal="center" vertical="top"/>
    </xf>
    <xf numFmtId="0" fontId="3" fillId="120" borderId="247" xfId="0" applyFont="1" applyFill="1" applyBorder="1" applyAlignment="1">
      <alignment vertical="center"/>
    </xf>
    <xf numFmtId="0" fontId="3" fillId="120" borderId="154" xfId="0" applyFont="1" applyFill="1" applyBorder="1" applyAlignment="1">
      <alignment vertical="center"/>
    </xf>
    <xf numFmtId="180" fontId="3" fillId="120" borderId="154" xfId="0" applyNumberFormat="1" applyFont="1" applyFill="1" applyBorder="1" applyAlignment="1">
      <alignment horizontal="center" vertical="center"/>
    </xf>
    <xf numFmtId="0" fontId="172" fillId="121" borderId="247" xfId="0" applyFont="1" applyFill="1" applyBorder="1"/>
    <xf numFmtId="0" fontId="172" fillId="121" borderId="154" xfId="0" applyFont="1" applyFill="1" applyBorder="1"/>
    <xf numFmtId="166" fontId="3" fillId="120" borderId="143" xfId="0" applyNumberFormat="1" applyFont="1" applyFill="1" applyBorder="1" applyAlignment="1">
      <alignment horizontal="right" vertical="top" indent="1"/>
    </xf>
    <xf numFmtId="0" fontId="3" fillId="120" borderId="247" xfId="0" applyFont="1" applyFill="1" applyBorder="1"/>
    <xf numFmtId="1" fontId="3" fillId="120" borderId="154" xfId="0" applyNumberFormat="1" applyFont="1" applyFill="1" applyBorder="1" applyAlignment="1">
      <alignment horizontal="center" vertical="top"/>
    </xf>
    <xf numFmtId="1" fontId="3" fillId="120" borderId="155" xfId="0" applyNumberFormat="1" applyFont="1" applyFill="1" applyBorder="1" applyAlignment="1">
      <alignment horizontal="center" vertical="top"/>
    </xf>
    <xf numFmtId="0" fontId="5" fillId="5" borderId="144" xfId="0" applyFont="1" applyFill="1" applyBorder="1" applyAlignment="1">
      <alignment vertical="top"/>
    </xf>
    <xf numFmtId="0" fontId="5" fillId="5" borderId="248" xfId="0" applyFont="1" applyFill="1" applyBorder="1" applyAlignment="1">
      <alignment vertical="top"/>
    </xf>
    <xf numFmtId="166" fontId="3" fillId="5" borderId="143" xfId="0" applyNumberFormat="1" applyFont="1" applyFill="1" applyBorder="1" applyAlignment="1">
      <alignment horizontal="right" vertical="top" indent="1"/>
    </xf>
    <xf numFmtId="166" fontId="3" fillId="5" borderId="0" xfId="0" applyNumberFormat="1" applyFont="1" applyFill="1" applyAlignment="1">
      <alignment horizontal="right" vertical="top" indent="1"/>
    </xf>
    <xf numFmtId="0" fontId="3" fillId="122" borderId="247" xfId="0" applyFont="1" applyFill="1" applyBorder="1" applyAlignment="1">
      <alignment horizontal="left" vertical="top"/>
    </xf>
    <xf numFmtId="0" fontId="3" fillId="122" borderId="154" xfId="0" applyFont="1" applyFill="1" applyBorder="1" applyAlignment="1">
      <alignment vertical="top"/>
    </xf>
    <xf numFmtId="0" fontId="9" fillId="122" borderId="154" xfId="0" applyFont="1" applyFill="1" applyBorder="1" applyAlignment="1">
      <alignment vertical="top"/>
    </xf>
    <xf numFmtId="0" fontId="9" fillId="122" borderId="154" xfId="0" applyFont="1" applyFill="1" applyBorder="1" applyAlignment="1">
      <alignment horizontal="center" vertical="top"/>
    </xf>
    <xf numFmtId="0" fontId="3" fillId="122" borderId="247" xfId="0" applyFont="1" applyFill="1" applyBorder="1" applyAlignment="1">
      <alignment horizontal="center" vertical="top"/>
    </xf>
    <xf numFmtId="1" fontId="3" fillId="122" borderId="154" xfId="0" applyNumberFormat="1" applyFont="1" applyFill="1" applyBorder="1" applyAlignment="1">
      <alignment horizontal="center" vertical="top"/>
    </xf>
    <xf numFmtId="1" fontId="3" fillId="122" borderId="155" xfId="0" applyNumberFormat="1" applyFont="1" applyFill="1" applyBorder="1" applyAlignment="1">
      <alignment horizontal="center" vertical="top"/>
    </xf>
    <xf numFmtId="0" fontId="3" fillId="122" borderId="155" xfId="0" applyFont="1" applyFill="1" applyBorder="1" applyAlignment="1">
      <alignment horizontal="center" vertical="top"/>
    </xf>
    <xf numFmtId="0" fontId="3" fillId="122" borderId="247" xfId="0" applyFont="1" applyFill="1" applyBorder="1" applyAlignment="1">
      <alignment vertical="center"/>
    </xf>
    <xf numFmtId="0" fontId="3" fillId="122" borderId="154" xfId="0" applyFont="1" applyFill="1" applyBorder="1" applyAlignment="1">
      <alignment vertical="center"/>
    </xf>
    <xf numFmtId="180" fontId="3" fillId="122" borderId="154" xfId="0" applyNumberFormat="1" applyFont="1" applyFill="1" applyBorder="1" applyAlignment="1">
      <alignment horizontal="center" vertical="center"/>
    </xf>
    <xf numFmtId="0" fontId="171" fillId="122" borderId="336" xfId="0" applyFont="1" applyFill="1" applyBorder="1" applyAlignment="1">
      <alignment vertical="top"/>
    </xf>
    <xf numFmtId="180" fontId="3" fillId="120" borderId="154" xfId="0" applyNumberFormat="1" applyFont="1" applyFill="1" applyBorder="1" applyAlignment="1">
      <alignment horizontal="center"/>
    </xf>
    <xf numFmtId="0" fontId="3" fillId="120" borderId="154" xfId="0" applyFont="1" applyFill="1" applyBorder="1" applyAlignment="1">
      <alignment horizontal="center" vertical="top"/>
    </xf>
    <xf numFmtId="0" fontId="172" fillId="120" borderId="247" xfId="0" applyFont="1" applyFill="1" applyBorder="1" applyAlignment="1">
      <alignment horizontal="left" vertical="center"/>
    </xf>
    <xf numFmtId="0" fontId="172" fillId="120" borderId="154" xfId="0" applyFont="1" applyFill="1" applyBorder="1" applyAlignment="1">
      <alignment vertical="center"/>
    </xf>
    <xf numFmtId="0" fontId="172" fillId="120" borderId="154" xfId="0" applyFont="1" applyFill="1" applyBorder="1" applyAlignment="1">
      <alignment horizontal="left" vertical="center"/>
    </xf>
    <xf numFmtId="0" fontId="171" fillId="120" borderId="247" xfId="0" applyFont="1" applyFill="1" applyBorder="1" applyAlignment="1">
      <alignment vertical="top"/>
    </xf>
    <xf numFmtId="0" fontId="170" fillId="121" borderId="337" xfId="0" applyFont="1" applyFill="1" applyBorder="1" applyAlignment="1">
      <alignment vertical="center" wrapText="1"/>
    </xf>
    <xf numFmtId="49" fontId="170" fillId="121" borderId="2" xfId="0" applyNumberFormat="1" applyFont="1" applyFill="1" applyBorder="1" applyAlignment="1">
      <alignment vertical="center" wrapText="1"/>
    </xf>
    <xf numFmtId="49" fontId="170" fillId="121" borderId="337" xfId="0" applyNumberFormat="1" applyFont="1" applyFill="1" applyBorder="1" applyAlignment="1">
      <alignment vertical="center" wrapText="1"/>
    </xf>
    <xf numFmtId="0" fontId="5" fillId="3" borderId="0" xfId="0" applyFont="1" applyFill="1" applyAlignment="1">
      <alignment vertical="center"/>
    </xf>
    <xf numFmtId="1" fontId="5" fillId="3" borderId="0" xfId="0" applyNumberFormat="1" applyFont="1" applyFill="1" applyAlignment="1">
      <alignment vertical="center"/>
    </xf>
    <xf numFmtId="49" fontId="5" fillId="121" borderId="2" xfId="0" applyNumberFormat="1" applyFont="1" applyFill="1" applyBorder="1"/>
    <xf numFmtId="49" fontId="9" fillId="121" borderId="1" xfId="0" applyNumberFormat="1" applyFont="1" applyFill="1" applyBorder="1"/>
    <xf numFmtId="0" fontId="5" fillId="121" borderId="1" xfId="0" applyFont="1" applyFill="1" applyBorder="1" applyAlignment="1">
      <alignment vertical="center"/>
    </xf>
    <xf numFmtId="49" fontId="5" fillId="121" borderId="337" xfId="0" applyNumberFormat="1" applyFont="1" applyFill="1" applyBorder="1"/>
    <xf numFmtId="49" fontId="9" fillId="121" borderId="338" xfId="0" applyNumberFormat="1" applyFont="1" applyFill="1" applyBorder="1"/>
    <xf numFmtId="0" fontId="0" fillId="121" borderId="247" xfId="0" applyFill="1" applyBorder="1"/>
    <xf numFmtId="0" fontId="5" fillId="121" borderId="247" xfId="0" applyFont="1" applyFill="1" applyBorder="1" applyAlignment="1">
      <alignment vertical="center"/>
    </xf>
    <xf numFmtId="0" fontId="0" fillId="0" borderId="0" xfId="0" quotePrefix="1" applyAlignment="1">
      <alignment horizontal="left"/>
    </xf>
    <xf numFmtId="1" fontId="4" fillId="3" borderId="0" xfId="0" applyNumberFormat="1" applyFont="1" applyFill="1" applyAlignment="1">
      <alignment horizontal="center"/>
    </xf>
    <xf numFmtId="0" fontId="7" fillId="0" borderId="0" xfId="0" applyFont="1" applyAlignment="1">
      <alignment horizontal="center"/>
    </xf>
    <xf numFmtId="0" fontId="2" fillId="0" borderId="0" xfId="0" quotePrefix="1" applyFont="1" applyAlignment="1">
      <alignment horizontal="left"/>
    </xf>
    <xf numFmtId="0" fontId="2" fillId="0" borderId="0" xfId="0" quotePrefix="1" applyFont="1"/>
    <xf numFmtId="49" fontId="3" fillId="85" borderId="266" xfId="0" applyNumberFormat="1" applyFont="1" applyFill="1" applyBorder="1" applyAlignment="1">
      <alignment horizontal="center"/>
    </xf>
    <xf numFmtId="49" fontId="0" fillId="5" borderId="273" xfId="0" applyNumberFormat="1" applyFill="1" applyBorder="1" applyAlignment="1">
      <alignment horizontal="center"/>
    </xf>
    <xf numFmtId="0" fontId="0" fillId="0" borderId="339" xfId="0" applyBorder="1" applyAlignment="1">
      <alignment horizontal="right"/>
    </xf>
    <xf numFmtId="0" fontId="0" fillId="97" borderId="266" xfId="0" applyFill="1" applyBorder="1" applyAlignment="1">
      <alignment horizontal="left"/>
    </xf>
    <xf numFmtId="0" fontId="175" fillId="123" borderId="10" xfId="0" applyFont="1" applyFill="1" applyBorder="1" applyAlignment="1">
      <alignment horizontal="center"/>
    </xf>
    <xf numFmtId="49" fontId="3" fillId="85" borderId="12" xfId="0" applyNumberFormat="1" applyFont="1" applyFill="1" applyBorder="1" applyAlignment="1">
      <alignment horizontal="center"/>
    </xf>
    <xf numFmtId="49" fontId="0" fillId="5" borderId="277" xfId="0" applyNumberFormat="1" applyFill="1" applyBorder="1" applyAlignment="1">
      <alignment horizontal="center"/>
    </xf>
    <xf numFmtId="0" fontId="0" fillId="0" borderId="340" xfId="0" applyBorder="1" applyAlignment="1">
      <alignment horizontal="right"/>
    </xf>
    <xf numFmtId="0" fontId="0" fillId="97" borderId="12" xfId="0" applyFill="1" applyBorder="1" applyAlignment="1">
      <alignment horizontal="left"/>
    </xf>
    <xf numFmtId="0" fontId="0" fillId="97" borderId="12" xfId="0" quotePrefix="1" applyFill="1" applyBorder="1" applyAlignment="1">
      <alignment horizontal="left"/>
    </xf>
    <xf numFmtId="0" fontId="0" fillId="0" borderId="157" xfId="0" applyBorder="1" applyAlignment="1">
      <alignment horizontal="right"/>
    </xf>
    <xf numFmtId="0" fontId="0" fillId="0" borderId="341" xfId="0" applyBorder="1" applyAlignment="1">
      <alignment horizontal="right"/>
    </xf>
    <xf numFmtId="0" fontId="0" fillId="0" borderId="251" xfId="0" applyBorder="1" applyAlignment="1">
      <alignment horizontal="right"/>
    </xf>
    <xf numFmtId="0" fontId="0" fillId="97" borderId="254" xfId="0" quotePrefix="1" applyFill="1" applyBorder="1" applyAlignment="1">
      <alignment horizontal="left"/>
    </xf>
    <xf numFmtId="0" fontId="0" fillId="0" borderId="253" xfId="0" applyBorder="1" applyAlignment="1">
      <alignment horizontal="right"/>
    </xf>
    <xf numFmtId="0" fontId="5" fillId="3" borderId="0" xfId="0" quotePrefix="1" applyFont="1" applyFill="1" applyAlignment="1">
      <alignment horizontal="left"/>
    </xf>
    <xf numFmtId="0" fontId="0" fillId="0" borderId="257" xfId="0" applyBorder="1"/>
    <xf numFmtId="0" fontId="2" fillId="0" borderId="272" xfId="0" applyFont="1" applyBorder="1"/>
    <xf numFmtId="0" fontId="0" fillId="0" borderId="274" xfId="0" applyBorder="1" applyAlignment="1">
      <alignment horizontal="right"/>
    </xf>
    <xf numFmtId="0" fontId="0" fillId="4" borderId="281" xfId="0" quotePrefix="1" applyFill="1" applyBorder="1" applyAlignment="1">
      <alignment horizontal="left"/>
    </xf>
    <xf numFmtId="49" fontId="3" fillId="85" borderId="274" xfId="0" applyNumberFormat="1" applyFont="1" applyFill="1" applyBorder="1" applyAlignment="1">
      <alignment horizontal="center"/>
    </xf>
    <xf numFmtId="49" fontId="0" fillId="5" borderId="281" xfId="0" applyNumberFormat="1" applyFill="1" applyBorder="1" applyAlignment="1">
      <alignment horizontal="center"/>
    </xf>
    <xf numFmtId="0" fontId="0" fillId="0" borderId="289" xfId="0" applyBorder="1" applyAlignment="1">
      <alignment horizontal="right"/>
    </xf>
    <xf numFmtId="0" fontId="0" fillId="4" borderId="291" xfId="0" quotePrefix="1" applyFill="1" applyBorder="1" applyAlignment="1">
      <alignment horizontal="left"/>
    </xf>
    <xf numFmtId="49" fontId="3" fillId="85" borderId="289" xfId="0" applyNumberFormat="1" applyFont="1" applyFill="1" applyBorder="1" applyAlignment="1">
      <alignment horizontal="center"/>
    </xf>
    <xf numFmtId="49" fontId="0" fillId="5" borderId="291" xfId="0" applyNumberFormat="1" applyFill="1" applyBorder="1" applyAlignment="1">
      <alignment horizontal="center"/>
    </xf>
    <xf numFmtId="0" fontId="0" fillId="0" borderId="2" xfId="0" applyBorder="1"/>
    <xf numFmtId="0" fontId="176" fillId="81" borderId="0" xfId="0" applyFont="1" applyFill="1"/>
    <xf numFmtId="0" fontId="177" fillId="81" borderId="0" xfId="0" applyFont="1" applyFill="1" applyAlignment="1">
      <alignment horizontal="center"/>
    </xf>
    <xf numFmtId="0" fontId="178" fillId="81" borderId="0" xfId="0" quotePrefix="1" applyFont="1" applyFill="1"/>
    <xf numFmtId="0" fontId="5" fillId="81" borderId="0" xfId="0" applyFont="1" applyFill="1"/>
    <xf numFmtId="0" fontId="5" fillId="3" borderId="0" xfId="0" applyFont="1" applyFill="1" applyProtection="1">
      <protection locked="0"/>
    </xf>
    <xf numFmtId="0" fontId="179" fillId="0" borderId="1" xfId="0" applyFont="1" applyBorder="1" applyAlignment="1">
      <alignment horizontal="left"/>
    </xf>
    <xf numFmtId="0" fontId="5" fillId="3" borderId="2" xfId="0" applyFont="1" applyFill="1" applyBorder="1"/>
    <xf numFmtId="0" fontId="179" fillId="3" borderId="7" xfId="0" applyFont="1" applyFill="1" applyBorder="1"/>
    <xf numFmtId="0" fontId="5" fillId="3" borderId="8" xfId="0" applyFont="1" applyFill="1" applyBorder="1"/>
    <xf numFmtId="0" fontId="179" fillId="0" borderId="4" xfId="0" applyFont="1" applyBorder="1"/>
    <xf numFmtId="0" fontId="5" fillId="3" borderId="5" xfId="0" applyFont="1" applyFill="1" applyBorder="1"/>
    <xf numFmtId="0" fontId="5" fillId="3" borderId="6" xfId="0" applyFont="1" applyFill="1" applyBorder="1"/>
    <xf numFmtId="0" fontId="0" fillId="0" borderId="285" xfId="0" applyBorder="1"/>
    <xf numFmtId="0" fontId="3" fillId="106" borderId="7" xfId="0" applyFont="1" applyFill="1" applyBorder="1" applyAlignment="1" applyProtection="1">
      <alignment horizontal="left" indent="2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15" fillId="2" borderId="0" xfId="0" applyFont="1" applyFill="1" applyAlignment="1" applyProtection="1">
      <alignment horizontal="left"/>
      <protection locked="0"/>
    </xf>
    <xf numFmtId="0" fontId="15" fillId="106" borderId="0" xfId="0" applyFont="1" applyFill="1" applyAlignment="1" applyProtection="1">
      <alignment horizontal="left"/>
      <protection locked="0"/>
    </xf>
    <xf numFmtId="0" fontId="5" fillId="106" borderId="0" xfId="0" applyFont="1" applyFill="1" applyAlignment="1" applyProtection="1">
      <alignment horizontal="left"/>
      <protection locked="0"/>
    </xf>
    <xf numFmtId="0" fontId="5" fillId="106" borderId="8" xfId="0" applyFont="1" applyFill="1" applyBorder="1" applyAlignment="1" applyProtection="1">
      <alignment horizontal="left"/>
      <protection locked="0"/>
    </xf>
    <xf numFmtId="0" fontId="3" fillId="106" borderId="342" xfId="0" applyFont="1" applyFill="1" applyBorder="1" applyAlignment="1" applyProtection="1">
      <alignment horizontal="left" indent="2"/>
      <protection locked="0"/>
    </xf>
    <xf numFmtId="0" fontId="7" fillId="96" borderId="17" xfId="0" applyFont="1" applyFill="1" applyBorder="1" applyAlignment="1" applyProtection="1">
      <alignment horizontal="left"/>
      <protection locked="0"/>
    </xf>
    <xf numFmtId="0" fontId="15" fillId="106" borderId="17" xfId="0" applyFont="1" applyFill="1" applyBorder="1" applyAlignment="1" applyProtection="1">
      <alignment horizontal="left"/>
      <protection locked="0"/>
    </xf>
    <xf numFmtId="0" fontId="180" fillId="106" borderId="17" xfId="0" applyFont="1" applyFill="1" applyBorder="1" applyAlignment="1" applyProtection="1">
      <alignment horizontal="left" vertical="top"/>
      <protection locked="0"/>
    </xf>
    <xf numFmtId="0" fontId="5" fillId="106" borderId="17" xfId="0" applyFont="1" applyFill="1" applyBorder="1" applyAlignment="1" applyProtection="1">
      <alignment horizontal="left"/>
      <protection locked="0"/>
    </xf>
    <xf numFmtId="0" fontId="5" fillId="106" borderId="343" xfId="0" applyFont="1" applyFill="1" applyBorder="1" applyAlignment="1" applyProtection="1">
      <alignment horizontal="left"/>
      <protection locked="0"/>
    </xf>
    <xf numFmtId="0" fontId="7" fillId="8" borderId="0" xfId="0" applyFont="1" applyFill="1" applyAlignment="1" applyProtection="1">
      <alignment horizontal="left"/>
      <protection locked="0"/>
    </xf>
    <xf numFmtId="0" fontId="179" fillId="106" borderId="0" xfId="0" applyFont="1" applyFill="1" applyAlignment="1" applyProtection="1">
      <alignment horizontal="left" vertical="top"/>
      <protection locked="0"/>
    </xf>
    <xf numFmtId="0" fontId="4" fillId="106" borderId="0" xfId="0" applyFont="1" applyFill="1" applyAlignment="1" applyProtection="1">
      <alignment horizontal="left" wrapText="1"/>
      <protection locked="0"/>
    </xf>
    <xf numFmtId="0" fontId="4" fillId="106" borderId="8" xfId="0" applyFont="1" applyFill="1" applyBorder="1" applyAlignment="1" applyProtection="1">
      <alignment horizontal="left" wrapText="1"/>
      <protection locked="0"/>
    </xf>
    <xf numFmtId="0" fontId="3" fillId="106" borderId="7" xfId="0" applyFont="1" applyFill="1" applyBorder="1" applyAlignment="1" applyProtection="1">
      <alignment horizontal="left" vertical="center" indent="2"/>
      <protection locked="0"/>
    </xf>
    <xf numFmtId="0" fontId="15" fillId="106" borderId="0" xfId="0" applyFont="1" applyFill="1" applyAlignment="1" applyProtection="1">
      <alignment horizontal="left" vertical="center"/>
      <protection locked="0"/>
    </xf>
    <xf numFmtId="0" fontId="3" fillId="106" borderId="4" xfId="0" applyFont="1" applyFill="1" applyBorder="1" applyAlignment="1" applyProtection="1">
      <alignment horizontal="left" vertical="top" indent="2"/>
      <protection locked="0"/>
    </xf>
    <xf numFmtId="14" fontId="3" fillId="8" borderId="5" xfId="0" quotePrefix="1" applyNumberFormat="1" applyFont="1" applyFill="1" applyBorder="1" applyAlignment="1" applyProtection="1">
      <alignment horizontal="left" vertical="top"/>
      <protection locked="0"/>
    </xf>
    <xf numFmtId="0" fontId="182" fillId="106" borderId="5" xfId="0" applyFont="1" applyFill="1" applyBorder="1" applyAlignment="1" applyProtection="1">
      <alignment horizontal="left"/>
      <protection locked="0"/>
    </xf>
    <xf numFmtId="0" fontId="180" fillId="106" borderId="5" xfId="0" applyFont="1" applyFill="1" applyBorder="1" applyAlignment="1" applyProtection="1">
      <alignment horizontal="left" vertical="top"/>
      <protection locked="0"/>
    </xf>
    <xf numFmtId="0" fontId="15" fillId="106" borderId="5" xfId="0" applyFont="1" applyFill="1" applyBorder="1" applyAlignment="1" applyProtection="1">
      <alignment horizontal="left" vertical="top"/>
      <protection locked="0"/>
    </xf>
    <xf numFmtId="0" fontId="15" fillId="106" borderId="6" xfId="0" applyFont="1" applyFill="1" applyBorder="1" applyAlignment="1" applyProtection="1">
      <alignment horizontal="left" vertical="top"/>
      <protection locked="0"/>
    </xf>
    <xf numFmtId="0" fontId="3" fillId="106" borderId="322" xfId="0" applyFont="1" applyFill="1" applyBorder="1" applyAlignment="1">
      <alignment horizontal="left" indent="2"/>
    </xf>
    <xf numFmtId="0" fontId="3" fillId="8" borderId="323" xfId="0" applyFont="1" applyFill="1" applyBorder="1" applyAlignment="1" applyProtection="1">
      <alignment horizontal="center"/>
      <protection locked="0"/>
    </xf>
    <xf numFmtId="0" fontId="5" fillId="106" borderId="323" xfId="0" applyFont="1" applyFill="1" applyBorder="1"/>
    <xf numFmtId="0" fontId="5" fillId="106" borderId="324" xfId="0" applyFont="1" applyFill="1" applyBorder="1"/>
    <xf numFmtId="0" fontId="3" fillId="106" borderId="37" xfId="0" applyFont="1" applyFill="1" applyBorder="1" applyAlignment="1">
      <alignment horizontal="left" vertical="top" indent="2"/>
    </xf>
    <xf numFmtId="0" fontId="3" fillId="106" borderId="11" xfId="0" applyFont="1" applyFill="1" applyBorder="1" applyAlignment="1">
      <alignment horizontal="center" vertical="top"/>
    </xf>
    <xf numFmtId="0" fontId="15" fillId="106" borderId="11" xfId="0" quotePrefix="1" applyFont="1" applyFill="1" applyBorder="1" applyAlignment="1">
      <alignment vertical="top"/>
    </xf>
    <xf numFmtId="0" fontId="15" fillId="106" borderId="21" xfId="0" quotePrefix="1" applyFont="1" applyFill="1" applyBorder="1" applyAlignment="1">
      <alignment vertical="top"/>
    </xf>
    <xf numFmtId="0" fontId="15" fillId="106" borderId="157" xfId="0" applyFont="1" applyFill="1" applyBorder="1" applyAlignment="1">
      <alignment vertical="top"/>
    </xf>
    <xf numFmtId="0" fontId="0" fillId="106" borderId="157" xfId="0" applyFill="1" applyBorder="1"/>
    <xf numFmtId="0" fontId="0" fillId="106" borderId="288" xfId="0" applyFill="1" applyBorder="1"/>
    <xf numFmtId="0" fontId="3" fillId="106" borderId="36" xfId="0" applyFont="1" applyFill="1" applyBorder="1" applyAlignment="1">
      <alignment horizontal="left" vertical="top" indent="2"/>
    </xf>
    <xf numFmtId="0" fontId="7" fillId="106" borderId="13" xfId="0" applyFont="1" applyFill="1" applyBorder="1" applyAlignment="1">
      <alignment horizontal="center" vertical="top"/>
    </xf>
    <xf numFmtId="0" fontId="15" fillId="106" borderId="13" xfId="0" quotePrefix="1" applyFont="1" applyFill="1" applyBorder="1" applyAlignment="1">
      <alignment vertical="top"/>
    </xf>
    <xf numFmtId="0" fontId="15" fillId="106" borderId="19" xfId="0" quotePrefix="1" applyFont="1" applyFill="1" applyBorder="1" applyAlignment="1">
      <alignment vertical="top"/>
    </xf>
    <xf numFmtId="0" fontId="15" fillId="106" borderId="340" xfId="0" applyFont="1" applyFill="1" applyBorder="1" applyAlignment="1">
      <alignment vertical="top"/>
    </xf>
    <xf numFmtId="0" fontId="0" fillId="106" borderId="340" xfId="0" applyFill="1" applyBorder="1"/>
    <xf numFmtId="0" fontId="0" fillId="106" borderId="277" xfId="0" applyFill="1" applyBorder="1"/>
    <xf numFmtId="0" fontId="3" fillId="106" borderId="13" xfId="0" applyFont="1" applyFill="1" applyBorder="1" applyAlignment="1">
      <alignment horizontal="center" vertical="top"/>
    </xf>
    <xf numFmtId="0" fontId="3" fillId="106" borderId="13" xfId="0" quotePrefix="1" applyFont="1" applyFill="1" applyBorder="1" applyAlignment="1">
      <alignment horizontal="center" vertical="center"/>
    </xf>
    <xf numFmtId="0" fontId="174" fillId="106" borderId="19" xfId="0" quotePrefix="1" applyFont="1" applyFill="1" applyBorder="1" applyAlignment="1">
      <alignment horizontal="left" vertical="top"/>
    </xf>
    <xf numFmtId="0" fontId="183" fillId="106" borderId="340" xfId="0" applyFont="1" applyFill="1" applyBorder="1" applyAlignment="1">
      <alignment vertical="top"/>
    </xf>
    <xf numFmtId="0" fontId="184" fillId="106" borderId="340" xfId="0" applyFont="1" applyFill="1" applyBorder="1" applyAlignment="1">
      <alignment horizontal="centerContinuous" vertical="top"/>
    </xf>
    <xf numFmtId="0" fontId="184" fillId="106" borderId="277" xfId="0" applyFont="1" applyFill="1" applyBorder="1" applyAlignment="1">
      <alignment horizontal="centerContinuous" vertical="top"/>
    </xf>
    <xf numFmtId="0" fontId="15" fillId="106" borderId="13" xfId="0" applyFont="1" applyFill="1" applyBorder="1" applyAlignment="1">
      <alignment vertical="top"/>
    </xf>
    <xf numFmtId="0" fontId="185" fillId="106" borderId="19" xfId="0" applyFont="1" applyFill="1" applyBorder="1" applyAlignment="1">
      <alignment horizontal="left" vertical="top" indent="3"/>
    </xf>
    <xf numFmtId="0" fontId="3" fillId="106" borderId="344" xfId="0" applyFont="1" applyFill="1" applyBorder="1" applyAlignment="1">
      <alignment horizontal="left" vertical="top" indent="2"/>
    </xf>
    <xf numFmtId="0" fontId="3" fillId="106" borderId="290" xfId="0" applyFont="1" applyFill="1" applyBorder="1" applyAlignment="1">
      <alignment horizontal="center" vertical="top"/>
    </xf>
    <xf numFmtId="0" fontId="15" fillId="106" borderId="290" xfId="0" quotePrefix="1" applyFont="1" applyFill="1" applyBorder="1" applyAlignment="1">
      <alignment vertical="top"/>
    </xf>
    <xf numFmtId="0" fontId="15" fillId="106" borderId="252" xfId="0" quotePrefix="1" applyFont="1" applyFill="1" applyBorder="1" applyAlignment="1">
      <alignment vertical="top"/>
    </xf>
    <xf numFmtId="0" fontId="15" fillId="106" borderId="253" xfId="0" applyFont="1" applyFill="1" applyBorder="1" applyAlignment="1">
      <alignment vertical="top"/>
    </xf>
    <xf numFmtId="0" fontId="0" fillId="106" borderId="253" xfId="0" applyFill="1" applyBorder="1"/>
    <xf numFmtId="0" fontId="0" fillId="106" borderId="345" xfId="0" applyFill="1" applyBorder="1"/>
    <xf numFmtId="0" fontId="186" fillId="76" borderId="346" xfId="0" applyFont="1" applyFill="1" applyBorder="1"/>
    <xf numFmtId="0" fontId="187" fillId="76" borderId="293" xfId="0" applyFont="1" applyFill="1" applyBorder="1"/>
    <xf numFmtId="0" fontId="187" fillId="76" borderId="295" xfId="0" applyFont="1" applyFill="1" applyBorder="1"/>
    <xf numFmtId="0" fontId="160" fillId="76" borderId="295" xfId="0" applyFont="1" applyFill="1" applyBorder="1"/>
    <xf numFmtId="0" fontId="160" fillId="76" borderId="321" xfId="0" applyFont="1" applyFill="1" applyBorder="1"/>
    <xf numFmtId="0" fontId="3" fillId="106" borderId="256" xfId="0" applyFont="1" applyFill="1" applyBorder="1" applyAlignment="1" applyProtection="1">
      <alignment horizontal="left" vertical="center"/>
      <protection locked="0"/>
    </xf>
    <xf numFmtId="0" fontId="3" fillId="106" borderId="11" xfId="0" quotePrefix="1" applyFont="1" applyFill="1" applyBorder="1" applyAlignment="1">
      <alignment horizontal="center" vertical="center"/>
    </xf>
    <xf numFmtId="0" fontId="0" fillId="106" borderId="11" xfId="0" applyFill="1" applyBorder="1" applyAlignment="1">
      <alignment vertical="center"/>
    </xf>
    <xf numFmtId="0" fontId="0" fillId="106" borderId="270" xfId="0" applyFill="1" applyBorder="1" applyAlignment="1">
      <alignment vertical="center"/>
    </xf>
    <xf numFmtId="0" fontId="0" fillId="106" borderId="272" xfId="0" applyFill="1" applyBorder="1" applyAlignment="1">
      <alignment vertical="center"/>
    </xf>
    <xf numFmtId="0" fontId="3" fillId="106" borderId="274" xfId="0" applyFont="1" applyFill="1" applyBorder="1" applyAlignment="1">
      <alignment horizontal="left" vertical="center"/>
    </xf>
    <xf numFmtId="0" fontId="15" fillId="106" borderId="13" xfId="0" applyFont="1" applyFill="1" applyBorder="1" applyAlignment="1">
      <alignment vertical="center"/>
    </xf>
    <xf numFmtId="0" fontId="15" fillId="106" borderId="13" xfId="0" quotePrefix="1" applyFont="1" applyFill="1" applyBorder="1" applyAlignment="1">
      <alignment vertical="center"/>
    </xf>
    <xf numFmtId="0" fontId="0" fillId="106" borderId="13" xfId="0" applyFill="1" applyBorder="1" applyAlignment="1">
      <alignment vertical="center"/>
    </xf>
    <xf numFmtId="0" fontId="0" fillId="106" borderId="281" xfId="0" applyFill="1" applyBorder="1" applyAlignment="1">
      <alignment vertical="center"/>
    </xf>
    <xf numFmtId="0" fontId="3" fillId="106" borderId="274" xfId="0" applyFont="1" applyFill="1" applyBorder="1" applyAlignment="1">
      <alignment horizontal="left" vertical="top" indent="1"/>
    </xf>
    <xf numFmtId="0" fontId="0" fillId="106" borderId="13" xfId="0" applyFill="1" applyBorder="1"/>
    <xf numFmtId="0" fontId="0" fillId="106" borderId="281" xfId="0" applyFill="1" applyBorder="1"/>
    <xf numFmtId="0" fontId="3" fillId="106" borderId="13" xfId="0" quotePrefix="1" applyFont="1" applyFill="1" applyBorder="1" applyAlignment="1">
      <alignment horizontal="center" vertical="top"/>
    </xf>
    <xf numFmtId="0" fontId="3" fillId="106" borderId="289" xfId="0" applyFont="1" applyFill="1" applyBorder="1" applyAlignment="1">
      <alignment horizontal="left" vertical="top" indent="1"/>
    </xf>
    <xf numFmtId="0" fontId="3" fillId="106" borderId="290" xfId="0" quotePrefix="1" applyFont="1" applyFill="1" applyBorder="1" applyAlignment="1">
      <alignment horizontal="center" vertical="top"/>
    </xf>
    <xf numFmtId="0" fontId="15" fillId="106" borderId="290" xfId="0" applyFont="1" applyFill="1" applyBorder="1" applyAlignment="1">
      <alignment vertical="top"/>
    </xf>
    <xf numFmtId="0" fontId="0" fillId="106" borderId="290" xfId="0" applyFill="1" applyBorder="1"/>
    <xf numFmtId="0" fontId="0" fillId="106" borderId="291" xfId="0" applyFill="1" applyBorder="1"/>
    <xf numFmtId="0" fontId="186" fillId="76" borderId="347" xfId="0" applyFont="1" applyFill="1" applyBorder="1"/>
    <xf numFmtId="0" fontId="187" fillId="76" borderId="348" xfId="0" applyFont="1" applyFill="1" applyBorder="1"/>
    <xf numFmtId="0" fontId="160" fillId="76" borderId="348" xfId="0" applyFont="1" applyFill="1" applyBorder="1"/>
    <xf numFmtId="0" fontId="160" fillId="76" borderId="349" xfId="0" applyFont="1" applyFill="1" applyBorder="1"/>
    <xf numFmtId="0" fontId="3" fillId="106" borderId="274" xfId="0" applyFont="1" applyFill="1" applyBorder="1" applyAlignment="1">
      <alignment horizontal="left" vertical="center" indent="2"/>
    </xf>
    <xf numFmtId="0" fontId="3" fillId="106" borderId="13" xfId="0" applyFont="1" applyFill="1" applyBorder="1" applyAlignment="1">
      <alignment horizontal="center" vertical="center"/>
    </xf>
    <xf numFmtId="0" fontId="15" fillId="106" borderId="19" xfId="0" quotePrefix="1" applyFont="1" applyFill="1" applyBorder="1" applyAlignment="1">
      <alignment vertical="center"/>
    </xf>
    <xf numFmtId="0" fontId="15" fillId="106" borderId="340" xfId="0" applyFont="1" applyFill="1" applyBorder="1" applyAlignment="1">
      <alignment vertical="center"/>
    </xf>
    <xf numFmtId="0" fontId="0" fillId="106" borderId="340" xfId="0" applyFill="1" applyBorder="1" applyAlignment="1">
      <alignment vertical="center"/>
    </xf>
    <xf numFmtId="0" fontId="0" fillId="106" borderId="277" xfId="0" applyFill="1" applyBorder="1" applyAlignment="1">
      <alignment vertical="center"/>
    </xf>
    <xf numFmtId="0" fontId="186" fillId="76" borderId="351" xfId="0" applyFont="1" applyFill="1" applyBorder="1"/>
    <xf numFmtId="0" fontId="187" fillId="76" borderId="352" xfId="0" applyFont="1" applyFill="1" applyBorder="1"/>
    <xf numFmtId="0" fontId="0" fillId="90" borderId="1" xfId="0" applyFill="1" applyBorder="1" applyAlignment="1">
      <alignment horizontal="left" indent="1"/>
    </xf>
    <xf numFmtId="0" fontId="30" fillId="97" borderId="1" xfId="0" applyFont="1" applyFill="1" applyBorder="1" applyAlignment="1">
      <alignment horizontal="center"/>
    </xf>
    <xf numFmtId="0" fontId="188" fillId="97" borderId="1" xfId="0" quotePrefix="1" applyFont="1" applyFill="1" applyBorder="1" applyAlignment="1">
      <alignment horizontal="left"/>
    </xf>
    <xf numFmtId="0" fontId="0" fillId="90" borderId="25" xfId="0" applyFill="1" applyBorder="1" applyAlignment="1">
      <alignment horizontal="left"/>
    </xf>
    <xf numFmtId="0" fontId="0" fillId="90" borderId="353" xfId="0" applyFill="1" applyBorder="1"/>
    <xf numFmtId="0" fontId="0" fillId="90" borderId="354" xfId="0" applyFill="1" applyBorder="1"/>
    <xf numFmtId="0" fontId="0" fillId="90" borderId="7" xfId="0" applyFill="1" applyBorder="1" applyAlignment="1">
      <alignment horizontal="left" indent="1"/>
    </xf>
    <xf numFmtId="0" fontId="30" fillId="97" borderId="7" xfId="0" applyFont="1" applyFill="1" applyBorder="1" applyAlignment="1">
      <alignment horizontal="center"/>
    </xf>
    <xf numFmtId="0" fontId="188" fillId="97" borderId="7" xfId="0" quotePrefix="1" applyFont="1" applyFill="1" applyBorder="1" applyAlignment="1">
      <alignment horizontal="left"/>
    </xf>
    <xf numFmtId="0" fontId="0" fillId="90" borderId="7" xfId="0" applyFill="1" applyBorder="1" applyAlignment="1">
      <alignment horizontal="left"/>
    </xf>
    <xf numFmtId="0" fontId="0" fillId="90" borderId="0" xfId="0" applyFill="1"/>
    <xf numFmtId="0" fontId="0" fillId="90" borderId="8" xfId="0" applyFill="1" applyBorder="1"/>
    <xf numFmtId="0" fontId="0" fillId="90" borderId="355" xfId="0" applyFill="1" applyBorder="1" applyAlignment="1">
      <alignment horizontal="left" indent="1"/>
    </xf>
    <xf numFmtId="0" fontId="0" fillId="97" borderId="355" xfId="0" quotePrefix="1" applyFill="1" applyBorder="1" applyAlignment="1">
      <alignment horizontal="center"/>
    </xf>
    <xf numFmtId="0" fontId="188" fillId="97" borderId="355" xfId="0" quotePrefix="1" applyFont="1" applyFill="1" applyBorder="1" applyAlignment="1">
      <alignment horizontal="left"/>
    </xf>
    <xf numFmtId="0" fontId="0" fillId="90" borderId="356" xfId="0" applyFill="1" applyBorder="1" applyAlignment="1">
      <alignment horizontal="left"/>
    </xf>
    <xf numFmtId="0" fontId="0" fillId="90" borderId="157" xfId="0" applyFill="1" applyBorder="1"/>
    <xf numFmtId="0" fontId="0" fillId="90" borderId="288" xfId="0" applyFill="1" applyBorder="1"/>
    <xf numFmtId="0" fontId="0" fillId="90" borderId="341" xfId="0" applyFill="1" applyBorder="1" applyAlignment="1">
      <alignment horizontal="left" indent="1"/>
    </xf>
    <xf numFmtId="0" fontId="0" fillId="97" borderId="341" xfId="0" applyFill="1" applyBorder="1" applyAlignment="1">
      <alignment horizontal="center"/>
    </xf>
    <xf numFmtId="0" fontId="188" fillId="97" borderId="341" xfId="0" quotePrefix="1" applyFont="1" applyFill="1" applyBorder="1" applyAlignment="1">
      <alignment horizontal="left"/>
    </xf>
    <xf numFmtId="0" fontId="0" fillId="90" borderId="341" xfId="0" applyFill="1" applyBorder="1" applyAlignment="1">
      <alignment horizontal="left"/>
    </xf>
    <xf numFmtId="0" fontId="0" fillId="90" borderId="340" xfId="0" applyFill="1" applyBorder="1"/>
    <xf numFmtId="0" fontId="0" fillId="90" borderId="277" xfId="0" applyFill="1" applyBorder="1"/>
    <xf numFmtId="0" fontId="0" fillId="90" borderId="247" xfId="0" applyFill="1" applyBorder="1" applyAlignment="1">
      <alignment horizontal="left" indent="1"/>
    </xf>
    <xf numFmtId="0" fontId="0" fillId="97" borderId="247" xfId="0" applyFill="1" applyBorder="1" applyAlignment="1">
      <alignment horizontal="center"/>
    </xf>
    <xf numFmtId="0" fontId="188" fillId="97" borderId="247" xfId="0" quotePrefix="1" applyFont="1" applyFill="1" applyBorder="1" applyAlignment="1">
      <alignment horizontal="left"/>
    </xf>
    <xf numFmtId="0" fontId="0" fillId="90" borderId="357" xfId="0" applyFill="1" applyBorder="1" applyAlignment="1">
      <alignment horizontal="left"/>
    </xf>
    <xf numFmtId="0" fontId="0" fillId="90" borderId="358" xfId="0" applyFill="1" applyBorder="1"/>
    <xf numFmtId="0" fontId="0" fillId="90" borderId="280" xfId="0" applyFill="1" applyBorder="1"/>
    <xf numFmtId="0" fontId="0" fillId="97" borderId="355" xfId="0" applyFill="1" applyBorder="1" applyAlignment="1">
      <alignment horizontal="center"/>
    </xf>
    <xf numFmtId="0" fontId="0" fillId="90" borderId="357" xfId="0" applyFill="1" applyBorder="1" applyAlignment="1">
      <alignment horizontal="left" indent="1"/>
    </xf>
    <xf numFmtId="0" fontId="0" fillId="97" borderId="357" xfId="0" applyFill="1" applyBorder="1" applyAlignment="1">
      <alignment horizontal="center"/>
    </xf>
    <xf numFmtId="0" fontId="188" fillId="97" borderId="357" xfId="0" quotePrefix="1" applyFont="1" applyFill="1" applyBorder="1" applyAlignment="1">
      <alignment horizontal="left"/>
    </xf>
    <xf numFmtId="0" fontId="30" fillId="97" borderId="357" xfId="0" applyFont="1" applyFill="1" applyBorder="1" applyAlignment="1">
      <alignment horizontal="center"/>
    </xf>
    <xf numFmtId="0" fontId="0" fillId="97" borderId="7" xfId="0" applyFill="1" applyBorder="1" applyAlignment="1">
      <alignment horizontal="center"/>
    </xf>
    <xf numFmtId="0" fontId="0" fillId="90" borderId="359" xfId="0" applyFill="1" applyBorder="1" applyAlignment="1">
      <alignment horizontal="left"/>
    </xf>
    <xf numFmtId="0" fontId="0" fillId="90" borderId="155" xfId="0" applyFill="1" applyBorder="1"/>
    <xf numFmtId="0" fontId="0" fillId="90" borderId="360" xfId="0" applyFill="1" applyBorder="1"/>
    <xf numFmtId="0" fontId="0" fillId="90" borderId="361" xfId="0" applyFill="1" applyBorder="1" applyAlignment="1">
      <alignment horizontal="left" indent="1"/>
    </xf>
    <xf numFmtId="0" fontId="0" fillId="97" borderId="361" xfId="0" applyFill="1" applyBorder="1" applyAlignment="1">
      <alignment horizontal="center"/>
    </xf>
    <xf numFmtId="0" fontId="188" fillId="97" borderId="361" xfId="0" quotePrefix="1" applyFont="1" applyFill="1" applyBorder="1" applyAlignment="1">
      <alignment horizontal="left"/>
    </xf>
    <xf numFmtId="0" fontId="0" fillId="90" borderId="356" xfId="0" applyFill="1" applyBorder="1" applyAlignment="1">
      <alignment horizontal="left" indent="1"/>
    </xf>
    <xf numFmtId="0" fontId="0" fillId="97" borderId="356" xfId="0" applyFill="1" applyBorder="1" applyAlignment="1">
      <alignment horizontal="center"/>
    </xf>
    <xf numFmtId="0" fontId="188" fillId="97" borderId="356" xfId="0" quotePrefix="1" applyFont="1" applyFill="1" applyBorder="1" applyAlignment="1">
      <alignment horizontal="left"/>
    </xf>
    <xf numFmtId="0" fontId="0" fillId="90" borderId="340" xfId="0" quotePrefix="1" applyFill="1" applyBorder="1"/>
    <xf numFmtId="0" fontId="0" fillId="90" borderId="251" xfId="0" applyFill="1" applyBorder="1" applyAlignment="1">
      <alignment horizontal="left" indent="1"/>
    </xf>
    <xf numFmtId="0" fontId="0" fillId="97" borderId="251" xfId="0" applyFill="1" applyBorder="1" applyAlignment="1">
      <alignment horizontal="center"/>
    </xf>
    <xf numFmtId="0" fontId="188" fillId="97" borderId="251" xfId="0" quotePrefix="1" applyFont="1" applyFill="1" applyBorder="1" applyAlignment="1">
      <alignment horizontal="left"/>
    </xf>
    <xf numFmtId="0" fontId="0" fillId="90" borderId="251" xfId="0" applyFill="1" applyBorder="1" applyAlignment="1">
      <alignment horizontal="left"/>
    </xf>
    <xf numFmtId="0" fontId="0" fillId="90" borderId="253" xfId="0" applyFill="1" applyBorder="1"/>
    <xf numFmtId="0" fontId="0" fillId="90" borderId="345" xfId="0" applyFill="1" applyBorder="1"/>
    <xf numFmtId="0" fontId="7" fillId="124" borderId="256" xfId="0" applyFont="1" applyFill="1" applyBorder="1" applyAlignment="1">
      <alignment horizontal="left"/>
    </xf>
    <xf numFmtId="0" fontId="177" fillId="124" borderId="13" xfId="0" quotePrefix="1" applyFont="1" applyFill="1" applyBorder="1" applyAlignment="1">
      <alignment horizontal="center" vertical="center"/>
    </xf>
    <xf numFmtId="0" fontId="15" fillId="124" borderId="98" xfId="0" quotePrefix="1" applyFont="1" applyFill="1" applyBorder="1" applyAlignment="1">
      <alignment vertical="top"/>
    </xf>
    <xf numFmtId="0" fontId="15" fillId="124" borderId="362" xfId="0" quotePrefix="1" applyFont="1" applyFill="1" applyBorder="1" applyAlignment="1">
      <alignment vertical="top"/>
    </xf>
    <xf numFmtId="0" fontId="15" fillId="124" borderId="363" xfId="0" applyFont="1" applyFill="1" applyBorder="1" applyAlignment="1">
      <alignment vertical="top"/>
    </xf>
    <xf numFmtId="0" fontId="0" fillId="124" borderId="363" xfId="0" applyFill="1" applyBorder="1"/>
    <xf numFmtId="0" fontId="0" fillId="124" borderId="364" xfId="0" applyFill="1" applyBorder="1"/>
    <xf numFmtId="0" fontId="3" fillId="124" borderId="256" xfId="0" applyFont="1" applyFill="1" applyBorder="1" applyAlignment="1">
      <alignment horizontal="left" vertical="top" indent="4"/>
    </xf>
    <xf numFmtId="0" fontId="3" fillId="124" borderId="13" xfId="0" applyFont="1" applyFill="1" applyBorder="1" applyAlignment="1">
      <alignment horizontal="center" vertical="top"/>
    </xf>
    <xf numFmtId="0" fontId="15" fillId="124" borderId="11" xfId="0" quotePrefix="1" applyFont="1" applyFill="1" applyBorder="1" applyAlignment="1">
      <alignment vertical="center"/>
    </xf>
    <xf numFmtId="0" fontId="185" fillId="124" borderId="21" xfId="0" applyFont="1" applyFill="1" applyBorder="1" applyAlignment="1">
      <alignment horizontal="left" vertical="center"/>
    </xf>
    <xf numFmtId="0" fontId="15" fillId="124" borderId="157" xfId="0" applyFont="1" applyFill="1" applyBorder="1" applyAlignment="1">
      <alignment vertical="center"/>
    </xf>
    <xf numFmtId="0" fontId="0" fillId="124" borderId="157" xfId="0" applyFill="1" applyBorder="1" applyAlignment="1">
      <alignment vertical="center"/>
    </xf>
    <xf numFmtId="0" fontId="0" fillId="124" borderId="288" xfId="0" applyFill="1" applyBorder="1" applyAlignment="1">
      <alignment vertical="center"/>
    </xf>
    <xf numFmtId="0" fontId="3" fillId="124" borderId="157" xfId="0" applyFont="1" applyFill="1" applyBorder="1" applyAlignment="1">
      <alignment horizontal="center" vertical="center" wrapText="1"/>
    </xf>
    <xf numFmtId="0" fontId="185" fillId="124" borderId="19" xfId="0" applyFont="1" applyFill="1" applyBorder="1" applyAlignment="1">
      <alignment horizontal="left" vertical="center"/>
    </xf>
    <xf numFmtId="0" fontId="15" fillId="124" borderId="340" xfId="0" applyFont="1" applyFill="1" applyBorder="1" applyAlignment="1">
      <alignment vertical="center"/>
    </xf>
    <xf numFmtId="0" fontId="0" fillId="124" borderId="340" xfId="0" applyFill="1" applyBorder="1" applyAlignment="1">
      <alignment vertical="center"/>
    </xf>
    <xf numFmtId="0" fontId="0" fillId="124" borderId="277" xfId="0" applyFill="1" applyBorder="1" applyAlignment="1">
      <alignment vertical="center"/>
    </xf>
    <xf numFmtId="0" fontId="3" fillId="124" borderId="365" xfId="0" applyFont="1" applyFill="1" applyBorder="1" applyAlignment="1">
      <alignment horizontal="left" vertical="top" indent="4"/>
    </xf>
    <xf numFmtId="0" fontId="3" fillId="124" borderId="11" xfId="0" applyFont="1" applyFill="1" applyBorder="1" applyAlignment="1">
      <alignment horizontal="center" vertical="top"/>
    </xf>
    <xf numFmtId="0" fontId="15" fillId="124" borderId="0" xfId="0" quotePrefix="1" applyFont="1" applyFill="1" applyAlignment="1">
      <alignment vertical="top"/>
    </xf>
    <xf numFmtId="0" fontId="15" fillId="124" borderId="0" xfId="0" applyFont="1" applyFill="1" applyAlignment="1">
      <alignment vertical="top"/>
    </xf>
    <xf numFmtId="0" fontId="0" fillId="124" borderId="0" xfId="0" applyFill="1"/>
    <xf numFmtId="0" fontId="0" fillId="124" borderId="8" xfId="0" applyFill="1" applyBorder="1"/>
    <xf numFmtId="0" fontId="160" fillId="76" borderId="352" xfId="0" applyFont="1" applyFill="1" applyBorder="1"/>
    <xf numFmtId="0" fontId="160" fillId="76" borderId="366" xfId="0" applyFont="1" applyFill="1" applyBorder="1"/>
    <xf numFmtId="0" fontId="7" fillId="124" borderId="256" xfId="0" applyFont="1" applyFill="1" applyBorder="1" applyAlignment="1">
      <alignment horizontal="left" vertical="top"/>
    </xf>
    <xf numFmtId="0" fontId="3" fillId="124" borderId="0" xfId="0" applyFont="1" applyFill="1" applyAlignment="1">
      <alignment horizontal="center"/>
    </xf>
    <xf numFmtId="0" fontId="15" fillId="124" borderId="11" xfId="0" quotePrefix="1" applyFont="1" applyFill="1" applyBorder="1" applyAlignment="1">
      <alignment vertical="top"/>
    </xf>
    <xf numFmtId="0" fontId="15" fillId="124" borderId="21" xfId="0" quotePrefix="1" applyFont="1" applyFill="1" applyBorder="1" applyAlignment="1">
      <alignment vertical="top"/>
    </xf>
    <xf numFmtId="0" fontId="15" fillId="124" borderId="157" xfId="0" applyFont="1" applyFill="1" applyBorder="1" applyAlignment="1">
      <alignment vertical="top"/>
    </xf>
    <xf numFmtId="0" fontId="0" fillId="124" borderId="157" xfId="0" applyFill="1" applyBorder="1"/>
    <xf numFmtId="0" fontId="0" fillId="124" borderId="288" xfId="0" applyFill="1" applyBorder="1"/>
    <xf numFmtId="0" fontId="189" fillId="124" borderId="11" xfId="0" quotePrefix="1" applyFont="1" applyFill="1" applyBorder="1" applyAlignment="1">
      <alignment horizontal="center"/>
    </xf>
    <xf numFmtId="0" fontId="15" fillId="124" borderId="156" xfId="0" quotePrefix="1" applyFont="1" applyFill="1" applyBorder="1" applyAlignment="1">
      <alignment vertical="top"/>
    </xf>
    <xf numFmtId="0" fontId="5" fillId="124" borderId="0" xfId="0" applyFont="1" applyFill="1"/>
    <xf numFmtId="0" fontId="5" fillId="124" borderId="8" xfId="0" applyFont="1" applyFill="1" applyBorder="1"/>
    <xf numFmtId="0" fontId="15" fillId="124" borderId="11" xfId="0" quotePrefix="1" applyFont="1" applyFill="1" applyBorder="1" applyAlignment="1">
      <alignment horizontal="left" vertical="top"/>
    </xf>
    <xf numFmtId="0" fontId="15" fillId="124" borderId="21" xfId="0" quotePrefix="1" applyFont="1" applyFill="1" applyBorder="1" applyAlignment="1">
      <alignment horizontal="left" vertical="top"/>
    </xf>
    <xf numFmtId="0" fontId="15" fillId="124" borderId="288" xfId="0" applyFont="1" applyFill="1" applyBorder="1" applyAlignment="1">
      <alignment vertical="top"/>
    </xf>
    <xf numFmtId="0" fontId="3" fillId="124" borderId="367" xfId="0" applyFont="1" applyFill="1" applyBorder="1" applyAlignment="1">
      <alignment horizontal="left" vertical="top" indent="4"/>
    </xf>
    <xf numFmtId="0" fontId="7" fillId="124" borderId="22" xfId="0" applyFont="1" applyFill="1" applyBorder="1" applyAlignment="1">
      <alignment horizontal="center" vertical="top"/>
    </xf>
    <xf numFmtId="0" fontId="15" fillId="124" borderId="22" xfId="0" quotePrefix="1" applyFont="1" applyFill="1" applyBorder="1" applyAlignment="1">
      <alignment vertical="top"/>
    </xf>
    <xf numFmtId="0" fontId="15" fillId="124" borderId="23" xfId="0" quotePrefix="1" applyFont="1" applyFill="1" applyBorder="1" applyAlignment="1">
      <alignment vertical="top"/>
    </xf>
    <xf numFmtId="0" fontId="15" fillId="124" borderId="358" xfId="0" applyFont="1" applyFill="1" applyBorder="1" applyAlignment="1">
      <alignment vertical="top"/>
    </xf>
    <xf numFmtId="0" fontId="15" fillId="124" borderId="280" xfId="0" applyFont="1" applyFill="1" applyBorder="1" applyAlignment="1">
      <alignment vertical="top"/>
    </xf>
    <xf numFmtId="0" fontId="7" fillId="124" borderId="368" xfId="0" applyFont="1" applyFill="1" applyBorder="1" applyAlignment="1">
      <alignment horizontal="left" vertical="top"/>
    </xf>
    <xf numFmtId="0" fontId="15" fillId="124" borderId="11" xfId="0" quotePrefix="1" applyFont="1" applyFill="1" applyBorder="1" applyAlignment="1">
      <alignment horizontal="center" vertical="top"/>
    </xf>
    <xf numFmtId="0" fontId="15" fillId="124" borderId="13" xfId="0" quotePrefix="1" applyFont="1" applyFill="1" applyBorder="1" applyAlignment="1">
      <alignment horizontal="center" vertical="top"/>
    </xf>
    <xf numFmtId="0" fontId="15" fillId="124" borderId="13" xfId="0" quotePrefix="1" applyFont="1" applyFill="1" applyBorder="1" applyAlignment="1">
      <alignment vertical="top"/>
    </xf>
    <xf numFmtId="0" fontId="15" fillId="124" borderId="19" xfId="0" quotePrefix="1" applyFont="1" applyFill="1" applyBorder="1" applyAlignment="1">
      <alignment vertical="top"/>
    </xf>
    <xf numFmtId="0" fontId="15" fillId="124" borderId="340" xfId="0" applyFont="1" applyFill="1" applyBorder="1" applyAlignment="1">
      <alignment vertical="top"/>
    </xf>
    <xf numFmtId="0" fontId="0" fillId="124" borderId="340" xfId="0" applyFill="1" applyBorder="1"/>
    <xf numFmtId="0" fontId="0" fillId="124" borderId="277" xfId="0" applyFill="1" applyBorder="1"/>
    <xf numFmtId="0" fontId="3" fillId="124" borderId="7" xfId="0" applyFont="1" applyFill="1" applyBorder="1" applyAlignment="1">
      <alignment horizontal="left" vertical="top" indent="4"/>
    </xf>
    <xf numFmtId="0" fontId="3" fillId="124" borderId="19" xfId="0" quotePrefix="1" applyFont="1" applyFill="1" applyBorder="1" applyAlignment="1">
      <alignment horizontal="center" vertical="top"/>
    </xf>
    <xf numFmtId="0" fontId="9" fillId="124" borderId="361" xfId="0" applyFont="1" applyFill="1" applyBorder="1" applyAlignment="1">
      <alignment horizontal="left" indent="4"/>
    </xf>
    <xf numFmtId="0" fontId="3" fillId="124" borderId="20" xfId="0" quotePrefix="1" applyFont="1" applyFill="1" applyBorder="1" applyAlignment="1">
      <alignment horizontal="center" vertical="top"/>
    </xf>
    <xf numFmtId="0" fontId="5" fillId="124" borderId="18" xfId="0" applyFont="1" applyFill="1" applyBorder="1"/>
    <xf numFmtId="0" fontId="5" fillId="124" borderId="285" xfId="0" applyFont="1" applyFill="1" applyBorder="1"/>
    <xf numFmtId="0" fontId="3" fillId="124" borderId="11" xfId="0" quotePrefix="1" applyFont="1" applyFill="1" applyBorder="1" applyAlignment="1">
      <alignment horizontal="center" vertical="top"/>
    </xf>
    <xf numFmtId="0" fontId="3" fillId="124" borderId="22" xfId="0" applyFont="1" applyFill="1" applyBorder="1" applyAlignment="1">
      <alignment horizontal="center" vertical="top"/>
    </xf>
    <xf numFmtId="0" fontId="15" fillId="124" borderId="22" xfId="0" quotePrefix="1" applyFont="1" applyFill="1" applyBorder="1" applyAlignment="1">
      <alignment horizontal="left" vertical="top"/>
    </xf>
    <xf numFmtId="0" fontId="15" fillId="124" borderId="23" xfId="0" quotePrefix="1" applyFont="1" applyFill="1" applyBorder="1" applyAlignment="1">
      <alignment horizontal="left" vertical="top"/>
    </xf>
    <xf numFmtId="0" fontId="3" fillId="106" borderId="274" xfId="0" applyFont="1" applyFill="1" applyBorder="1" applyAlignment="1">
      <alignment vertical="center"/>
    </xf>
    <xf numFmtId="0" fontId="190" fillId="106" borderId="368" xfId="0" applyFont="1" applyFill="1" applyBorder="1" applyAlignment="1">
      <alignment horizontal="left" vertical="top" indent="1"/>
    </xf>
    <xf numFmtId="0" fontId="3" fillId="106" borderId="0" xfId="0" applyFont="1" applyFill="1" applyAlignment="1">
      <alignment horizontal="center" vertical="top" wrapText="1"/>
    </xf>
    <xf numFmtId="0" fontId="15" fillId="106" borderId="98" xfId="0" quotePrefix="1" applyFont="1" applyFill="1" applyBorder="1" applyAlignment="1">
      <alignment horizontal="left" vertical="top" indent="1"/>
    </xf>
    <xf numFmtId="0" fontId="15" fillId="106" borderId="0" xfId="0" applyFont="1" applyFill="1" applyAlignment="1">
      <alignment vertical="top"/>
    </xf>
    <xf numFmtId="0" fontId="15" fillId="106" borderId="8" xfId="0" applyFont="1" applyFill="1" applyBorder="1" applyAlignment="1">
      <alignment vertical="top"/>
    </xf>
    <xf numFmtId="0" fontId="15" fillId="106" borderId="98" xfId="0" quotePrefix="1" applyFont="1" applyFill="1" applyBorder="1" applyAlignment="1">
      <alignment horizontal="left" vertical="top"/>
    </xf>
    <xf numFmtId="0" fontId="190" fillId="106" borderId="368" xfId="0" applyFont="1" applyFill="1" applyBorder="1" applyAlignment="1">
      <alignment horizontal="left" vertical="top" indent="2"/>
    </xf>
    <xf numFmtId="0" fontId="15" fillId="106" borderId="156" xfId="0" quotePrefix="1" applyFont="1" applyFill="1" applyBorder="1" applyAlignment="1">
      <alignment horizontal="left" vertical="top"/>
    </xf>
    <xf numFmtId="0" fontId="7" fillId="106" borderId="11" xfId="0" quotePrefix="1" applyFont="1" applyFill="1" applyBorder="1" applyAlignment="1">
      <alignment horizontal="center" wrapText="1"/>
    </xf>
    <xf numFmtId="0" fontId="191" fillId="106" borderId="368" xfId="0" applyFont="1" applyFill="1" applyBorder="1" applyAlignment="1">
      <alignment horizontal="left" vertical="top" indent="2"/>
    </xf>
    <xf numFmtId="0" fontId="191" fillId="106" borderId="365" xfId="0" applyFont="1" applyFill="1" applyBorder="1" applyAlignment="1">
      <alignment horizontal="left" vertical="top" indent="2"/>
    </xf>
    <xf numFmtId="0" fontId="7" fillId="106" borderId="20" xfId="0" quotePrefix="1" applyFont="1" applyFill="1" applyBorder="1" applyAlignment="1">
      <alignment horizontal="center" wrapText="1"/>
    </xf>
    <xf numFmtId="0" fontId="15" fillId="106" borderId="20" xfId="0" quotePrefix="1" applyFont="1" applyFill="1" applyBorder="1" applyAlignment="1">
      <alignment horizontal="left" vertical="top" indent="1"/>
    </xf>
    <xf numFmtId="0" fontId="15" fillId="106" borderId="369" xfId="0" quotePrefix="1" applyFont="1" applyFill="1" applyBorder="1" applyAlignment="1">
      <alignment horizontal="left" vertical="top"/>
    </xf>
    <xf numFmtId="0" fontId="15" fillId="106" borderId="18" xfId="0" applyFont="1" applyFill="1" applyBorder="1" applyAlignment="1">
      <alignment vertical="top"/>
    </xf>
    <xf numFmtId="0" fontId="15" fillId="106" borderId="285" xfId="0" applyFont="1" applyFill="1" applyBorder="1" applyAlignment="1">
      <alignment vertical="top"/>
    </xf>
    <xf numFmtId="0" fontId="191" fillId="106" borderId="368" xfId="0" applyFont="1" applyFill="1" applyBorder="1" applyAlignment="1">
      <alignment horizontal="left" vertical="top" indent="1"/>
    </xf>
    <xf numFmtId="0" fontId="3" fillId="106" borderId="98" xfId="0" applyFont="1" applyFill="1" applyBorder="1" applyAlignment="1">
      <alignment horizontal="center" vertical="top"/>
    </xf>
    <xf numFmtId="0" fontId="15" fillId="106" borderId="98" xfId="0" quotePrefix="1" applyFont="1" applyFill="1" applyBorder="1" applyAlignment="1">
      <alignment vertical="top"/>
    </xf>
    <xf numFmtId="0" fontId="5" fillId="106" borderId="0" xfId="0" applyFont="1" applyFill="1" applyAlignment="1">
      <alignment vertical="top"/>
    </xf>
    <xf numFmtId="0" fontId="5" fillId="106" borderId="8" xfId="0" applyFont="1" applyFill="1" applyBorder="1" applyAlignment="1">
      <alignment vertical="top"/>
    </xf>
    <xf numFmtId="0" fontId="192" fillId="106" borderId="98" xfId="0" applyFont="1" applyFill="1" applyBorder="1" applyAlignment="1">
      <alignment horizontal="center" vertical="top" wrapText="1"/>
    </xf>
    <xf numFmtId="0" fontId="192" fillId="106" borderId="98" xfId="0" quotePrefix="1" applyFont="1" applyFill="1" applyBorder="1" applyAlignment="1">
      <alignment horizontal="left" vertical="top" indent="1"/>
    </xf>
    <xf numFmtId="0" fontId="194" fillId="106" borderId="156" xfId="0" quotePrefix="1" applyFont="1" applyFill="1" applyBorder="1" applyAlignment="1">
      <alignment horizontal="left" vertical="top" indent="2"/>
    </xf>
    <xf numFmtId="0" fontId="157" fillId="106" borderId="0" xfId="0" applyFont="1" applyFill="1" applyAlignment="1">
      <alignment vertical="top"/>
    </xf>
    <xf numFmtId="0" fontId="192" fillId="106" borderId="156" xfId="0" quotePrefix="1" applyFont="1" applyFill="1" applyBorder="1" applyAlignment="1">
      <alignment horizontal="left" vertical="top"/>
    </xf>
    <xf numFmtId="0" fontId="191" fillId="106" borderId="368" xfId="0" applyFont="1" applyFill="1" applyBorder="1" applyAlignment="1">
      <alignment horizontal="left" vertical="top" indent="4"/>
    </xf>
    <xf numFmtId="14" fontId="3" fillId="106" borderId="98" xfId="0" quotePrefix="1" applyNumberFormat="1" applyFont="1" applyFill="1" applyBorder="1" applyAlignment="1">
      <alignment horizontal="center" vertical="top" wrapText="1"/>
    </xf>
    <xf numFmtId="0" fontId="15" fillId="106" borderId="156" xfId="0" quotePrefix="1" applyFont="1" applyFill="1" applyBorder="1" applyAlignment="1">
      <alignment horizontal="center" vertical="center"/>
    </xf>
    <xf numFmtId="0" fontId="15" fillId="106" borderId="156" xfId="0" quotePrefix="1" applyFont="1" applyFill="1" applyBorder="1" applyAlignment="1">
      <alignment vertical="top"/>
    </xf>
    <xf numFmtId="0" fontId="191" fillId="106" borderId="370" xfId="0" applyFont="1" applyFill="1" applyBorder="1" applyAlignment="1">
      <alignment horizontal="left" vertical="top" indent="2"/>
    </xf>
    <xf numFmtId="0" fontId="170" fillId="106" borderId="371" xfId="0" quotePrefix="1" applyFont="1" applyFill="1" applyBorder="1" applyAlignment="1">
      <alignment horizontal="center" vertical="top"/>
    </xf>
    <xf numFmtId="0" fontId="15" fillId="106" borderId="371" xfId="0" quotePrefix="1" applyFont="1" applyFill="1" applyBorder="1" applyAlignment="1">
      <alignment vertical="top"/>
    </xf>
    <xf numFmtId="0" fontId="15" fillId="106" borderId="372" xfId="0" quotePrefix="1" applyFont="1" applyFill="1" applyBorder="1" applyAlignment="1">
      <alignment horizontal="left" vertical="top"/>
    </xf>
    <xf numFmtId="0" fontId="5" fillId="106" borderId="373" xfId="0" applyFont="1" applyFill="1" applyBorder="1" applyAlignment="1">
      <alignment vertical="top"/>
    </xf>
    <xf numFmtId="0" fontId="5" fillId="106" borderId="374" xfId="0" applyFont="1" applyFill="1" applyBorder="1" applyAlignment="1">
      <alignment vertical="top"/>
    </xf>
    <xf numFmtId="0" fontId="190" fillId="106" borderId="368" xfId="0" applyFont="1" applyFill="1" applyBorder="1" applyAlignment="1">
      <alignment horizontal="left"/>
    </xf>
    <xf numFmtId="0" fontId="167" fillId="106" borderId="98" xfId="0" quotePrefix="1" applyFont="1" applyFill="1" applyBorder="1" applyAlignment="1">
      <alignment horizontal="left"/>
    </xf>
    <xf numFmtId="0" fontId="15" fillId="106" borderId="98" xfId="0" quotePrefix="1" applyFont="1" applyFill="1" applyBorder="1"/>
    <xf numFmtId="0" fontId="15" fillId="106" borderId="156" xfId="0" quotePrefix="1" applyFont="1" applyFill="1" applyBorder="1" applyAlignment="1">
      <alignment horizontal="left"/>
    </xf>
    <xf numFmtId="0" fontId="5" fillId="106" borderId="0" xfId="0" applyFont="1" applyFill="1"/>
    <xf numFmtId="0" fontId="5" fillId="106" borderId="8" xfId="0" applyFont="1" applyFill="1" applyBorder="1"/>
    <xf numFmtId="0" fontId="170" fillId="106" borderId="98" xfId="0" quotePrefix="1" applyFont="1" applyFill="1" applyBorder="1" applyAlignment="1">
      <alignment horizontal="center" vertical="top"/>
    </xf>
    <xf numFmtId="0" fontId="3" fillId="106" borderId="20" xfId="0" quotePrefix="1" applyFont="1" applyFill="1" applyBorder="1" applyAlignment="1">
      <alignment horizontal="center" vertical="top"/>
    </xf>
    <xf numFmtId="0" fontId="15" fillId="106" borderId="20" xfId="0" quotePrefix="1" applyFont="1" applyFill="1" applyBorder="1" applyAlignment="1">
      <alignment vertical="top"/>
    </xf>
    <xf numFmtId="0" fontId="15" fillId="106" borderId="23" xfId="0" quotePrefix="1" applyFont="1" applyFill="1" applyBorder="1" applyAlignment="1">
      <alignment horizontal="left" vertical="top"/>
    </xf>
    <xf numFmtId="0" fontId="5" fillId="106" borderId="18" xfId="0" applyFont="1" applyFill="1" applyBorder="1" applyAlignment="1">
      <alignment vertical="top"/>
    </xf>
    <xf numFmtId="0" fontId="5" fillId="106" borderId="285" xfId="0" applyFont="1" applyFill="1" applyBorder="1" applyAlignment="1">
      <alignment vertical="top"/>
    </xf>
    <xf numFmtId="0" fontId="3" fillId="106" borderId="98" xfId="0" quotePrefix="1" applyFont="1" applyFill="1" applyBorder="1" applyAlignment="1">
      <alignment horizontal="center" vertical="top"/>
    </xf>
    <xf numFmtId="0" fontId="192" fillId="106" borderId="98" xfId="0" quotePrefix="1" applyFont="1" applyFill="1" applyBorder="1" applyAlignment="1">
      <alignment horizontal="left" vertical="top" indent="3"/>
    </xf>
    <xf numFmtId="0" fontId="15" fillId="106" borderId="20" xfId="0" quotePrefix="1" applyFont="1" applyFill="1" applyBorder="1" applyAlignment="1">
      <alignment horizontal="left" vertical="top"/>
    </xf>
    <xf numFmtId="0" fontId="191" fillId="106" borderId="7" xfId="0" applyFont="1" applyFill="1" applyBorder="1" applyAlignment="1">
      <alignment horizontal="left" vertical="top" indent="2"/>
    </xf>
    <xf numFmtId="0" fontId="3" fillId="106" borderId="0" xfId="0" quotePrefix="1" applyFont="1" applyFill="1" applyAlignment="1">
      <alignment horizontal="center" vertical="top"/>
    </xf>
    <xf numFmtId="0" fontId="15" fillId="106" borderId="0" xfId="0" quotePrefix="1" applyFont="1" applyFill="1" applyAlignment="1">
      <alignment vertical="top"/>
    </xf>
    <xf numFmtId="0" fontId="15" fillId="106" borderId="0" xfId="0" quotePrefix="1" applyFont="1" applyFill="1" applyAlignment="1">
      <alignment horizontal="left" vertical="top"/>
    </xf>
    <xf numFmtId="0" fontId="190" fillId="106" borderId="375" xfId="0" applyFont="1" applyFill="1" applyBorder="1" applyAlignment="1">
      <alignment horizontal="left" vertical="top" indent="1"/>
    </xf>
    <xf numFmtId="0" fontId="5" fillId="106" borderId="209" xfId="0" applyFont="1" applyFill="1" applyBorder="1" applyAlignment="1">
      <alignment vertical="top"/>
    </xf>
    <xf numFmtId="0" fontId="5" fillId="106" borderId="376" xfId="0" applyFont="1" applyFill="1" applyBorder="1" applyAlignment="1">
      <alignment vertical="top"/>
    </xf>
    <xf numFmtId="0" fontId="15" fillId="106" borderId="156" xfId="0" quotePrefix="1" applyFont="1" applyFill="1" applyBorder="1" applyAlignment="1">
      <alignment horizontal="center" vertical="top"/>
    </xf>
    <xf numFmtId="0" fontId="185" fillId="106" borderId="156" xfId="0" applyFont="1" applyFill="1" applyBorder="1" applyAlignment="1">
      <alignment horizontal="left" vertical="top" indent="3"/>
    </xf>
    <xf numFmtId="0" fontId="191" fillId="106" borderId="377" xfId="0" applyFont="1" applyFill="1" applyBorder="1" applyAlignment="1">
      <alignment horizontal="left" vertical="top" indent="2"/>
    </xf>
    <xf numFmtId="0" fontId="15" fillId="106" borderId="378" xfId="0" quotePrefix="1" applyFont="1" applyFill="1" applyBorder="1" applyAlignment="1">
      <alignment horizontal="center" vertical="top"/>
    </xf>
    <xf numFmtId="0" fontId="15" fillId="106" borderId="379" xfId="0" quotePrefix="1" applyFont="1" applyFill="1" applyBorder="1" applyAlignment="1">
      <alignment vertical="top"/>
    </xf>
    <xf numFmtId="0" fontId="15" fillId="106" borderId="378" xfId="0" quotePrefix="1" applyFont="1" applyFill="1" applyBorder="1" applyAlignment="1">
      <alignment horizontal="left" vertical="top"/>
    </xf>
    <xf numFmtId="0" fontId="15" fillId="106" borderId="5" xfId="0" quotePrefix="1" applyFont="1" applyFill="1" applyBorder="1" applyAlignment="1">
      <alignment horizontal="left" vertical="top" indent="1"/>
    </xf>
    <xf numFmtId="0" fontId="5" fillId="106" borderId="5" xfId="0" applyFont="1" applyFill="1" applyBorder="1" applyAlignment="1">
      <alignment vertical="top"/>
    </xf>
    <xf numFmtId="0" fontId="5" fillId="106" borderId="6" xfId="0" applyFont="1" applyFill="1" applyBorder="1" applyAlignment="1">
      <alignment vertical="top"/>
    </xf>
    <xf numFmtId="0" fontId="7" fillId="106" borderId="98" xfId="0" quotePrefix="1" applyFont="1" applyFill="1" applyBorder="1" applyAlignment="1">
      <alignment horizontal="center" vertical="top"/>
    </xf>
    <xf numFmtId="0" fontId="15" fillId="106" borderId="0" xfId="0" quotePrefix="1" applyFont="1" applyFill="1" applyAlignment="1">
      <alignment horizontal="left" vertical="top" indent="1"/>
    </xf>
    <xf numFmtId="0" fontId="195" fillId="106" borderId="156" xfId="0" quotePrefix="1" applyFont="1" applyFill="1" applyBorder="1" applyAlignment="1">
      <alignment vertical="top"/>
    </xf>
    <xf numFmtId="0" fontId="191" fillId="7" borderId="7" xfId="0" applyFont="1" applyFill="1" applyBorder="1" applyAlignment="1">
      <alignment horizontal="left" vertical="top" indent="2"/>
    </xf>
    <xf numFmtId="0" fontId="3" fillId="7" borderId="0" xfId="0" quotePrefix="1" applyFont="1" applyFill="1" applyAlignment="1">
      <alignment horizontal="center" vertical="top"/>
    </xf>
    <xf numFmtId="0" fontId="15" fillId="7" borderId="0" xfId="0" quotePrefix="1" applyFont="1" applyFill="1" applyAlignment="1">
      <alignment vertical="top"/>
    </xf>
    <xf numFmtId="0" fontId="195" fillId="7" borderId="0" xfId="0" quotePrefix="1" applyFont="1" applyFill="1" applyAlignment="1">
      <alignment vertical="top"/>
    </xf>
    <xf numFmtId="0" fontId="5" fillId="7" borderId="0" xfId="0" applyFont="1" applyFill="1" applyAlignment="1">
      <alignment vertical="top"/>
    </xf>
    <xf numFmtId="0" fontId="5" fillId="7" borderId="8" xfId="0" applyFont="1" applyFill="1" applyBorder="1" applyAlignment="1">
      <alignment vertical="top"/>
    </xf>
    <xf numFmtId="0" fontId="3" fillId="106" borderId="380" xfId="0" applyFont="1" applyFill="1" applyBorder="1" applyAlignment="1">
      <alignment vertical="top"/>
    </xf>
    <xf numFmtId="0" fontId="3" fillId="106" borderId="381" xfId="0" applyFont="1" applyFill="1" applyBorder="1" applyAlignment="1">
      <alignment horizontal="center" vertical="top"/>
    </xf>
    <xf numFmtId="0" fontId="15" fillId="106" borderId="381" xfId="0" quotePrefix="1" applyFont="1" applyFill="1" applyBorder="1" applyAlignment="1">
      <alignment horizontal="left" vertical="top"/>
    </xf>
    <xf numFmtId="0" fontId="5" fillId="106" borderId="382" xfId="0" applyFont="1" applyFill="1" applyBorder="1" applyAlignment="1">
      <alignment vertical="top"/>
    </xf>
    <xf numFmtId="0" fontId="5" fillId="106" borderId="383" xfId="0" applyFont="1" applyFill="1" applyBorder="1" applyAlignment="1">
      <alignment vertical="top"/>
    </xf>
    <xf numFmtId="0" fontId="5" fillId="106" borderId="384" xfId="0" applyFont="1" applyFill="1" applyBorder="1" applyAlignment="1">
      <alignment vertical="top"/>
    </xf>
    <xf numFmtId="0" fontId="3" fillId="106" borderId="385" xfId="0" applyFont="1" applyFill="1" applyBorder="1" applyAlignment="1">
      <alignment vertical="top"/>
    </xf>
    <xf numFmtId="0" fontId="3" fillId="106" borderId="24" xfId="0" quotePrefix="1" applyFont="1" applyFill="1" applyBorder="1" applyAlignment="1">
      <alignment horizontal="center" vertical="top"/>
    </xf>
    <xf numFmtId="0" fontId="15" fillId="106" borderId="24" xfId="0" quotePrefix="1" applyFont="1" applyFill="1" applyBorder="1" applyAlignment="1">
      <alignment horizontal="left" vertical="top"/>
    </xf>
    <xf numFmtId="0" fontId="15" fillId="106" borderId="386" xfId="0" quotePrefix="1" applyFont="1" applyFill="1" applyBorder="1" applyAlignment="1">
      <alignment vertical="top"/>
    </xf>
    <xf numFmtId="0" fontId="5" fillId="106" borderId="17" xfId="0" applyFont="1" applyFill="1" applyBorder="1" applyAlignment="1">
      <alignment vertical="top"/>
    </xf>
    <xf numFmtId="0" fontId="5" fillId="106" borderId="343" xfId="0" applyFont="1" applyFill="1" applyBorder="1" applyAlignment="1">
      <alignment vertical="top"/>
    </xf>
    <xf numFmtId="0" fontId="3" fillId="106" borderId="256" xfId="0" applyFont="1" applyFill="1" applyBorder="1" applyAlignment="1">
      <alignment horizontal="left" vertical="top" indent="2"/>
    </xf>
    <xf numFmtId="0" fontId="15" fillId="106" borderId="11" xfId="0" applyFont="1" applyFill="1" applyBorder="1" applyAlignment="1">
      <alignment vertical="top"/>
    </xf>
    <xf numFmtId="0" fontId="15" fillId="106" borderId="286" xfId="0" applyFont="1" applyFill="1" applyBorder="1" applyAlignment="1">
      <alignment vertical="top"/>
    </xf>
    <xf numFmtId="0" fontId="3" fillId="106" borderId="274" xfId="0" applyFont="1" applyFill="1" applyBorder="1" applyAlignment="1">
      <alignment horizontal="left" vertical="top" indent="2"/>
    </xf>
    <xf numFmtId="0" fontId="15" fillId="106" borderId="281" xfId="0" applyFont="1" applyFill="1" applyBorder="1" applyAlignment="1">
      <alignment vertical="top"/>
    </xf>
    <xf numFmtId="0" fontId="3" fillId="106" borderId="387" xfId="0" applyFont="1" applyFill="1" applyBorder="1" applyAlignment="1">
      <alignment horizontal="left" vertical="top" indent="2"/>
    </xf>
    <xf numFmtId="0" fontId="3" fillId="106" borderId="388" xfId="0" applyFont="1" applyFill="1" applyBorder="1" applyAlignment="1">
      <alignment horizontal="center" vertical="top"/>
    </xf>
    <xf numFmtId="0" fontId="15" fillId="106" borderId="388" xfId="0" quotePrefix="1" applyFont="1" applyFill="1" applyBorder="1" applyAlignment="1">
      <alignment vertical="top"/>
    </xf>
    <xf numFmtId="0" fontId="15" fillId="106" borderId="388" xfId="0" applyFont="1" applyFill="1" applyBorder="1" applyAlignment="1">
      <alignment vertical="top"/>
    </xf>
    <xf numFmtId="0" fontId="15" fillId="106" borderId="389" xfId="0" applyFont="1" applyFill="1" applyBorder="1" applyAlignment="1">
      <alignment vertical="top"/>
    </xf>
    <xf numFmtId="0" fontId="3" fillId="106" borderId="377" xfId="0" applyFont="1" applyFill="1" applyBorder="1" applyAlignment="1">
      <alignment horizontal="left" vertical="top" indent="2"/>
    </xf>
    <xf numFmtId="0" fontId="3" fillId="106" borderId="379" xfId="0" applyFont="1" applyFill="1" applyBorder="1" applyAlignment="1">
      <alignment horizontal="center" vertical="top"/>
    </xf>
    <xf numFmtId="0" fontId="15" fillId="106" borderId="379" xfId="0" applyFont="1" applyFill="1" applyBorder="1" applyAlignment="1">
      <alignment vertical="top"/>
    </xf>
    <xf numFmtId="0" fontId="15" fillId="106" borderId="390" xfId="0" applyFont="1" applyFill="1" applyBorder="1" applyAlignment="1">
      <alignment vertical="top"/>
    </xf>
    <xf numFmtId="0" fontId="186" fillId="125" borderId="351" xfId="0" applyFont="1" applyFill="1" applyBorder="1"/>
    <xf numFmtId="0" fontId="187" fillId="125" borderId="352" xfId="0" applyFont="1" applyFill="1" applyBorder="1"/>
    <xf numFmtId="0" fontId="160" fillId="125" borderId="352" xfId="0" applyFont="1" applyFill="1" applyBorder="1"/>
    <xf numFmtId="0" fontId="160" fillId="125" borderId="366" xfId="0" applyFont="1" applyFill="1" applyBorder="1"/>
    <xf numFmtId="0" fontId="3" fillId="106" borderId="322" xfId="0" applyFont="1" applyFill="1" applyBorder="1" applyAlignment="1">
      <alignment vertical="top"/>
    </xf>
    <xf numFmtId="0" fontId="9" fillId="106" borderId="323" xfId="0" quotePrefix="1" applyFont="1" applyFill="1" applyBorder="1" applyAlignment="1">
      <alignment horizontal="center" vertical="center"/>
    </xf>
    <xf numFmtId="0" fontId="15" fillId="106" borderId="323" xfId="0" quotePrefix="1" applyFont="1" applyFill="1" applyBorder="1" applyAlignment="1">
      <alignment vertical="top"/>
    </xf>
    <xf numFmtId="0" fontId="183" fillId="106" borderId="391" xfId="0" quotePrefix="1" applyFont="1" applyFill="1" applyBorder="1" applyAlignment="1">
      <alignment vertical="top"/>
    </xf>
    <xf numFmtId="0" fontId="196" fillId="106" borderId="10" xfId="0" applyFont="1" applyFill="1" applyBorder="1" applyAlignment="1">
      <alignment vertical="top"/>
    </xf>
    <xf numFmtId="0" fontId="196" fillId="106" borderId="269" xfId="0" applyFont="1" applyFill="1" applyBorder="1" applyAlignment="1">
      <alignment vertical="top"/>
    </xf>
    <xf numFmtId="0" fontId="3" fillId="106" borderId="274" xfId="0" applyFont="1" applyFill="1" applyBorder="1" applyAlignment="1">
      <alignment vertical="top"/>
    </xf>
    <xf numFmtId="0" fontId="9" fillId="106" borderId="13" xfId="0" quotePrefix="1" applyFont="1" applyFill="1" applyBorder="1" applyAlignment="1">
      <alignment horizontal="center" vertical="center"/>
    </xf>
    <xf numFmtId="0" fontId="196" fillId="106" borderId="19" xfId="0" quotePrefix="1" applyFont="1" applyFill="1" applyBorder="1" applyAlignment="1">
      <alignment vertical="top"/>
    </xf>
    <xf numFmtId="0" fontId="196" fillId="106" borderId="340" xfId="0" applyFont="1" applyFill="1" applyBorder="1" applyAlignment="1">
      <alignment vertical="top"/>
    </xf>
    <xf numFmtId="0" fontId="196" fillId="106" borderId="277" xfId="0" applyFont="1" applyFill="1" applyBorder="1" applyAlignment="1">
      <alignment vertical="top"/>
    </xf>
    <xf numFmtId="0" fontId="186" fillId="125" borderId="292" xfId="0" applyFont="1" applyFill="1" applyBorder="1"/>
    <xf numFmtId="0" fontId="187" fillId="125" borderId="293" xfId="0" applyFont="1" applyFill="1" applyBorder="1"/>
    <xf numFmtId="0" fontId="160" fillId="125" borderId="293" xfId="0" applyFont="1" applyFill="1" applyBorder="1"/>
    <xf numFmtId="0" fontId="187" fillId="125" borderId="294" xfId="0" applyFont="1" applyFill="1" applyBorder="1"/>
    <xf numFmtId="0" fontId="3" fillId="126" borderId="392" xfId="0" applyFont="1" applyFill="1" applyBorder="1" applyAlignment="1">
      <alignment vertical="top"/>
    </xf>
    <xf numFmtId="0" fontId="197" fillId="126" borderId="393" xfId="0" quotePrefix="1" applyFont="1" applyFill="1" applyBorder="1" applyAlignment="1">
      <alignment vertical="top"/>
    </xf>
    <xf numFmtId="0" fontId="198" fillId="126" borderId="393" xfId="0" quotePrefix="1" applyFont="1" applyFill="1" applyBorder="1" applyAlignment="1">
      <alignment vertical="top"/>
    </xf>
    <xf numFmtId="0" fontId="198" fillId="126" borderId="393" xfId="0" applyFont="1" applyFill="1" applyBorder="1" applyAlignment="1">
      <alignment vertical="top"/>
    </xf>
    <xf numFmtId="0" fontId="198" fillId="126" borderId="394" xfId="0" applyFont="1" applyFill="1" applyBorder="1" applyAlignment="1">
      <alignment vertical="top"/>
    </xf>
    <xf numFmtId="0" fontId="3" fillId="126" borderId="395" xfId="0" applyFont="1" applyFill="1" applyBorder="1" applyAlignment="1">
      <alignment horizontal="left" vertical="top" indent="2"/>
    </xf>
    <xf numFmtId="0" fontId="7" fillId="126" borderId="396" xfId="0" applyFont="1" applyFill="1" applyBorder="1" applyAlignment="1">
      <alignment horizontal="center" vertical="top"/>
    </xf>
    <xf numFmtId="0" fontId="7" fillId="126" borderId="396" xfId="0" quotePrefix="1" applyFont="1" applyFill="1" applyBorder="1" applyAlignment="1">
      <alignment vertical="top"/>
    </xf>
    <xf numFmtId="0" fontId="3" fillId="126" borderId="396" xfId="0" quotePrefix="1" applyFont="1" applyFill="1" applyBorder="1" applyAlignment="1">
      <alignment vertical="top"/>
    </xf>
    <xf numFmtId="0" fontId="3" fillId="126" borderId="396" xfId="0" applyFont="1" applyFill="1" applyBorder="1" applyAlignment="1">
      <alignment vertical="top"/>
    </xf>
    <xf numFmtId="0" fontId="3" fillId="126" borderId="397" xfId="0" applyFont="1" applyFill="1" applyBorder="1" applyAlignment="1">
      <alignment vertical="top"/>
    </xf>
    <xf numFmtId="0" fontId="3" fillId="126" borderId="396" xfId="0" applyFont="1" applyFill="1" applyBorder="1" applyAlignment="1">
      <alignment horizontal="center" vertical="top"/>
    </xf>
    <xf numFmtId="0" fontId="197" fillId="126" borderId="396" xfId="0" quotePrefix="1" applyFont="1" applyFill="1" applyBorder="1" applyAlignment="1">
      <alignment vertical="top"/>
    </xf>
    <xf numFmtId="0" fontId="198" fillId="126" borderId="396" xfId="0" quotePrefix="1" applyFont="1" applyFill="1" applyBorder="1" applyAlignment="1">
      <alignment vertical="top"/>
    </xf>
    <xf numFmtId="0" fontId="198" fillId="126" borderId="396" xfId="0" applyFont="1" applyFill="1" applyBorder="1" applyAlignment="1">
      <alignment vertical="top"/>
    </xf>
    <xf numFmtId="0" fontId="198" fillId="126" borderId="397" xfId="0" applyFont="1" applyFill="1" applyBorder="1" applyAlignment="1">
      <alignment vertical="top"/>
    </xf>
    <xf numFmtId="0" fontId="3" fillId="126" borderId="398" xfId="0" applyFont="1" applyFill="1" applyBorder="1" applyAlignment="1">
      <alignment horizontal="left" vertical="top" indent="2"/>
    </xf>
    <xf numFmtId="0" fontId="3" fillId="126" borderId="399" xfId="0" applyFont="1" applyFill="1" applyBorder="1" applyAlignment="1">
      <alignment horizontal="center" vertical="top"/>
    </xf>
    <xf numFmtId="0" fontId="197" fillId="126" borderId="399" xfId="0" quotePrefix="1" applyFont="1" applyFill="1" applyBorder="1" applyAlignment="1">
      <alignment vertical="top"/>
    </xf>
    <xf numFmtId="0" fontId="198" fillId="126" borderId="399" xfId="0" quotePrefix="1" applyFont="1" applyFill="1" applyBorder="1" applyAlignment="1">
      <alignment vertical="top"/>
    </xf>
    <xf numFmtId="0" fontId="198" fillId="126" borderId="399" xfId="0" applyFont="1" applyFill="1" applyBorder="1" applyAlignment="1">
      <alignment vertical="top"/>
    </xf>
    <xf numFmtId="0" fontId="198" fillId="126" borderId="400" xfId="0" applyFont="1" applyFill="1" applyBorder="1" applyAlignment="1">
      <alignment vertical="top"/>
    </xf>
    <xf numFmtId="0" fontId="3" fillId="126" borderId="401" xfId="0" applyFont="1" applyFill="1" applyBorder="1" applyAlignment="1">
      <alignment horizontal="left" vertical="top" indent="2"/>
    </xf>
    <xf numFmtId="0" fontId="3" fillId="126" borderId="402" xfId="0" applyFont="1" applyFill="1" applyBorder="1" applyAlignment="1">
      <alignment horizontal="center" vertical="top"/>
    </xf>
    <xf numFmtId="0" fontId="197" fillId="126" borderId="402" xfId="0" quotePrefix="1" applyFont="1" applyFill="1" applyBorder="1" applyAlignment="1">
      <alignment vertical="top"/>
    </xf>
    <xf numFmtId="0" fontId="198" fillId="126" borderId="402" xfId="0" quotePrefix="1" applyFont="1" applyFill="1" applyBorder="1" applyAlignment="1">
      <alignment vertical="top"/>
    </xf>
    <xf numFmtId="0" fontId="198" fillId="126" borderId="402" xfId="0" applyFont="1" applyFill="1" applyBorder="1" applyAlignment="1">
      <alignment vertical="top"/>
    </xf>
    <xf numFmtId="0" fontId="198" fillId="126" borderId="403" xfId="0" applyFont="1" applyFill="1" applyBorder="1" applyAlignment="1">
      <alignment vertical="top"/>
    </xf>
    <xf numFmtId="49" fontId="47" fillId="8" borderId="404" xfId="9" applyFont="1" applyFill="1" applyBorder="1" applyAlignment="1">
      <alignment horizontal="left" vertical="center" wrapText="1" indent="1"/>
      <protection locked="0"/>
    </xf>
    <xf numFmtId="0" fontId="79" fillId="3" borderId="146" xfId="0" applyFont="1" applyFill="1" applyBorder="1" applyAlignment="1">
      <alignment horizontal="left" vertical="top" wrapText="1"/>
    </xf>
    <xf numFmtId="0" fontId="79" fillId="3" borderId="0" xfId="0" applyFont="1" applyFill="1" applyAlignment="1">
      <alignment horizontal="left" vertical="top" wrapText="1"/>
    </xf>
    <xf numFmtId="0" fontId="79" fillId="3" borderId="147" xfId="0" applyFont="1" applyFill="1" applyBorder="1" applyAlignment="1">
      <alignment horizontal="left" vertical="top" wrapText="1"/>
    </xf>
    <xf numFmtId="0" fontId="100" fillId="43" borderId="0" xfId="52" applyFont="1" applyFill="1" applyBorder="1">
      <alignment horizontal="left" vertical="center" wrapText="1" indent="1"/>
    </xf>
    <xf numFmtId="0" fontId="100" fillId="43" borderId="0" xfId="52" applyFont="1" applyFill="1" applyBorder="1" applyAlignment="1">
      <alignment horizontal="center" vertical="center" wrapText="1"/>
    </xf>
    <xf numFmtId="169" fontId="44" fillId="51" borderId="0" xfId="8" applyFont="1" applyFill="1" applyBorder="1">
      <alignment horizontal="right"/>
      <protection locked="0"/>
    </xf>
    <xf numFmtId="0" fontId="111" fillId="127" borderId="0" xfId="0" applyFont="1" applyFill="1" applyAlignment="1">
      <alignment vertical="center"/>
    </xf>
    <xf numFmtId="0" fontId="29" fillId="127" borderId="0" xfId="0" applyFont="1" applyFill="1"/>
    <xf numFmtId="0" fontId="58" fillId="128" borderId="0" xfId="57" quotePrefix="1" applyFont="1" applyFill="1" applyBorder="1" applyAlignment="1" applyProtection="1">
      <alignment vertical="center"/>
    </xf>
    <xf numFmtId="169" fontId="141" fillId="53" borderId="60" xfId="0" applyNumberFormat="1" applyFont="1" applyFill="1" applyBorder="1" applyAlignment="1" applyProtection="1">
      <alignment horizontal="left" vertical="center" indent="1"/>
      <protection locked="0"/>
    </xf>
    <xf numFmtId="0" fontId="58" fillId="128" borderId="0" xfId="89" quotePrefix="1" applyFont="1" applyFill="1" applyBorder="1" applyAlignment="1" applyProtection="1">
      <alignment vertical="center"/>
    </xf>
    <xf numFmtId="0" fontId="88" fillId="43" borderId="0" xfId="0" applyFont="1" applyFill="1" applyAlignment="1">
      <alignment horizontal="center" vertical="center"/>
    </xf>
    <xf numFmtId="0" fontId="0" fillId="43" borderId="0" xfId="0" applyFill="1" applyAlignment="1" applyProtection="1">
      <alignment wrapText="1"/>
      <protection locked="0"/>
    </xf>
    <xf numFmtId="0" fontId="126" fillId="43" borderId="0" xfId="0" applyFont="1" applyFill="1" applyAlignment="1">
      <alignment horizontal="centerContinuous" vertical="center"/>
    </xf>
    <xf numFmtId="0" fontId="41" fillId="43" borderId="0" xfId="53" applyNumberFormat="1" applyFont="1" applyFill="1" applyAlignment="1">
      <alignment horizontal="centerContinuous" vertical="center"/>
    </xf>
    <xf numFmtId="0" fontId="88" fillId="43" borderId="0" xfId="0" applyFont="1" applyFill="1" applyAlignment="1">
      <alignment vertical="center"/>
    </xf>
    <xf numFmtId="0" fontId="58" fillId="77" borderId="0" xfId="89" quotePrefix="1" applyFont="1" applyFill="1" applyBorder="1" applyAlignment="1" applyProtection="1">
      <alignment vertical="center"/>
    </xf>
    <xf numFmtId="0" fontId="0" fillId="83" borderId="413" xfId="0" applyFill="1" applyBorder="1" applyAlignment="1">
      <alignment horizontal="center" vertical="center"/>
    </xf>
    <xf numFmtId="0" fontId="0" fillId="3" borderId="413" xfId="0" applyFill="1" applyBorder="1" applyAlignment="1">
      <alignment horizontal="center" vertical="center"/>
    </xf>
    <xf numFmtId="0" fontId="0" fillId="83" borderId="414" xfId="0" applyFill="1" applyBorder="1" applyAlignment="1">
      <alignment horizontal="center" vertical="center"/>
    </xf>
    <xf numFmtId="0" fontId="0" fillId="83" borderId="416" xfId="0" applyFill="1" applyBorder="1" applyAlignment="1">
      <alignment horizontal="center" vertical="center"/>
    </xf>
    <xf numFmtId="0" fontId="0" fillId="83" borderId="418" xfId="0" applyFill="1" applyBorder="1" applyAlignment="1">
      <alignment horizontal="center" vertical="center"/>
    </xf>
    <xf numFmtId="0" fontId="0" fillId="3" borderId="418" xfId="0" applyFill="1" applyBorder="1" applyAlignment="1">
      <alignment horizontal="center" vertical="center"/>
    </xf>
    <xf numFmtId="0" fontId="0" fillId="83" borderId="419" xfId="0" applyFill="1" applyBorder="1" applyAlignment="1">
      <alignment horizontal="center" vertical="center"/>
    </xf>
    <xf numFmtId="0" fontId="0" fillId="83" borderId="412" xfId="0" applyFill="1" applyBorder="1" applyAlignment="1">
      <alignment horizontal="center" vertical="center"/>
    </xf>
    <xf numFmtId="0" fontId="0" fillId="83" borderId="415" xfId="0" applyFill="1" applyBorder="1" applyAlignment="1">
      <alignment horizontal="center" vertical="center"/>
    </xf>
    <xf numFmtId="0" fontId="0" fillId="83" borderId="417" xfId="0" applyFill="1" applyBorder="1" applyAlignment="1">
      <alignment horizontal="center" vertical="center"/>
    </xf>
    <xf numFmtId="0" fontId="79" fillId="3" borderId="414" xfId="0" applyFont="1" applyFill="1" applyBorder="1" applyAlignment="1">
      <alignment vertical="top" wrapText="1"/>
    </xf>
    <xf numFmtId="0" fontId="0" fillId="3" borderId="414" xfId="0" applyFill="1" applyBorder="1" applyAlignment="1">
      <alignment horizontal="center" vertical="center"/>
    </xf>
    <xf numFmtId="0" fontId="0" fillId="3" borderId="416" xfId="0" applyFill="1" applyBorder="1" applyAlignment="1">
      <alignment horizontal="center" vertical="center"/>
    </xf>
    <xf numFmtId="0" fontId="0" fillId="3" borderId="419" xfId="0" applyFill="1" applyBorder="1" applyAlignment="1">
      <alignment horizontal="center" vertical="center"/>
    </xf>
    <xf numFmtId="0" fontId="10" fillId="3" borderId="0" xfId="0" applyFont="1" applyFill="1"/>
    <xf numFmtId="0" fontId="48" fillId="5" borderId="0" xfId="0" applyFont="1" applyFill="1" applyAlignment="1">
      <alignment vertical="center"/>
    </xf>
    <xf numFmtId="0" fontId="48" fillId="5" borderId="0" xfId="0" applyFont="1" applyFill="1"/>
    <xf numFmtId="0" fontId="69" fillId="3" borderId="0" xfId="5" applyFont="1" applyFill="1" applyBorder="1" applyAlignment="1">
      <alignment wrapText="1"/>
    </xf>
    <xf numFmtId="0" fontId="107" fillId="48" borderId="38" xfId="0" applyFont="1" applyFill="1" applyBorder="1" applyAlignment="1">
      <alignment horizontal="center" vertical="center" wrapText="1"/>
    </xf>
    <xf numFmtId="164" fontId="17" fillId="3" borderId="96" xfId="2" applyFont="1" applyFill="1" applyBorder="1" applyAlignment="1">
      <alignment horizontal="center" vertical="center" wrapText="1"/>
    </xf>
    <xf numFmtId="0" fontId="111" fillId="64" borderId="41" xfId="0" applyFont="1" applyFill="1" applyBorder="1" applyAlignment="1">
      <alignment horizontal="center" vertical="center" wrapText="1"/>
    </xf>
    <xf numFmtId="0" fontId="111" fillId="64" borderId="49" xfId="0" applyFont="1" applyFill="1" applyBorder="1" applyAlignment="1">
      <alignment horizontal="center" vertical="center" wrapText="1"/>
    </xf>
    <xf numFmtId="0" fontId="44" fillId="3" borderId="123" xfId="0" applyFont="1" applyFill="1" applyBorder="1" applyAlignment="1">
      <alignment horizontal="center" vertical="center" wrapText="1"/>
    </xf>
    <xf numFmtId="169" fontId="44" fillId="84" borderId="123" xfId="8" applyFont="1" applyFill="1" applyBorder="1">
      <alignment horizontal="right"/>
      <protection locked="0"/>
    </xf>
    <xf numFmtId="164" fontId="17" fillId="3" borderId="424" xfId="2" applyFont="1" applyFill="1" applyBorder="1" applyAlignment="1">
      <alignment horizontal="center" vertical="center" wrapText="1"/>
    </xf>
    <xf numFmtId="164" fontId="17" fillId="3" borderId="425" xfId="2" applyFont="1" applyFill="1" applyBorder="1" applyAlignment="1">
      <alignment horizontal="center" vertical="center" wrapText="1"/>
    </xf>
    <xf numFmtId="0" fontId="102" fillId="3" borderId="123" xfId="85" applyFont="1" applyFill="1" applyBorder="1" applyAlignment="1">
      <alignment horizontal="center" vertical="center"/>
    </xf>
    <xf numFmtId="0" fontId="86" fillId="3" borderId="234" xfId="0" applyFont="1" applyFill="1" applyBorder="1" applyAlignment="1">
      <alignment horizontal="left" vertical="center" wrapText="1"/>
    </xf>
    <xf numFmtId="164" fontId="17" fillId="3" borderId="237" xfId="2" applyFont="1" applyFill="1" applyBorder="1">
      <alignment horizontal="centerContinuous" vertical="center" wrapText="1"/>
    </xf>
    <xf numFmtId="164" fontId="17" fillId="3" borderId="238" xfId="2" applyFont="1" applyFill="1" applyBorder="1">
      <alignment horizontal="centerContinuous" vertical="center" wrapText="1"/>
    </xf>
    <xf numFmtId="164" fontId="17" fillId="3" borderId="233" xfId="2" applyFont="1" applyFill="1" applyBorder="1">
      <alignment horizontal="centerContinuous" vertical="center" wrapText="1"/>
    </xf>
    <xf numFmtId="0" fontId="47" fillId="0" borderId="123" xfId="0" applyFont="1" applyBorder="1" applyAlignment="1">
      <alignment horizontal="center"/>
    </xf>
    <xf numFmtId="0" fontId="74" fillId="3" borderId="0" xfId="0" applyFont="1" applyFill="1" applyAlignment="1" applyProtection="1">
      <alignment horizontal="left" vertical="center"/>
      <protection locked="0"/>
    </xf>
    <xf numFmtId="0" fontId="47" fillId="0" borderId="234" xfId="0" applyFont="1" applyBorder="1" applyAlignment="1">
      <alignment horizontal="left" vertical="center" indent="1"/>
    </xf>
    <xf numFmtId="0" fontId="47" fillId="0" borderId="235" xfId="0" applyFont="1" applyBorder="1" applyAlignment="1">
      <alignment horizontal="center"/>
    </xf>
    <xf numFmtId="0" fontId="47" fillId="0" borderId="236" xfId="0" applyFont="1" applyBorder="1" applyAlignment="1">
      <alignment horizontal="left" vertical="center" indent="1"/>
    </xf>
    <xf numFmtId="0" fontId="47" fillId="0" borderId="237" xfId="0" applyFont="1" applyBorder="1" applyAlignment="1">
      <alignment horizontal="left" vertical="center" indent="1"/>
    </xf>
    <xf numFmtId="0" fontId="47" fillId="0" borderId="238" xfId="0" applyFont="1" applyBorder="1" applyAlignment="1">
      <alignment horizontal="center"/>
    </xf>
    <xf numFmtId="0" fontId="146" fillId="3" borderId="170" xfId="0" applyFont="1" applyFill="1" applyBorder="1" applyAlignment="1">
      <alignment horizontal="center" vertical="center"/>
    </xf>
    <xf numFmtId="0" fontId="146" fillId="0" borderId="169" xfId="0" applyFont="1" applyBorder="1" applyAlignment="1">
      <alignment horizontal="center" vertical="center"/>
    </xf>
    <xf numFmtId="0" fontId="69" fillId="53" borderId="0" xfId="4" applyFont="1" applyAlignment="1">
      <alignment horizontal="left" vertical="center"/>
    </xf>
    <xf numFmtId="0" fontId="107" fillId="129" borderId="0" xfId="6" applyFont="1" applyFill="1">
      <alignment vertical="center"/>
    </xf>
    <xf numFmtId="0" fontId="49" fillId="3" borderId="0" xfId="0" applyFont="1" applyFill="1" applyAlignment="1">
      <alignment vertical="center"/>
    </xf>
    <xf numFmtId="0" fontId="144" fillId="3" borderId="0" xfId="0" applyFont="1" applyFill="1" applyAlignment="1">
      <alignment vertical="center"/>
    </xf>
    <xf numFmtId="0" fontId="44" fillId="68" borderId="0" xfId="4" applyFont="1" applyFill="1">
      <alignment vertical="center"/>
    </xf>
    <xf numFmtId="0" fontId="48" fillId="50" borderId="0" xfId="0" applyFont="1" applyFill="1"/>
    <xf numFmtId="0" fontId="47" fillId="68" borderId="0" xfId="0" applyFont="1" applyFill="1"/>
    <xf numFmtId="164" fontId="107" fillId="58" borderId="429" xfId="2" applyFont="1" applyBorder="1">
      <alignment horizontal="centerContinuous" vertical="center" wrapText="1"/>
    </xf>
    <xf numFmtId="164" fontId="107" fillId="58" borderId="430" xfId="2" applyFont="1" applyBorder="1">
      <alignment horizontal="centerContinuous" vertical="center" wrapText="1"/>
    </xf>
    <xf numFmtId="164" fontId="107" fillId="58" borderId="431" xfId="2" applyFont="1" applyBorder="1">
      <alignment horizontal="centerContinuous" vertical="center" wrapText="1"/>
    </xf>
    <xf numFmtId="0" fontId="146" fillId="3" borderId="141" xfId="0" applyFont="1" applyFill="1" applyBorder="1" applyAlignment="1">
      <alignment horizontal="center" vertical="center"/>
    </xf>
    <xf numFmtId="0" fontId="48" fillId="3" borderId="0" xfId="4" applyFont="1" applyFill="1">
      <alignment vertical="center"/>
    </xf>
    <xf numFmtId="0" fontId="69" fillId="3" borderId="16" xfId="0" applyFont="1" applyFill="1" applyBorder="1" applyAlignment="1">
      <alignment horizontal="center" vertical="center" wrapText="1"/>
    </xf>
    <xf numFmtId="0" fontId="107" fillId="127" borderId="0" xfId="0" applyFont="1" applyFill="1"/>
    <xf numFmtId="0" fontId="69" fillId="43" borderId="0" xfId="5" applyFont="1" applyFill="1" applyBorder="1" applyAlignment="1">
      <alignment vertical="center"/>
    </xf>
    <xf numFmtId="0" fontId="79" fillId="3" borderId="0" xfId="0" applyFont="1" applyFill="1" applyAlignment="1">
      <alignment textRotation="90"/>
    </xf>
    <xf numFmtId="164" fontId="17" fillId="3" borderId="60" xfId="2" applyFont="1" applyFill="1" applyBorder="1" applyAlignment="1">
      <alignment horizontal="center" vertical="center" wrapText="1"/>
    </xf>
    <xf numFmtId="164" fontId="17" fillId="3" borderId="55" xfId="2" applyFont="1" applyFill="1" applyBorder="1" applyAlignment="1">
      <alignment horizontal="center" vertical="center" wrapText="1"/>
    </xf>
    <xf numFmtId="0" fontId="47" fillId="3" borderId="0" xfId="0" applyFont="1" applyFill="1" applyAlignment="1">
      <alignment horizontal="right"/>
    </xf>
    <xf numFmtId="0" fontId="48" fillId="3" borderId="0" xfId="0" applyFont="1" applyFill="1" applyAlignment="1">
      <alignment horizontal="left"/>
    </xf>
    <xf numFmtId="0" fontId="47" fillId="7" borderId="0" xfId="0" applyFont="1" applyFill="1" applyAlignment="1">
      <alignment horizontal="right"/>
    </xf>
    <xf numFmtId="0" fontId="47" fillId="43" borderId="0" xfId="0" applyFont="1" applyFill="1" applyAlignment="1">
      <alignment horizontal="left" indent="1"/>
    </xf>
    <xf numFmtId="0" fontId="47" fillId="43" borderId="255" xfId="0" applyFont="1" applyFill="1" applyBorder="1"/>
    <xf numFmtId="169" fontId="48" fillId="43" borderId="255" xfId="0" applyNumberFormat="1" applyFont="1" applyFill="1" applyBorder="1"/>
    <xf numFmtId="0" fontId="146" fillId="0" borderId="163" xfId="0" applyFont="1" applyBorder="1" applyAlignment="1">
      <alignment horizontal="center" vertical="center"/>
    </xf>
    <xf numFmtId="0" fontId="205" fillId="3" borderId="0" xfId="0" applyFont="1" applyFill="1"/>
    <xf numFmtId="0" fontId="206" fillId="3" borderId="0" xfId="5" applyFont="1" applyFill="1" applyBorder="1"/>
    <xf numFmtId="0" fontId="47" fillId="7" borderId="0" xfId="4" applyFont="1" applyFill="1">
      <alignment vertical="center"/>
    </xf>
    <xf numFmtId="0" fontId="17" fillId="3" borderId="0" xfId="6" applyFont="1" applyFill="1">
      <alignment vertical="center"/>
    </xf>
    <xf numFmtId="0" fontId="107" fillId="7" borderId="0" xfId="82" applyFont="1" applyBorder="1">
      <alignment vertical="center"/>
    </xf>
    <xf numFmtId="0" fontId="44" fillId="0" borderId="123" xfId="52" applyFont="1" applyBorder="1" applyAlignment="1">
      <alignment horizontal="center" vertical="center" wrapText="1"/>
    </xf>
    <xf numFmtId="164" fontId="17" fillId="3" borderId="0" xfId="2" applyFont="1" applyFill="1" applyBorder="1" applyAlignment="1">
      <alignment horizontal="left" vertical="center" wrapText="1"/>
    </xf>
    <xf numFmtId="0" fontId="44" fillId="0" borderId="235" xfId="52" applyFont="1" applyBorder="1" applyAlignment="1">
      <alignment horizontal="center" vertical="center" wrapText="1"/>
    </xf>
    <xf numFmtId="169" fontId="47" fillId="86" borderId="232" xfId="8" applyFont="1" applyFill="1" applyBorder="1">
      <alignment horizontal="right"/>
      <protection locked="0"/>
    </xf>
    <xf numFmtId="0" fontId="44" fillId="0" borderId="238" xfId="52" applyFont="1" applyBorder="1" applyAlignment="1">
      <alignment horizontal="center" vertical="center" wrapText="1"/>
    </xf>
    <xf numFmtId="0" fontId="205" fillId="3" borderId="0" xfId="4" applyFont="1" applyFill="1">
      <alignment vertical="center"/>
    </xf>
    <xf numFmtId="0" fontId="47" fillId="3" borderId="0" xfId="0" applyFont="1" applyFill="1" applyAlignment="1">
      <alignment horizontal="left" indent="2"/>
    </xf>
    <xf numFmtId="0" fontId="111" fillId="7" borderId="0" xfId="5" applyFont="1" applyFill="1" applyBorder="1" applyAlignment="1">
      <alignment vertical="center"/>
    </xf>
    <xf numFmtId="0" fontId="49" fillId="3" borderId="0" xfId="0" applyFont="1" applyFill="1" applyAlignment="1">
      <alignment shrinkToFit="1"/>
    </xf>
    <xf numFmtId="0" fontId="114" fillId="63" borderId="0" xfId="65" applyFont="1" applyAlignment="1">
      <alignment horizontal="right" shrinkToFit="1"/>
    </xf>
    <xf numFmtId="170" fontId="74" fillId="43" borderId="0" xfId="1" applyFill="1" applyBorder="1">
      <alignment horizontal="right" vertical="center"/>
      <protection locked="0"/>
    </xf>
    <xf numFmtId="0" fontId="207" fillId="3" borderId="0" xfId="0" applyFont="1" applyFill="1" applyAlignment="1">
      <alignment horizontal="center"/>
    </xf>
    <xf numFmtId="0" fontId="114" fillId="75" borderId="0" xfId="65" applyFont="1" applyFill="1">
      <alignment horizontal="right" indent="1" shrinkToFit="1"/>
    </xf>
    <xf numFmtId="0" fontId="69" fillId="5" borderId="0" xfId="5" applyFont="1" applyFill="1" applyBorder="1" applyAlignment="1">
      <alignment vertical="center"/>
    </xf>
    <xf numFmtId="0" fontId="69" fillId="5" borderId="0" xfId="5" applyFont="1" applyFill="1" applyBorder="1"/>
    <xf numFmtId="0" fontId="100" fillId="85" borderId="0" xfId="4" applyFont="1" applyFill="1">
      <alignment vertical="center"/>
    </xf>
    <xf numFmtId="0" fontId="47" fillId="3" borderId="418" xfId="0" applyFont="1" applyFill="1" applyBorder="1"/>
    <xf numFmtId="0" fontId="107" fillId="7" borderId="0" xfId="5" applyFont="1" applyFill="1" applyBorder="1"/>
    <xf numFmtId="0" fontId="114" fillId="63" borderId="0" xfId="65" applyFont="1" applyAlignment="1">
      <alignment horizontal="left" indent="1" shrinkToFit="1"/>
    </xf>
    <xf numFmtId="0" fontId="107" fillId="127" borderId="0" xfId="0" applyFont="1" applyFill="1" applyAlignment="1">
      <alignment horizontal="center" vertical="center"/>
    </xf>
    <xf numFmtId="0" fontId="47" fillId="43" borderId="0" xfId="65" applyFont="1" applyFill="1" applyAlignment="1"/>
    <xf numFmtId="0" fontId="17" fillId="3" borderId="0" xfId="4" applyFont="1" applyFill="1">
      <alignment vertical="center"/>
    </xf>
    <xf numFmtId="0" fontId="107" fillId="7" borderId="0" xfId="88" applyFont="1" applyProtection="1">
      <alignment vertical="center"/>
    </xf>
    <xf numFmtId="171" fontId="47" fillId="3" borderId="0" xfId="0" applyNumberFormat="1" applyFont="1" applyFill="1"/>
    <xf numFmtId="0" fontId="133" fillId="3" borderId="0" xfId="0" applyFont="1" applyFill="1" applyAlignment="1">
      <alignment vertical="center"/>
    </xf>
    <xf numFmtId="171" fontId="47" fillId="3" borderId="0" xfId="0" applyNumberFormat="1" applyFont="1" applyFill="1" applyProtection="1">
      <protection locked="0"/>
    </xf>
    <xf numFmtId="0" fontId="132" fillId="72" borderId="0" xfId="0" applyFont="1" applyFill="1" applyAlignment="1" applyProtection="1">
      <alignment vertical="center"/>
      <protection locked="0"/>
    </xf>
    <xf numFmtId="0" fontId="47" fillId="7" borderId="0" xfId="0" applyFont="1" applyFill="1" applyAlignment="1">
      <alignment vertical="center" wrapText="1"/>
    </xf>
    <xf numFmtId="171" fontId="47" fillId="7" borderId="0" xfId="0" applyNumberFormat="1" applyFont="1" applyFill="1"/>
    <xf numFmtId="170" fontId="74" fillId="43" borderId="0" xfId="1" applyFill="1" applyBorder="1" applyAlignment="1">
      <alignment horizontal="center" vertical="center"/>
      <protection locked="0"/>
    </xf>
    <xf numFmtId="0" fontId="47" fillId="3" borderId="0" xfId="0" applyFont="1" applyFill="1" applyAlignment="1">
      <alignment vertical="center" wrapText="1"/>
    </xf>
    <xf numFmtId="0" fontId="47" fillId="71" borderId="0" xfId="0" applyFont="1" applyFill="1" applyAlignment="1">
      <alignment horizontal="center"/>
    </xf>
    <xf numFmtId="0" fontId="17" fillId="3" borderId="0" xfId="82" applyFont="1" applyFill="1" applyBorder="1">
      <alignment vertical="center"/>
    </xf>
    <xf numFmtId="0" fontId="114" fillId="3" borderId="0" xfId="65" applyFont="1" applyFill="1" applyAlignment="1">
      <alignment horizontal="right" vertical="center" shrinkToFit="1"/>
    </xf>
    <xf numFmtId="177" fontId="47" fillId="3" borderId="0" xfId="0" applyNumberFormat="1" applyFont="1" applyFill="1"/>
    <xf numFmtId="15" fontId="0" fillId="0" borderId="0" xfId="0" applyNumberFormat="1"/>
    <xf numFmtId="15" fontId="0" fillId="5" borderId="0" xfId="0" applyNumberFormat="1" applyFill="1"/>
    <xf numFmtId="0" fontId="135" fillId="3" borderId="0" xfId="0" applyFont="1" applyFill="1" applyAlignment="1">
      <alignment horizontal="left" vertical="top" indent="1"/>
    </xf>
    <xf numFmtId="0" fontId="135" fillId="3" borderId="0" xfId="0" applyFont="1" applyFill="1" applyAlignment="1">
      <alignment horizontal="left" vertical="top"/>
    </xf>
    <xf numFmtId="0" fontId="114" fillId="3" borderId="0" xfId="65" applyFont="1" applyFill="1" applyAlignment="1">
      <alignment horizontal="left" vertical="top" shrinkToFit="1"/>
    </xf>
    <xf numFmtId="0" fontId="48" fillId="4" borderId="0" xfId="0" applyFont="1" applyFill="1" applyAlignment="1">
      <alignment vertical="center"/>
    </xf>
    <xf numFmtId="0" fontId="47" fillId="7" borderId="0" xfId="0" applyFont="1" applyFill="1" applyAlignment="1">
      <alignment horizontal="right" indent="1"/>
    </xf>
    <xf numFmtId="0" fontId="17" fillId="3" borderId="0" xfId="6" applyFont="1" applyFill="1" applyAlignment="1"/>
    <xf numFmtId="0" fontId="78" fillId="7" borderId="0" xfId="0" applyFont="1" applyFill="1" applyAlignment="1" applyProtection="1">
      <alignment vertical="center"/>
      <protection locked="0"/>
    </xf>
    <xf numFmtId="0" fontId="100" fillId="43" borderId="0" xfId="5" applyFont="1" applyFill="1" applyBorder="1" applyAlignment="1">
      <alignment vertical="center"/>
    </xf>
    <xf numFmtId="0" fontId="17" fillId="5" borderId="0" xfId="0" applyFont="1" applyFill="1" applyAlignment="1">
      <alignment vertical="center"/>
    </xf>
    <xf numFmtId="0" fontId="48" fillId="3" borderId="0" xfId="79" applyFont="1" applyFill="1"/>
    <xf numFmtId="0" fontId="107" fillId="7" borderId="0" xfId="0" applyFont="1" applyFill="1" applyAlignment="1">
      <alignment vertical="center"/>
    </xf>
    <xf numFmtId="0" fontId="47" fillId="7" borderId="0" xfId="79" applyFont="1" applyFill="1"/>
    <xf numFmtId="0" fontId="47" fillId="3" borderId="416" xfId="0" applyFont="1" applyFill="1" applyBorder="1"/>
    <xf numFmtId="0" fontId="79" fillId="3" borderId="445" xfId="0" applyFont="1" applyFill="1" applyBorder="1" applyAlignment="1">
      <alignment vertical="top" wrapText="1"/>
    </xf>
    <xf numFmtId="0" fontId="47" fillId="3" borderId="441" xfId="0" applyFont="1" applyFill="1" applyBorder="1"/>
    <xf numFmtId="0" fontId="47" fillId="3" borderId="448" xfId="0" applyFont="1" applyFill="1" applyBorder="1"/>
    <xf numFmtId="0" fontId="47" fillId="3" borderId="449" xfId="0" applyFont="1" applyFill="1" applyBorder="1"/>
    <xf numFmtId="0" fontId="0" fillId="3" borderId="416" xfId="0" applyFill="1" applyBorder="1"/>
    <xf numFmtId="0" fontId="47" fillId="3" borderId="416" xfId="0" applyFont="1" applyFill="1" applyBorder="1" applyAlignment="1">
      <alignment wrapText="1"/>
    </xf>
    <xf numFmtId="0" fontId="47" fillId="3" borderId="419" xfId="0" applyFont="1" applyFill="1" applyBorder="1" applyAlignment="1">
      <alignment wrapText="1"/>
    </xf>
    <xf numFmtId="170" fontId="115" fillId="43" borderId="234" xfId="1" applyFont="1" applyFill="1" applyBorder="1" applyAlignment="1">
      <alignment horizontal="left" vertical="center"/>
      <protection locked="0"/>
    </xf>
    <xf numFmtId="169" fontId="44" fillId="84" borderId="235" xfId="8" applyFont="1" applyFill="1" applyBorder="1">
      <alignment horizontal="right"/>
      <protection locked="0"/>
    </xf>
    <xf numFmtId="170" fontId="115" fillId="43" borderId="236" xfId="1" applyFont="1" applyFill="1" applyBorder="1" applyAlignment="1">
      <alignment horizontal="left" vertical="center"/>
      <protection locked="0"/>
    </xf>
    <xf numFmtId="170" fontId="115" fillId="43" borderId="237" xfId="1" applyFont="1" applyFill="1" applyBorder="1" applyAlignment="1">
      <alignment horizontal="left" vertical="center"/>
      <protection locked="0"/>
    </xf>
    <xf numFmtId="169" fontId="44" fillId="84" borderId="238" xfId="8" applyFont="1" applyFill="1" applyBorder="1">
      <alignment horizontal="right"/>
      <protection locked="0"/>
    </xf>
    <xf numFmtId="165" fontId="102" fillId="3" borderId="0" xfId="85" applyNumberFormat="1" applyFont="1" applyFill="1"/>
    <xf numFmtId="1" fontId="102" fillId="3" borderId="0" xfId="85" applyNumberFormat="1" applyFont="1" applyFill="1"/>
    <xf numFmtId="184" fontId="47" fillId="43" borderId="0" xfId="86" applyNumberFormat="1" applyFont="1" applyFill="1" applyBorder="1"/>
    <xf numFmtId="1" fontId="47" fillId="3" borderId="0" xfId="79" applyNumberFormat="1" applyFont="1" applyFill="1"/>
    <xf numFmtId="1" fontId="102" fillId="3" borderId="0" xfId="71" applyNumberFormat="1" applyFont="1" applyFill="1"/>
    <xf numFmtId="0" fontId="102" fillId="3" borderId="123" xfId="71" applyFont="1" applyFill="1" applyBorder="1" applyAlignment="1">
      <alignment horizontal="center" vertical="center"/>
    </xf>
    <xf numFmtId="0" fontId="102" fillId="3" borderId="235" xfId="71" applyFont="1" applyFill="1" applyBorder="1" applyAlignment="1">
      <alignment horizontal="center" vertical="center"/>
    </xf>
    <xf numFmtId="184" fontId="47" fillId="43" borderId="231" xfId="86" applyNumberFormat="1" applyFont="1" applyFill="1" applyBorder="1"/>
    <xf numFmtId="0" fontId="102" fillId="3" borderId="236" xfId="85" applyFont="1" applyFill="1" applyBorder="1" applyAlignment="1">
      <alignment vertical="center"/>
    </xf>
    <xf numFmtId="169" fontId="141" fillId="53" borderId="236" xfId="0" applyNumberFormat="1" applyFont="1" applyFill="1" applyBorder="1" applyAlignment="1" applyProtection="1">
      <alignment horizontal="left" vertical="center" indent="1"/>
      <protection locked="0"/>
    </xf>
    <xf numFmtId="169" fontId="141" fillId="53" borderId="237" xfId="0" applyNumberFormat="1" applyFont="1" applyFill="1" applyBorder="1" applyAlignment="1" applyProtection="1">
      <alignment horizontal="left" vertical="center" indent="1"/>
      <protection locked="0"/>
    </xf>
    <xf numFmtId="0" fontId="102" fillId="3" borderId="238" xfId="71" applyFont="1" applyFill="1" applyBorder="1" applyAlignment="1">
      <alignment horizontal="center" vertical="center"/>
    </xf>
    <xf numFmtId="169" fontId="44" fillId="84" borderId="455" xfId="8" applyFont="1" applyFill="1" applyBorder="1">
      <alignment horizontal="right"/>
      <protection locked="0"/>
    </xf>
    <xf numFmtId="174" fontId="44" fillId="84" borderId="67" xfId="8" applyNumberFormat="1" applyFont="1" applyFill="1" applyBorder="1">
      <alignment horizontal="right"/>
      <protection locked="0"/>
    </xf>
    <xf numFmtId="0" fontId="86" fillId="3" borderId="236" xfId="0" applyFont="1" applyFill="1" applyBorder="1" applyAlignment="1">
      <alignment horizontal="left" vertical="center" wrapText="1"/>
    </xf>
    <xf numFmtId="174" fontId="44" fillId="84" borderId="232" xfId="8" applyNumberFormat="1" applyFont="1" applyFill="1" applyBorder="1">
      <alignment horizontal="right"/>
      <protection locked="0"/>
    </xf>
    <xf numFmtId="0" fontId="86" fillId="3" borderId="237" xfId="0" applyFont="1" applyFill="1" applyBorder="1" applyAlignment="1">
      <alignment horizontal="left" vertical="center" wrapText="1"/>
    </xf>
    <xf numFmtId="173" fontId="44" fillId="84" borderId="55" xfId="8" applyNumberFormat="1" applyFont="1" applyFill="1" applyBorder="1">
      <alignment horizontal="right"/>
      <protection locked="0"/>
    </xf>
    <xf numFmtId="173" fontId="44" fillId="84" borderId="59" xfId="8" applyNumberFormat="1" applyFont="1" applyFill="1" applyBorder="1">
      <alignment horizontal="right"/>
      <protection locked="0"/>
    </xf>
    <xf numFmtId="173" fontId="44" fillId="84" borderId="45" xfId="8" applyNumberFormat="1" applyFont="1" applyFill="1" applyBorder="1">
      <alignment horizontal="right"/>
      <protection locked="0"/>
    </xf>
    <xf numFmtId="185" fontId="44" fillId="84" borderId="45" xfId="8" applyNumberFormat="1" applyFont="1" applyFill="1" applyBorder="1">
      <alignment horizontal="right"/>
      <protection locked="0"/>
    </xf>
    <xf numFmtId="186" fontId="44" fillId="84" borderId="45" xfId="8" applyNumberFormat="1" applyFont="1" applyFill="1" applyBorder="1">
      <alignment horizontal="right"/>
      <protection locked="0"/>
    </xf>
    <xf numFmtId="0" fontId="47" fillId="3" borderId="123" xfId="0" applyFont="1" applyFill="1" applyBorder="1" applyAlignment="1">
      <alignment horizontal="center"/>
    </xf>
    <xf numFmtId="49" fontId="100" fillId="3" borderId="234" xfId="9" applyFont="1" applyFill="1" applyBorder="1">
      <alignment horizontal="left" vertical="center" wrapText="1"/>
      <protection locked="0"/>
    </xf>
    <xf numFmtId="0" fontId="47" fillId="3" borderId="235" xfId="0" applyFont="1" applyFill="1" applyBorder="1" applyAlignment="1">
      <alignment horizontal="center"/>
    </xf>
    <xf numFmtId="49" fontId="100" fillId="8" borderId="236" xfId="9" applyFont="1" applyFill="1" applyBorder="1">
      <alignment horizontal="left" vertical="center" wrapText="1"/>
      <protection locked="0"/>
    </xf>
    <xf numFmtId="49" fontId="100" fillId="8" borderId="237" xfId="9" applyFont="1" applyFill="1" applyBorder="1">
      <alignment horizontal="left" vertical="center" wrapText="1"/>
      <protection locked="0"/>
    </xf>
    <xf numFmtId="0" fontId="47" fillId="3" borderId="238" xfId="0" applyFont="1" applyFill="1" applyBorder="1" applyAlignment="1">
      <alignment horizontal="center"/>
    </xf>
    <xf numFmtId="169" fontId="74" fillId="69" borderId="235" xfId="1" applyNumberFormat="1" applyFill="1" applyBorder="1" applyProtection="1">
      <alignment horizontal="right" vertical="center"/>
    </xf>
    <xf numFmtId="169" fontId="74" fillId="69" borderId="123" xfId="1" applyNumberFormat="1" applyFill="1" applyBorder="1" applyProtection="1">
      <alignment horizontal="right" vertical="center"/>
    </xf>
    <xf numFmtId="169" fontId="74" fillId="69" borderId="238" xfId="1" applyNumberFormat="1" applyFill="1" applyBorder="1" applyProtection="1">
      <alignment horizontal="right" vertical="center"/>
    </xf>
    <xf numFmtId="49" fontId="100" fillId="43" borderId="236" xfId="9" applyFont="1" applyFill="1" applyBorder="1">
      <alignment horizontal="left" vertical="center" wrapText="1"/>
      <protection locked="0"/>
    </xf>
    <xf numFmtId="49" fontId="100" fillId="43" borderId="237" xfId="9" applyFont="1" applyFill="1" applyBorder="1">
      <alignment horizontal="left" vertical="center" wrapText="1"/>
      <protection locked="0"/>
    </xf>
    <xf numFmtId="0" fontId="48" fillId="43" borderId="43" xfId="0" applyFont="1" applyFill="1" applyBorder="1"/>
    <xf numFmtId="169" fontId="102" fillId="55" borderId="0" xfId="1" applyNumberFormat="1" applyFont="1" applyFill="1" applyBorder="1" applyAlignment="1">
      <alignment horizontal="right" vertical="center" wrapText="1"/>
      <protection locked="0"/>
    </xf>
    <xf numFmtId="0" fontId="209" fillId="47" borderId="0" xfId="0" applyFont="1" applyFill="1" applyAlignment="1">
      <alignment vertical="center"/>
    </xf>
    <xf numFmtId="0" fontId="0" fillId="68" borderId="0" xfId="0" applyFill="1"/>
    <xf numFmtId="0" fontId="143" fillId="3" borderId="0" xfId="0" applyFont="1" applyFill="1"/>
    <xf numFmtId="0" fontId="94" fillId="3" borderId="0" xfId="65" applyFill="1" applyAlignment="1">
      <alignment horizontal="left" indent="3" shrinkToFit="1"/>
    </xf>
    <xf numFmtId="0" fontId="93" fillId="3" borderId="0" xfId="6" applyFill="1">
      <alignment vertical="center"/>
    </xf>
    <xf numFmtId="0" fontId="160" fillId="3" borderId="0" xfId="0" applyFont="1" applyFill="1"/>
    <xf numFmtId="0" fontId="146" fillId="3" borderId="0" xfId="0" applyFont="1" applyFill="1"/>
    <xf numFmtId="0" fontId="211" fillId="0" borderId="114" xfId="0" applyFont="1" applyBorder="1" applyAlignment="1">
      <alignment horizontal="center" vertical="center"/>
    </xf>
    <xf numFmtId="0" fontId="211" fillId="3" borderId="115" xfId="0" applyFont="1" applyFill="1" applyBorder="1" applyAlignment="1">
      <alignment horizontal="center" vertical="center"/>
    </xf>
    <xf numFmtId="0" fontId="211" fillId="0" borderId="412" xfId="0" applyFont="1" applyBorder="1" applyAlignment="1">
      <alignment horizontal="center" vertical="center"/>
    </xf>
    <xf numFmtId="169" fontId="110" fillId="133" borderId="462" xfId="0" applyNumberFormat="1" applyFont="1" applyFill="1" applyBorder="1" applyAlignment="1" applyProtection="1">
      <alignment horizontal="right"/>
      <protection locked="0"/>
    </xf>
    <xf numFmtId="169" fontId="110" fillId="133" borderId="461" xfId="0" applyNumberFormat="1" applyFont="1" applyFill="1" applyBorder="1" applyAlignment="1" applyProtection="1">
      <alignment horizontal="right"/>
      <protection locked="0"/>
    </xf>
    <xf numFmtId="169" fontId="110" fillId="133" borderId="460" xfId="0" applyNumberFormat="1" applyFont="1" applyFill="1" applyBorder="1" applyAlignment="1" applyProtection="1">
      <alignment horizontal="right"/>
      <protection locked="0"/>
    </xf>
    <xf numFmtId="0" fontId="214" fillId="10" borderId="0" xfId="0" applyFont="1" applyFill="1" applyAlignment="1">
      <alignment horizontal="left" vertical="center"/>
    </xf>
    <xf numFmtId="0" fontId="0" fillId="83" borderId="134" xfId="0" applyFill="1" applyBorder="1" applyAlignment="1">
      <alignment horizontal="center" vertical="center"/>
    </xf>
    <xf numFmtId="0" fontId="0" fillId="83" borderId="135" xfId="0" applyFill="1" applyBorder="1" applyAlignment="1">
      <alignment horizontal="center" vertical="center"/>
    </xf>
    <xf numFmtId="0" fontId="0" fillId="3" borderId="127" xfId="0" applyFill="1" applyBorder="1"/>
    <xf numFmtId="0" fontId="0" fillId="3" borderId="116" xfId="0" applyFill="1" applyBorder="1"/>
    <xf numFmtId="0" fontId="211" fillId="0" borderId="140" xfId="0" applyFont="1" applyBorder="1" applyAlignment="1">
      <alignment horizontal="center" vertical="center"/>
    </xf>
    <xf numFmtId="0" fontId="211" fillId="3" borderId="141" xfId="0" applyFont="1" applyFill="1" applyBorder="1" applyAlignment="1">
      <alignment horizontal="center" vertical="center"/>
    </xf>
    <xf numFmtId="0" fontId="0" fillId="5" borderId="38" xfId="0" applyFill="1" applyBorder="1"/>
    <xf numFmtId="0" fontId="0" fillId="5" borderId="95" xfId="0" applyFill="1" applyBorder="1"/>
    <xf numFmtId="0" fontId="0" fillId="5" borderId="92" xfId="0" applyFill="1" applyBorder="1"/>
    <xf numFmtId="49" fontId="5" fillId="121" borderId="240" xfId="0" applyNumberFormat="1" applyFont="1" applyFill="1" applyBorder="1"/>
    <xf numFmtId="49" fontId="5" fillId="121" borderId="243" xfId="0" applyNumberFormat="1" applyFont="1" applyFill="1" applyBorder="1"/>
    <xf numFmtId="0" fontId="44" fillId="3" borderId="234" xfId="0" applyFont="1" applyFill="1" applyBorder="1" applyAlignment="1">
      <alignment horizontal="left" vertical="center"/>
    </xf>
    <xf numFmtId="0" fontId="44" fillId="3" borderId="236" xfId="0" applyFont="1" applyFill="1" applyBorder="1" applyAlignment="1">
      <alignment horizontal="left" vertical="center"/>
    </xf>
    <xf numFmtId="0" fontId="44" fillId="3" borderId="237" xfId="0" applyFont="1" applyFill="1" applyBorder="1" applyAlignment="1">
      <alignment horizontal="left" vertical="center"/>
    </xf>
    <xf numFmtId="0" fontId="0" fillId="3" borderId="418" xfId="0" applyFill="1" applyBorder="1"/>
    <xf numFmtId="165" fontId="110" fillId="133" borderId="458" xfId="86" applyFont="1" applyFill="1" applyBorder="1" applyAlignment="1" applyProtection="1">
      <alignment horizontal="right"/>
      <protection locked="0"/>
    </xf>
    <xf numFmtId="165" fontId="110" fillId="133" borderId="462" xfId="86" applyFont="1" applyFill="1" applyBorder="1" applyAlignment="1" applyProtection="1">
      <alignment horizontal="right"/>
      <protection locked="0"/>
    </xf>
    <xf numFmtId="165" fontId="110" fillId="133" borderId="461" xfId="86" applyFont="1" applyFill="1" applyBorder="1" applyAlignment="1" applyProtection="1">
      <alignment horizontal="right"/>
      <protection locked="0"/>
    </xf>
    <xf numFmtId="165" fontId="110" fillId="133" borderId="396" xfId="86" applyFont="1" applyFill="1" applyBorder="1" applyAlignment="1" applyProtection="1">
      <alignment horizontal="right"/>
      <protection locked="0"/>
    </xf>
    <xf numFmtId="165" fontId="110" fillId="133" borderId="460" xfId="86" applyFont="1" applyFill="1" applyBorder="1" applyAlignment="1" applyProtection="1">
      <alignment horizontal="right"/>
      <protection locked="0"/>
    </xf>
    <xf numFmtId="0" fontId="0" fillId="3" borderId="415" xfId="0" applyFill="1" applyBorder="1" applyAlignment="1">
      <alignment horizontal="center" vertical="center"/>
    </xf>
    <xf numFmtId="169" fontId="110" fillId="133" borderId="396" xfId="86" applyNumberFormat="1" applyFont="1" applyFill="1" applyBorder="1" applyAlignment="1" applyProtection="1">
      <alignment horizontal="right"/>
      <protection locked="0"/>
    </xf>
    <xf numFmtId="169" fontId="110" fillId="133" borderId="460" xfId="86" applyNumberFormat="1" applyFont="1" applyFill="1" applyBorder="1" applyAlignment="1" applyProtection="1">
      <alignment horizontal="right"/>
      <protection locked="0"/>
    </xf>
    <xf numFmtId="169" fontId="110" fillId="133" borderId="459" xfId="86" applyNumberFormat="1" applyFont="1" applyFill="1" applyBorder="1" applyAlignment="1" applyProtection="1">
      <alignment horizontal="right"/>
      <protection locked="0"/>
    </xf>
    <xf numFmtId="169" fontId="110" fillId="133" borderId="461" xfId="86" applyNumberFormat="1" applyFont="1" applyFill="1" applyBorder="1" applyAlignment="1" applyProtection="1">
      <alignment horizontal="right"/>
      <protection locked="0"/>
    </xf>
    <xf numFmtId="0" fontId="0" fillId="3" borderId="0" xfId="0" applyFill="1" applyAlignment="1">
      <alignment horizontal="right"/>
    </xf>
    <xf numFmtId="0" fontId="0" fillId="0" borderId="0" xfId="0" applyAlignment="1">
      <alignment horizontal="center"/>
    </xf>
    <xf numFmtId="169" fontId="110" fillId="133" borderId="462" xfId="86" applyNumberFormat="1" applyFont="1" applyFill="1" applyBorder="1" applyAlignment="1" applyProtection="1">
      <alignment horizontal="right"/>
      <protection locked="0"/>
    </xf>
    <xf numFmtId="169" fontId="110" fillId="135" borderId="0" xfId="0" applyNumberFormat="1" applyFont="1" applyFill="1"/>
    <xf numFmtId="169" fontId="110" fillId="133" borderId="458" xfId="0" applyNumberFormat="1" applyFont="1" applyFill="1" applyBorder="1" applyAlignment="1" applyProtection="1">
      <alignment horizontal="right" vertical="center"/>
      <protection locked="0"/>
    </xf>
    <xf numFmtId="169" fontId="110" fillId="133" borderId="462" xfId="0" applyNumberFormat="1" applyFont="1" applyFill="1" applyBorder="1" applyAlignment="1" applyProtection="1">
      <alignment horizontal="right" vertical="center"/>
      <protection locked="0"/>
    </xf>
    <xf numFmtId="169" fontId="110" fillId="133" borderId="396" xfId="0" applyNumberFormat="1" applyFont="1" applyFill="1" applyBorder="1" applyAlignment="1" applyProtection="1">
      <alignment horizontal="right" vertical="center"/>
      <protection locked="0"/>
    </xf>
    <xf numFmtId="169" fontId="110" fillId="133" borderId="460" xfId="0" applyNumberFormat="1" applyFont="1" applyFill="1" applyBorder="1" applyAlignment="1" applyProtection="1">
      <alignment horizontal="right" vertical="center"/>
      <protection locked="0"/>
    </xf>
    <xf numFmtId="169" fontId="110" fillId="133" borderId="459" xfId="0" applyNumberFormat="1" applyFont="1" applyFill="1" applyBorder="1" applyAlignment="1" applyProtection="1">
      <alignment horizontal="right" vertical="center"/>
      <protection locked="0"/>
    </xf>
    <xf numFmtId="169" fontId="110" fillId="133" borderId="461" xfId="0" applyNumberFormat="1" applyFont="1" applyFill="1" applyBorder="1" applyAlignment="1" applyProtection="1">
      <alignment horizontal="right" vertical="center"/>
      <protection locked="0"/>
    </xf>
    <xf numFmtId="165" fontId="47" fillId="3" borderId="0" xfId="73" applyFont="1" applyFill="1"/>
    <xf numFmtId="0" fontId="0" fillId="3" borderId="422" xfId="0" applyFill="1" applyBorder="1" applyAlignment="1">
      <alignment horizontal="center" vertical="center"/>
    </xf>
    <xf numFmtId="0" fontId="0" fillId="83" borderId="420" xfId="0" applyFill="1" applyBorder="1" applyAlignment="1">
      <alignment horizontal="center" vertical="center"/>
    </xf>
    <xf numFmtId="0" fontId="0" fillId="83" borderId="421" xfId="0" applyFill="1" applyBorder="1" applyAlignment="1">
      <alignment horizontal="center" vertical="center"/>
    </xf>
    <xf numFmtId="0" fontId="0" fillId="83" borderId="169" xfId="0" applyFill="1" applyBorder="1" applyAlignment="1">
      <alignment horizontal="center" vertical="center"/>
    </xf>
    <xf numFmtId="0" fontId="0" fillId="83" borderId="170" xfId="0" applyFill="1" applyBorder="1" applyAlignment="1">
      <alignment horizontal="center" vertical="center"/>
    </xf>
    <xf numFmtId="0" fontId="0" fillId="83" borderId="171" xfId="0" applyFill="1" applyBorder="1" applyAlignment="1">
      <alignment horizontal="center" vertical="center"/>
    </xf>
    <xf numFmtId="0" fontId="211" fillId="0" borderId="420" xfId="0" applyFont="1" applyBorder="1" applyAlignment="1">
      <alignment horizontal="center" vertical="center"/>
    </xf>
    <xf numFmtId="0" fontId="211" fillId="3" borderId="421" xfId="0" applyFont="1" applyFill="1" applyBorder="1" applyAlignment="1">
      <alignment horizontal="center" vertical="center"/>
    </xf>
    <xf numFmtId="165" fontId="0" fillId="3" borderId="0" xfId="73" applyFont="1" applyFill="1"/>
    <xf numFmtId="169" fontId="47" fillId="8" borderId="59" xfId="0" applyNumberFormat="1" applyFont="1" applyFill="1" applyBorder="1"/>
    <xf numFmtId="169" fontId="47" fillId="8" borderId="45" xfId="0" applyNumberFormat="1" applyFont="1" applyFill="1" applyBorder="1"/>
    <xf numFmtId="169" fontId="47" fillId="8" borderId="55" xfId="0" applyNumberFormat="1" applyFont="1" applyFill="1" applyBorder="1"/>
    <xf numFmtId="169" fontId="110" fillId="133" borderId="462" xfId="0" applyNumberFormat="1" applyFont="1" applyFill="1" applyBorder="1"/>
    <xf numFmtId="169" fontId="110" fillId="133" borderId="460" xfId="0" applyNumberFormat="1" applyFont="1" applyFill="1" applyBorder="1"/>
    <xf numFmtId="169" fontId="110" fillId="133" borderId="461" xfId="0" applyNumberFormat="1" applyFont="1" applyFill="1" applyBorder="1"/>
    <xf numFmtId="187" fontId="110" fillId="133" borderId="396" xfId="0" applyNumberFormat="1" applyFont="1" applyFill="1" applyBorder="1" applyAlignment="1" applyProtection="1">
      <alignment horizontal="right"/>
      <protection locked="0"/>
    </xf>
    <xf numFmtId="187" fontId="110" fillId="133" borderId="123" xfId="0" applyNumberFormat="1" applyFont="1" applyFill="1" applyBorder="1" applyAlignment="1" applyProtection="1">
      <alignment horizontal="right"/>
      <protection locked="0"/>
    </xf>
    <xf numFmtId="164" fontId="78" fillId="64" borderId="41" xfId="74" applyNumberFormat="1" applyFont="1" applyFill="1" applyBorder="1" applyAlignment="1">
      <alignment horizontal="center" vertical="center" wrapText="1"/>
    </xf>
    <xf numFmtId="164" fontId="78" fillId="64" borderId="49" xfId="74" applyNumberFormat="1" applyFont="1" applyFill="1" applyBorder="1" applyAlignment="1">
      <alignment horizontal="center" vertical="center" wrapText="1"/>
    </xf>
    <xf numFmtId="0" fontId="47" fillId="3" borderId="234" xfId="0" applyFont="1" applyFill="1" applyBorder="1" applyAlignment="1">
      <alignment vertical="center"/>
    </xf>
    <xf numFmtId="0" fontId="44" fillId="3" borderId="235" xfId="0" applyFont="1" applyFill="1" applyBorder="1" applyAlignment="1">
      <alignment horizontal="center" vertical="center" wrapText="1"/>
    </xf>
    <xf numFmtId="187" fontId="110" fillId="133" borderId="235" xfId="0" applyNumberFormat="1" applyFont="1" applyFill="1" applyBorder="1" applyAlignment="1" applyProtection="1">
      <alignment horizontal="right"/>
      <protection locked="0"/>
    </xf>
    <xf numFmtId="0" fontId="47" fillId="3" borderId="236" xfId="0" applyFont="1" applyFill="1" applyBorder="1" applyAlignment="1">
      <alignment vertical="center"/>
    </xf>
    <xf numFmtId="0" fontId="44" fillId="3" borderId="238" xfId="0" applyFont="1" applyFill="1" applyBorder="1" applyAlignment="1">
      <alignment horizontal="center" vertical="center" wrapText="1"/>
    </xf>
    <xf numFmtId="0" fontId="48" fillId="3" borderId="236" xfId="0" applyFont="1" applyFill="1" applyBorder="1" applyAlignment="1">
      <alignment vertical="center"/>
    </xf>
    <xf numFmtId="0" fontId="211" fillId="0" borderId="169" xfId="0" applyFont="1" applyBorder="1" applyAlignment="1">
      <alignment horizontal="center" vertical="center"/>
    </xf>
    <xf numFmtId="0" fontId="211" fillId="3" borderId="170" xfId="0" applyFont="1" applyFill="1" applyBorder="1" applyAlignment="1">
      <alignment horizontal="center" vertical="center"/>
    </xf>
    <xf numFmtId="187" fontId="110" fillId="133" borderId="458" xfId="0" applyNumberFormat="1" applyFont="1" applyFill="1" applyBorder="1" applyAlignment="1" applyProtection="1">
      <alignment horizontal="right"/>
      <protection locked="0"/>
    </xf>
    <xf numFmtId="187" fontId="110" fillId="133" borderId="462" xfId="0" applyNumberFormat="1" applyFont="1" applyFill="1" applyBorder="1" applyAlignment="1" applyProtection="1">
      <alignment horizontal="right"/>
      <protection locked="0"/>
    </xf>
    <xf numFmtId="187" fontId="110" fillId="133" borderId="460" xfId="0" applyNumberFormat="1" applyFont="1" applyFill="1" applyBorder="1" applyAlignment="1" applyProtection="1">
      <alignment horizontal="right"/>
      <protection locked="0"/>
    </xf>
    <xf numFmtId="169" fontId="47" fillId="8" borderId="56" xfId="0" applyNumberFormat="1" applyFont="1" applyFill="1" applyBorder="1"/>
    <xf numFmtId="169" fontId="47" fillId="8" borderId="13" xfId="0" applyNumberFormat="1" applyFont="1" applyFill="1" applyBorder="1"/>
    <xf numFmtId="169" fontId="47" fillId="8" borderId="22" xfId="0" applyNumberFormat="1" applyFont="1" applyFill="1" applyBorder="1"/>
    <xf numFmtId="0" fontId="217" fillId="11" borderId="0" xfId="58" applyFont="1" applyAlignment="1"/>
    <xf numFmtId="0" fontId="0" fillId="3" borderId="124" xfId="0" applyFill="1" applyBorder="1"/>
    <xf numFmtId="0" fontId="0" fillId="3" borderId="166" xfId="0" applyFill="1" applyBorder="1"/>
    <xf numFmtId="0" fontId="0" fillId="83" borderId="212" xfId="0" applyFill="1" applyBorder="1" applyAlignment="1">
      <alignment horizontal="center" vertical="center"/>
    </xf>
    <xf numFmtId="165" fontId="110" fillId="133" borderId="470" xfId="86" applyFont="1" applyFill="1" applyBorder="1" applyAlignment="1" applyProtection="1">
      <alignment horizontal="right"/>
      <protection locked="0"/>
    </xf>
    <xf numFmtId="165" fontId="110" fillId="133" borderId="469" xfId="86" applyFont="1" applyFill="1" applyBorder="1" applyAlignment="1" applyProtection="1">
      <alignment horizontal="right"/>
      <protection locked="0"/>
    </xf>
    <xf numFmtId="165" fontId="110" fillId="133" borderId="471" xfId="86" applyFont="1" applyFill="1" applyBorder="1" applyAlignment="1" applyProtection="1">
      <alignment horizontal="right"/>
      <protection locked="0"/>
    </xf>
    <xf numFmtId="0" fontId="100" fillId="3" borderId="123" xfId="52" applyFont="1" applyFill="1" applyBorder="1" applyAlignment="1">
      <alignment horizontal="center" vertical="center" wrapText="1"/>
    </xf>
    <xf numFmtId="165" fontId="110" fillId="133" borderId="231" xfId="86" applyFont="1" applyFill="1" applyBorder="1" applyAlignment="1" applyProtection="1">
      <alignment horizontal="right"/>
      <protection locked="0"/>
    </xf>
    <xf numFmtId="165" fontId="110" fillId="133" borderId="232" xfId="86" applyFont="1" applyFill="1" applyBorder="1" applyAlignment="1" applyProtection="1">
      <alignment horizontal="right"/>
      <protection locked="0"/>
    </xf>
    <xf numFmtId="0" fontId="100" fillId="3" borderId="238" xfId="52" applyFont="1" applyFill="1" applyBorder="1" applyAlignment="1">
      <alignment horizontal="center" vertical="center" wrapText="1"/>
    </xf>
    <xf numFmtId="0" fontId="100" fillId="3" borderId="235" xfId="52" applyFont="1" applyFill="1" applyBorder="1" applyAlignment="1">
      <alignment horizontal="center" vertical="center" wrapText="1"/>
    </xf>
    <xf numFmtId="0" fontId="218" fillId="11" borderId="0" xfId="58" applyFont="1" applyAlignment="1"/>
    <xf numFmtId="0" fontId="0" fillId="3" borderId="143" xfId="0" applyFill="1" applyBorder="1"/>
    <xf numFmtId="0" fontId="0" fillId="3" borderId="144" xfId="0" applyFill="1" applyBorder="1" applyAlignment="1">
      <alignment vertical="center"/>
    </xf>
    <xf numFmtId="0" fontId="219" fillId="3" borderId="144" xfId="0" applyFont="1" applyFill="1" applyBorder="1" applyAlignment="1">
      <alignment vertical="center"/>
    </xf>
    <xf numFmtId="0" fontId="0" fillId="3" borderId="144" xfId="0" applyFill="1" applyBorder="1" applyAlignment="1">
      <alignment horizontal="center" vertical="center"/>
    </xf>
    <xf numFmtId="0" fontId="0" fillId="3" borderId="178" xfId="0" applyFill="1" applyBorder="1" applyAlignment="1">
      <alignment horizontal="center" vertical="center"/>
    </xf>
    <xf numFmtId="0" fontId="0" fillId="3" borderId="146" xfId="0" applyFill="1" applyBorder="1" applyAlignment="1">
      <alignment horizontal="center" vertical="center"/>
    </xf>
    <xf numFmtId="0" fontId="0" fillId="3" borderId="177" xfId="0" applyFill="1" applyBorder="1" applyAlignment="1">
      <alignment horizontal="center" vertical="center"/>
    </xf>
    <xf numFmtId="0" fontId="0" fillId="3" borderId="211" xfId="0" applyFill="1" applyBorder="1" applyAlignment="1">
      <alignment horizontal="center" vertical="center"/>
    </xf>
    <xf numFmtId="169" fontId="47" fillId="8" borderId="56" xfId="73" applyNumberFormat="1" applyFont="1" applyFill="1" applyBorder="1"/>
    <xf numFmtId="169" fontId="47" fillId="8" borderId="59" xfId="73" applyNumberFormat="1" applyFont="1" applyFill="1" applyBorder="1"/>
    <xf numFmtId="169" fontId="47" fillId="8" borderId="13" xfId="73" applyNumberFormat="1" applyFont="1" applyFill="1" applyBorder="1"/>
    <xf numFmtId="169" fontId="47" fillId="8" borderId="45" xfId="73" applyNumberFormat="1" applyFont="1" applyFill="1" applyBorder="1"/>
    <xf numFmtId="0" fontId="0" fillId="3" borderId="149" xfId="0" applyFill="1" applyBorder="1" applyAlignment="1">
      <alignment vertical="center"/>
    </xf>
    <xf numFmtId="0" fontId="44" fillId="0" borderId="473" xfId="52" applyFont="1" applyBorder="1" applyAlignment="1">
      <alignment horizontal="center" vertical="center" wrapText="1"/>
    </xf>
    <xf numFmtId="169" fontId="44" fillId="84" borderId="473" xfId="8" applyFont="1" applyFill="1" applyBorder="1">
      <alignment horizontal="right"/>
      <protection locked="0"/>
    </xf>
    <xf numFmtId="169" fontId="44" fillId="84" borderId="474" xfId="8" applyFont="1" applyFill="1" applyBorder="1">
      <alignment horizontal="right"/>
      <protection locked="0"/>
    </xf>
    <xf numFmtId="165" fontId="44" fillId="84" borderId="59" xfId="73" applyFont="1" applyFill="1" applyBorder="1" applyAlignment="1" applyProtection="1">
      <alignment horizontal="right"/>
      <protection locked="0"/>
    </xf>
    <xf numFmtId="165" fontId="44" fillId="84" borderId="45" xfId="73" applyFont="1" applyFill="1" applyBorder="1" applyAlignment="1" applyProtection="1">
      <alignment horizontal="right"/>
      <protection locked="0"/>
    </xf>
    <xf numFmtId="165" fontId="44" fillId="84" borderId="55" xfId="73" applyFont="1" applyFill="1" applyBorder="1" applyAlignment="1" applyProtection="1">
      <alignment horizontal="right"/>
      <protection locked="0"/>
    </xf>
    <xf numFmtId="165" fontId="74" fillId="43" borderId="0" xfId="73" applyFont="1" applyFill="1" applyBorder="1" applyAlignment="1" applyProtection="1">
      <alignment horizontal="right" vertical="center"/>
    </xf>
    <xf numFmtId="0" fontId="92" fillId="53" borderId="0" xfId="4">
      <alignment vertical="center"/>
    </xf>
    <xf numFmtId="0" fontId="0" fillId="3" borderId="479" xfId="0" applyFill="1" applyBorder="1" applyAlignment="1">
      <alignment vertical="center"/>
    </xf>
    <xf numFmtId="0" fontId="0" fillId="3" borderId="414" xfId="0" applyFill="1" applyBorder="1" applyAlignment="1">
      <alignment vertical="center"/>
    </xf>
    <xf numFmtId="0" fontId="0" fillId="3" borderId="416" xfId="0" applyFill="1" applyBorder="1" applyAlignment="1">
      <alignment vertical="center"/>
    </xf>
    <xf numFmtId="0" fontId="0" fillId="3" borderId="480" xfId="0" applyFill="1" applyBorder="1"/>
    <xf numFmtId="0" fontId="0" fillId="83" borderId="481" xfId="0" applyFill="1" applyBorder="1" applyAlignment="1">
      <alignment horizontal="center" vertical="center"/>
    </xf>
    <xf numFmtId="0" fontId="0" fillId="83" borderId="482" xfId="0" applyFill="1" applyBorder="1" applyAlignment="1">
      <alignment horizontal="center" vertical="center"/>
    </xf>
    <xf numFmtId="0" fontId="0" fillId="3" borderId="482" xfId="0" applyFill="1" applyBorder="1" applyAlignment="1">
      <alignment horizontal="center" vertical="center"/>
    </xf>
    <xf numFmtId="0" fontId="220" fillId="47" borderId="0" xfId="0" applyFont="1" applyFill="1" applyAlignment="1">
      <alignment vertical="center"/>
    </xf>
    <xf numFmtId="0" fontId="220" fillId="47" borderId="0" xfId="0" applyFont="1" applyFill="1" applyAlignment="1">
      <alignment horizontal="left" vertical="center"/>
    </xf>
    <xf numFmtId="0" fontId="220" fillId="7" borderId="0" xfId="0" applyFont="1" applyFill="1" applyAlignment="1">
      <alignment vertical="center" wrapText="1"/>
    </xf>
    <xf numFmtId="0" fontId="220" fillId="10" borderId="0" xfId="0" applyFont="1" applyFill="1" applyAlignment="1" applyProtection="1">
      <alignment horizontal="left" vertical="center"/>
      <protection locked="0"/>
    </xf>
    <xf numFmtId="0" fontId="221" fillId="10" borderId="0" xfId="0" applyFont="1" applyFill="1" applyAlignment="1">
      <alignment vertical="center"/>
    </xf>
    <xf numFmtId="0" fontId="0" fillId="3" borderId="87" xfId="0" applyFill="1" applyBorder="1" applyAlignment="1">
      <alignment horizontal="center" vertical="center"/>
    </xf>
    <xf numFmtId="0" fontId="0" fillId="3" borderId="122" xfId="0" applyFill="1" applyBorder="1"/>
    <xf numFmtId="0" fontId="0" fillId="3" borderId="0" xfId="0" applyFill="1" applyAlignment="1">
      <alignment horizontal="right" indent="1"/>
    </xf>
    <xf numFmtId="0" fontId="220" fillId="7" borderId="0" xfId="0" applyFont="1" applyFill="1" applyAlignment="1">
      <alignment horizontal="left" vertical="center" wrapText="1"/>
    </xf>
    <xf numFmtId="0" fontId="220" fillId="10" borderId="0" xfId="0" applyFont="1" applyFill="1" applyAlignment="1">
      <alignment horizontal="left" vertical="center"/>
    </xf>
    <xf numFmtId="164" fontId="107" fillId="58" borderId="484" xfId="2" applyFont="1" applyBorder="1">
      <alignment horizontal="centerContinuous" vertical="center" wrapText="1"/>
    </xf>
    <xf numFmtId="0" fontId="0" fillId="83" borderId="441" xfId="0" applyFill="1" applyBorder="1" applyAlignment="1">
      <alignment horizontal="center" vertical="center"/>
    </xf>
    <xf numFmtId="0" fontId="0" fillId="83" borderId="446" xfId="0" applyFill="1" applyBorder="1" applyAlignment="1">
      <alignment horizontal="center" vertical="center"/>
    </xf>
    <xf numFmtId="0" fontId="215" fillId="3" borderId="220" xfId="0" applyFont="1" applyFill="1" applyBorder="1" applyAlignment="1">
      <alignment horizontal="center" vertical="center"/>
    </xf>
    <xf numFmtId="0" fontId="215" fillId="5" borderId="213" xfId="0" applyFont="1" applyFill="1" applyBorder="1" applyAlignment="1">
      <alignment horizontal="center" vertical="center" wrapText="1"/>
    </xf>
    <xf numFmtId="0" fontId="110" fillId="0" borderId="460" xfId="0" applyFont="1" applyBorder="1"/>
    <xf numFmtId="0" fontId="218" fillId="11" borderId="0" xfId="54" applyFont="1">
      <alignment horizontal="left" vertical="center"/>
      <protection locked="0"/>
    </xf>
    <xf numFmtId="0" fontId="0" fillId="3" borderId="125" xfId="0" applyFill="1" applyBorder="1" applyAlignment="1">
      <alignment horizontal="center" vertical="center"/>
    </xf>
    <xf numFmtId="170" fontId="0" fillId="3" borderId="0" xfId="0" applyNumberFormat="1" applyFill="1"/>
    <xf numFmtId="0" fontId="94" fillId="3" borderId="146" xfId="65" applyFill="1" applyBorder="1" applyAlignment="1">
      <alignment horizontal="left" indent="1" shrinkToFit="1"/>
    </xf>
    <xf numFmtId="0" fontId="94" fillId="3" borderId="147" xfId="65" applyFill="1" applyBorder="1" applyAlignment="1">
      <alignment horizontal="left" indent="1" shrinkToFit="1"/>
    </xf>
    <xf numFmtId="187" fontId="110" fillId="133" borderId="393" xfId="0" applyNumberFormat="1" applyFont="1" applyFill="1" applyBorder="1" applyAlignment="1" applyProtection="1">
      <alignment horizontal="right"/>
      <protection locked="0"/>
    </xf>
    <xf numFmtId="0" fontId="0" fillId="83" borderId="483" xfId="0" applyFill="1" applyBorder="1" applyAlignment="1">
      <alignment horizontal="center" vertical="center"/>
    </xf>
    <xf numFmtId="0" fontId="0" fillId="3" borderId="483" xfId="0" applyFill="1" applyBorder="1" applyAlignment="1">
      <alignment horizontal="center" vertical="center"/>
    </xf>
    <xf numFmtId="0" fontId="211" fillId="0" borderId="476" xfId="0" applyFont="1" applyBorder="1" applyAlignment="1">
      <alignment horizontal="center" vertical="center"/>
    </xf>
    <xf numFmtId="0" fontId="211" fillId="3" borderId="477" xfId="0" applyFont="1" applyFill="1" applyBorder="1" applyAlignment="1">
      <alignment horizontal="center" vertical="center"/>
    </xf>
    <xf numFmtId="165" fontId="74" fillId="43" borderId="0" xfId="73" applyFont="1" applyFill="1" applyBorder="1" applyAlignment="1" applyProtection="1">
      <alignment horizontal="right" vertical="center"/>
      <protection locked="0"/>
    </xf>
    <xf numFmtId="0" fontId="0" fillId="3" borderId="0" xfId="0" applyFill="1" applyAlignment="1">
      <alignment horizontal="left" wrapText="1" indent="1"/>
    </xf>
    <xf numFmtId="165" fontId="69" fillId="0" borderId="0" xfId="73" applyFont="1" applyBorder="1"/>
    <xf numFmtId="165" fontId="44" fillId="8" borderId="45" xfId="73" applyFont="1" applyFill="1" applyBorder="1" applyAlignment="1" applyProtection="1">
      <alignment horizontal="left" wrapText="1" indent="1"/>
      <protection locked="0"/>
    </xf>
    <xf numFmtId="165" fontId="44" fillId="8" borderId="45" xfId="73" applyFont="1" applyFill="1" applyBorder="1" applyAlignment="1" applyProtection="1">
      <alignment horizontal="right"/>
      <protection locked="0"/>
    </xf>
    <xf numFmtId="165" fontId="44" fillId="8" borderId="55" xfId="73" applyFont="1" applyFill="1" applyBorder="1" applyAlignment="1" applyProtection="1">
      <alignment horizontal="right"/>
      <protection locked="0"/>
    </xf>
    <xf numFmtId="165" fontId="44" fillId="84" borderId="67" xfId="73" applyFont="1" applyFill="1" applyBorder="1" applyAlignment="1" applyProtection="1">
      <alignment horizontal="right"/>
      <protection locked="0"/>
    </xf>
    <xf numFmtId="190" fontId="47" fillId="8" borderId="67" xfId="76" applyNumberFormat="1" applyFont="1" applyFill="1" applyBorder="1" applyProtection="1">
      <protection locked="0"/>
    </xf>
    <xf numFmtId="0" fontId="0" fillId="83" borderId="486" xfId="0" applyFill="1" applyBorder="1" applyAlignment="1">
      <alignment horizontal="center" vertical="center"/>
    </xf>
    <xf numFmtId="0" fontId="0" fillId="83" borderId="487" xfId="0" applyFill="1" applyBorder="1" applyAlignment="1">
      <alignment horizontal="center" vertical="center"/>
    </xf>
    <xf numFmtId="0" fontId="0" fillId="83" borderId="488" xfId="0" applyFill="1" applyBorder="1" applyAlignment="1">
      <alignment horizontal="center" vertical="center"/>
    </xf>
    <xf numFmtId="0" fontId="0" fillId="83" borderId="489" xfId="0" applyFill="1" applyBorder="1" applyAlignment="1">
      <alignment horizontal="center" vertical="center"/>
    </xf>
    <xf numFmtId="0" fontId="47" fillId="83" borderId="415" xfId="0" applyFont="1" applyFill="1" applyBorder="1" applyAlignment="1">
      <alignment horizontal="center" wrapText="1"/>
    </xf>
    <xf numFmtId="0" fontId="0" fillId="71" borderId="0" xfId="0" applyFill="1" applyAlignment="1">
      <alignment horizontal="right" indent="1"/>
    </xf>
    <xf numFmtId="0" fontId="0" fillId="3" borderId="0" xfId="0" applyFill="1" applyAlignment="1">
      <alignment vertical="center" wrapText="1"/>
    </xf>
    <xf numFmtId="0" fontId="0" fillId="3" borderId="0" xfId="0" applyFill="1" applyAlignment="1">
      <alignment horizontal="center" vertical="center" wrapText="1"/>
    </xf>
    <xf numFmtId="0" fontId="0" fillId="66" borderId="0" xfId="0" applyFill="1" applyAlignment="1">
      <alignment horizontal="center"/>
    </xf>
    <xf numFmtId="170" fontId="76" fillId="136" borderId="235" xfId="0" applyNumberFormat="1" applyFont="1" applyFill="1" applyBorder="1" applyAlignment="1">
      <alignment horizontal="center" vertical="center"/>
    </xf>
    <xf numFmtId="170" fontId="76" fillId="136" borderId="231" xfId="0" applyNumberFormat="1" applyFont="1" applyFill="1" applyBorder="1" applyAlignment="1">
      <alignment horizontal="center" vertical="center"/>
    </xf>
    <xf numFmtId="170" fontId="76" fillId="136" borderId="123" xfId="0" applyNumberFormat="1" applyFont="1" applyFill="1" applyBorder="1" applyAlignment="1">
      <alignment horizontal="center" vertical="center"/>
    </xf>
    <xf numFmtId="170" fontId="76" fillId="136" borderId="232" xfId="0" applyNumberFormat="1" applyFont="1" applyFill="1" applyBorder="1" applyAlignment="1">
      <alignment horizontal="center" vertical="center"/>
    </xf>
    <xf numFmtId="0" fontId="0" fillId="5" borderId="490" xfId="0" applyFill="1" applyBorder="1"/>
    <xf numFmtId="0" fontId="0" fillId="83" borderId="178" xfId="0" applyFill="1" applyBorder="1" applyAlignment="1">
      <alignment horizontal="center" vertical="center"/>
    </xf>
    <xf numFmtId="0" fontId="0" fillId="83" borderId="211" xfId="0" applyFill="1" applyBorder="1" applyAlignment="1">
      <alignment horizontal="center" vertical="center"/>
    </xf>
    <xf numFmtId="0" fontId="0" fillId="3" borderId="176" xfId="0" applyFill="1" applyBorder="1"/>
    <xf numFmtId="0" fontId="0" fillId="3" borderId="177" xfId="0" applyFill="1" applyBorder="1"/>
    <xf numFmtId="49" fontId="44" fillId="3" borderId="54" xfId="9" applyFont="1" applyFill="1" applyBorder="1" applyAlignment="1">
      <alignment horizontal="center" vertical="center" wrapText="1"/>
      <protection locked="0"/>
    </xf>
    <xf numFmtId="49" fontId="110" fillId="133" borderId="491" xfId="0" applyNumberFormat="1" applyFont="1" applyFill="1" applyBorder="1" applyAlignment="1" applyProtection="1">
      <alignment horizontal="left" vertical="center" wrapText="1" indent="1"/>
      <protection locked="0"/>
    </xf>
    <xf numFmtId="49" fontId="110" fillId="135" borderId="458" xfId="0" applyNumberFormat="1" applyFont="1" applyFill="1" applyBorder="1" applyAlignment="1" applyProtection="1">
      <alignment horizontal="center" vertical="center" wrapText="1"/>
      <protection locked="0"/>
    </xf>
    <xf numFmtId="49" fontId="110" fillId="133" borderId="492" xfId="0" applyNumberFormat="1" applyFont="1" applyFill="1" applyBorder="1" applyAlignment="1" applyProtection="1">
      <alignment horizontal="left" vertical="center" wrapText="1" indent="1"/>
      <protection locked="0"/>
    </xf>
    <xf numFmtId="49" fontId="110" fillId="135" borderId="396" xfId="0" applyNumberFormat="1" applyFont="1" applyFill="1" applyBorder="1" applyAlignment="1" applyProtection="1">
      <alignment horizontal="center" vertical="center" wrapText="1"/>
      <protection locked="0"/>
    </xf>
    <xf numFmtId="0" fontId="44" fillId="0" borderId="123" xfId="0" applyFont="1" applyBorder="1" applyAlignment="1">
      <alignment horizontal="center" vertical="center" wrapText="1"/>
    </xf>
    <xf numFmtId="49" fontId="100" fillId="8" borderId="234" xfId="9" applyFont="1" applyFill="1" applyBorder="1" applyAlignment="1">
      <alignment horizontal="left" vertical="top" wrapText="1"/>
      <protection locked="0"/>
    </xf>
    <xf numFmtId="49" fontId="100" fillId="8" borderId="235" xfId="9" applyFont="1" applyFill="1" applyBorder="1" applyAlignment="1">
      <alignment horizontal="left" vertical="top" wrapText="1"/>
      <protection locked="0"/>
    </xf>
    <xf numFmtId="0" fontId="44" fillId="0" borderId="235" xfId="0" applyFont="1" applyBorder="1" applyAlignment="1">
      <alignment horizontal="center" vertical="center" wrapText="1"/>
    </xf>
    <xf numFmtId="187" fontId="110" fillId="133" borderId="232" xfId="0" applyNumberFormat="1" applyFont="1" applyFill="1" applyBorder="1" applyAlignment="1" applyProtection="1">
      <alignment horizontal="right" vertical="center"/>
      <protection locked="0"/>
    </xf>
    <xf numFmtId="0" fontId="44" fillId="0" borderId="238" xfId="0" applyFont="1" applyBorder="1" applyAlignment="1">
      <alignment horizontal="center" vertical="center" wrapText="1"/>
    </xf>
    <xf numFmtId="14" fontId="110" fillId="133" borderId="123" xfId="0" applyNumberFormat="1" applyFont="1" applyFill="1" applyBorder="1" applyAlignment="1" applyProtection="1">
      <alignment horizontal="center" vertical="center" wrapText="1"/>
      <protection locked="0"/>
    </xf>
    <xf numFmtId="49" fontId="110" fillId="133" borderId="236" xfId="0" applyNumberFormat="1" applyFont="1" applyFill="1" applyBorder="1" applyAlignment="1" applyProtection="1">
      <alignment horizontal="left" vertical="center" wrapText="1"/>
      <protection locked="0"/>
    </xf>
    <xf numFmtId="49" fontId="110" fillId="133" borderId="123" xfId="0" applyNumberFormat="1" applyFont="1" applyFill="1" applyBorder="1" applyAlignment="1" applyProtection="1">
      <alignment horizontal="left" vertical="center" wrapText="1"/>
      <protection locked="0"/>
    </xf>
    <xf numFmtId="0" fontId="0" fillId="3" borderId="415" xfId="0" applyFill="1" applyBorder="1"/>
    <xf numFmtId="0" fontId="0" fillId="3" borderId="419" xfId="0" applyFill="1" applyBorder="1" applyAlignment="1">
      <alignment vertical="center"/>
    </xf>
    <xf numFmtId="0" fontId="0" fillId="3" borderId="422" xfId="0" applyFill="1" applyBorder="1" applyAlignment="1">
      <alignment vertical="center"/>
    </xf>
    <xf numFmtId="0" fontId="0" fillId="83" borderId="422" xfId="0" applyFill="1" applyBorder="1" applyAlignment="1">
      <alignment horizontal="center" vertical="center"/>
    </xf>
    <xf numFmtId="0" fontId="0" fillId="3" borderId="159" xfId="0" applyFill="1" applyBorder="1" applyAlignment="1">
      <alignment horizontal="center" vertical="center"/>
    </xf>
    <xf numFmtId="0" fontId="0" fillId="3" borderId="113" xfId="0" applyFill="1" applyBorder="1" applyAlignment="1">
      <alignment horizontal="center" vertical="center"/>
    </xf>
    <xf numFmtId="0" fontId="0" fillId="3" borderId="113" xfId="0" applyFill="1" applyBorder="1" applyAlignment="1">
      <alignment vertical="center"/>
    </xf>
    <xf numFmtId="0" fontId="0" fillId="3" borderId="433" xfId="0" applyFill="1" applyBorder="1" applyAlignment="1">
      <alignment horizontal="center" vertical="center"/>
    </xf>
    <xf numFmtId="0" fontId="0" fillId="3" borderId="433" xfId="0" applyFill="1" applyBorder="1" applyAlignment="1">
      <alignment vertical="center"/>
    </xf>
    <xf numFmtId="0" fontId="0" fillId="3" borderId="208" xfId="0" applyFill="1" applyBorder="1" applyAlignment="1">
      <alignment horizontal="center" vertical="center"/>
    </xf>
    <xf numFmtId="0" fontId="0" fillId="3" borderId="209" xfId="0" applyFill="1" applyBorder="1" applyAlignment="1">
      <alignment horizontal="center" vertical="center"/>
    </xf>
    <xf numFmtId="0" fontId="0" fillId="3" borderId="209" xfId="0" applyFill="1" applyBorder="1" applyAlignment="1">
      <alignment vertical="center"/>
    </xf>
    <xf numFmtId="0" fontId="0" fillId="3" borderId="438" xfId="0" applyFill="1" applyBorder="1" applyAlignment="1">
      <alignment horizontal="center" vertical="center"/>
    </xf>
    <xf numFmtId="0" fontId="0" fillId="3" borderId="438" xfId="0" applyFill="1" applyBorder="1" applyAlignment="1">
      <alignment vertical="center"/>
    </xf>
    <xf numFmtId="0" fontId="0" fillId="3" borderId="185" xfId="0" applyFill="1" applyBorder="1"/>
    <xf numFmtId="0" fontId="211" fillId="132" borderId="420" xfId="0" applyFont="1" applyFill="1" applyBorder="1" applyAlignment="1">
      <alignment horizontal="center" vertical="center" wrapText="1"/>
    </xf>
    <xf numFmtId="0" fontId="211" fillId="3" borderId="421" xfId="0" applyFont="1" applyFill="1" applyBorder="1" applyAlignment="1">
      <alignment horizontal="center" vertical="center" wrapText="1"/>
    </xf>
    <xf numFmtId="0" fontId="211" fillId="132" borderId="412" xfId="0" applyFont="1" applyFill="1" applyBorder="1" applyAlignment="1">
      <alignment horizontal="center" vertical="center" wrapText="1"/>
    </xf>
    <xf numFmtId="0" fontId="211" fillId="3" borderId="413" xfId="0" applyFont="1" applyFill="1" applyBorder="1" applyAlignment="1">
      <alignment horizontal="center" vertical="center" wrapText="1"/>
    </xf>
    <xf numFmtId="169" fontId="65" fillId="43" borderId="0" xfId="1" applyNumberFormat="1" applyFont="1" applyFill="1" applyBorder="1">
      <alignment horizontal="right" vertical="center"/>
      <protection locked="0"/>
    </xf>
    <xf numFmtId="0" fontId="211" fillId="3" borderId="172" xfId="0" applyFont="1" applyFill="1" applyBorder="1" applyAlignment="1">
      <alignment horizontal="center" vertical="center"/>
    </xf>
    <xf numFmtId="0" fontId="211" fillId="0" borderId="163" xfId="0" applyFont="1" applyBorder="1" applyAlignment="1">
      <alignment horizontal="center" vertical="center"/>
    </xf>
    <xf numFmtId="0" fontId="100" fillId="3" borderId="0" xfId="0" applyFont="1" applyFill="1" applyAlignment="1">
      <alignment vertical="center"/>
    </xf>
    <xf numFmtId="0" fontId="224" fillId="46" borderId="0" xfId="0" applyFont="1" applyFill="1" applyAlignment="1">
      <alignment vertical="center"/>
    </xf>
    <xf numFmtId="0" fontId="224" fillId="3" borderId="0" xfId="0" applyFont="1" applyFill="1" applyAlignment="1">
      <alignment vertical="center"/>
    </xf>
    <xf numFmtId="0" fontId="100" fillId="3" borderId="0" xfId="0" applyFont="1" applyFill="1" applyAlignment="1">
      <alignment horizontal="centerContinuous" vertical="center"/>
    </xf>
    <xf numFmtId="170" fontId="74" fillId="55" borderId="235" xfId="1" applyFill="1" applyBorder="1">
      <alignment horizontal="right" vertical="center"/>
      <protection locked="0"/>
    </xf>
    <xf numFmtId="170" fontId="74" fillId="55" borderId="123" xfId="1" applyFill="1" applyBorder="1">
      <alignment horizontal="right" vertical="center"/>
      <protection locked="0"/>
    </xf>
    <xf numFmtId="170" fontId="74" fillId="55" borderId="238" xfId="1" applyFill="1" applyBorder="1">
      <alignment horizontal="right" vertical="center"/>
      <protection locked="0"/>
    </xf>
    <xf numFmtId="170" fontId="65" fillId="55" borderId="123" xfId="1" applyFont="1" applyFill="1" applyBorder="1">
      <alignment horizontal="right" vertical="center"/>
      <protection locked="0"/>
    </xf>
    <xf numFmtId="170" fontId="65" fillId="55" borderId="235" xfId="1" applyFont="1" applyFill="1" applyBorder="1">
      <alignment horizontal="right" vertical="center"/>
      <protection locked="0"/>
    </xf>
    <xf numFmtId="170" fontId="65" fillId="55" borderId="238" xfId="1" applyFont="1" applyFill="1" applyBorder="1">
      <alignment horizontal="right" vertical="center"/>
      <protection locked="0"/>
    </xf>
    <xf numFmtId="169" fontId="74" fillId="43" borderId="0" xfId="1" applyNumberFormat="1" applyFill="1" applyBorder="1">
      <alignment horizontal="right" vertical="center"/>
      <protection locked="0"/>
    </xf>
    <xf numFmtId="169" fontId="115" fillId="43" borderId="0" xfId="1" applyNumberFormat="1" applyFont="1" applyFill="1" applyBorder="1" applyAlignment="1">
      <alignment horizontal="center" vertical="center"/>
      <protection locked="0"/>
    </xf>
    <xf numFmtId="0" fontId="0" fillId="0" borderId="414" xfId="0" applyBorder="1" applyAlignment="1">
      <alignment horizontal="center" vertical="center"/>
    </xf>
    <xf numFmtId="0" fontId="0" fillId="0" borderId="416" xfId="0" applyBorder="1" applyAlignment="1">
      <alignment horizontal="center" vertical="center"/>
    </xf>
    <xf numFmtId="0" fontId="0" fillId="0" borderId="419" xfId="0" applyBorder="1" applyAlignment="1">
      <alignment horizontal="center" vertical="center"/>
    </xf>
    <xf numFmtId="0" fontId="0" fillId="0" borderId="127" xfId="0" applyBorder="1" applyAlignment="1">
      <alignment horizontal="center" vertical="center"/>
    </xf>
    <xf numFmtId="0" fontId="79" fillId="0" borderId="129" xfId="0" applyFont="1" applyBorder="1" applyAlignment="1">
      <alignment horizontal="left" vertical="top" wrapText="1"/>
    </xf>
    <xf numFmtId="0" fontId="225" fillId="3" borderId="0" xfId="0" applyFont="1" applyFill="1" applyAlignment="1" applyProtection="1">
      <alignment vertical="center"/>
      <protection locked="0"/>
    </xf>
    <xf numFmtId="0" fontId="225" fillId="7" borderId="0" xfId="0" applyFont="1" applyFill="1" applyAlignment="1" applyProtection="1">
      <alignment vertical="center"/>
      <protection locked="0"/>
    </xf>
    <xf numFmtId="0" fontId="226" fillId="3" borderId="0" xfId="0" applyFont="1" applyFill="1" applyAlignment="1">
      <alignment horizontal="left" vertical="center" wrapText="1"/>
    </xf>
    <xf numFmtId="0" fontId="0" fillId="0" borderId="412" xfId="0" applyBorder="1" applyAlignment="1">
      <alignment horizontal="center" vertical="center"/>
    </xf>
    <xf numFmtId="0" fontId="0" fillId="0" borderId="413" xfId="0" applyBorder="1" applyAlignment="1">
      <alignment horizontal="center" vertical="center"/>
    </xf>
    <xf numFmtId="0" fontId="0" fillId="0" borderId="415" xfId="0" applyBorder="1" applyAlignment="1">
      <alignment horizontal="center" vertical="center"/>
    </xf>
    <xf numFmtId="0" fontId="0" fillId="0" borderId="123" xfId="0" applyBorder="1" applyAlignment="1">
      <alignment horizontal="center" vertical="center"/>
    </xf>
    <xf numFmtId="169" fontId="47" fillId="3" borderId="0" xfId="0" applyNumberFormat="1" applyFont="1" applyFill="1"/>
    <xf numFmtId="169" fontId="47" fillId="83" borderId="0" xfId="0" applyNumberFormat="1" applyFont="1" applyFill="1"/>
    <xf numFmtId="0" fontId="44" fillId="3" borderId="0" xfId="0" applyFont="1" applyFill="1" applyAlignment="1">
      <alignment horizontal="left" vertical="center"/>
    </xf>
    <xf numFmtId="0" fontId="0" fillId="3" borderId="138" xfId="0" applyFill="1" applyBorder="1"/>
    <xf numFmtId="0" fontId="0" fillId="3" borderId="171" xfId="0" applyFill="1" applyBorder="1"/>
    <xf numFmtId="0" fontId="69" fillId="3" borderId="0" xfId="0" applyFont="1" applyFill="1" applyAlignment="1">
      <alignment horizontal="center"/>
    </xf>
    <xf numFmtId="0" fontId="2" fillId="3" borderId="134" xfId="0" applyFont="1" applyFill="1" applyBorder="1" applyAlignment="1">
      <alignment vertical="center"/>
    </xf>
    <xf numFmtId="0" fontId="2" fillId="3" borderId="120" xfId="0" applyFont="1" applyFill="1" applyBorder="1" applyAlignment="1">
      <alignment vertical="center"/>
    </xf>
    <xf numFmtId="0" fontId="2" fillId="3" borderId="121" xfId="0" applyFont="1" applyFill="1" applyBorder="1" applyAlignment="1">
      <alignment vertical="center"/>
    </xf>
    <xf numFmtId="0" fontId="209" fillId="47" borderId="463" xfId="0" applyFont="1" applyFill="1" applyBorder="1" applyAlignment="1">
      <alignment vertical="center"/>
    </xf>
    <xf numFmtId="0" fontId="231" fillId="11" borderId="0" xfId="58" applyFont="1" applyAlignment="1">
      <alignment horizontal="left" vertical="center"/>
    </xf>
    <xf numFmtId="0" fontId="231" fillId="11" borderId="0" xfId="58" applyFont="1" applyAlignment="1">
      <alignment vertical="center"/>
    </xf>
    <xf numFmtId="0" fontId="0" fillId="83" borderId="136" xfId="0" applyFill="1" applyBorder="1" applyAlignment="1">
      <alignment vertical="center"/>
    </xf>
    <xf numFmtId="0" fontId="228" fillId="0" borderId="140" xfId="0" applyFont="1" applyBorder="1" applyAlignment="1">
      <alignment horizontal="center" vertical="center"/>
    </xf>
    <xf numFmtId="0" fontId="228" fillId="3" borderId="141" xfId="0" applyFont="1" applyFill="1" applyBorder="1" applyAlignment="1">
      <alignment horizontal="center" vertical="center"/>
    </xf>
    <xf numFmtId="165" fontId="102" fillId="3" borderId="0" xfId="73" applyFont="1" applyFill="1"/>
    <xf numFmtId="165" fontId="102" fillId="8" borderId="232" xfId="73" applyFont="1" applyFill="1" applyBorder="1"/>
    <xf numFmtId="165" fontId="47" fillId="8" borderId="233" xfId="73" applyFont="1" applyFill="1" applyBorder="1" applyAlignment="1">
      <alignment vertical="center"/>
    </xf>
    <xf numFmtId="169" fontId="0" fillId="3" borderId="0" xfId="0" applyNumberFormat="1" applyFill="1"/>
    <xf numFmtId="0" fontId="211" fillId="3" borderId="413" xfId="0" applyFont="1" applyFill="1" applyBorder="1" applyAlignment="1">
      <alignment horizontal="center" vertical="center"/>
    </xf>
    <xf numFmtId="0" fontId="228" fillId="0" borderId="412" xfId="0" applyFont="1" applyBorder="1" applyAlignment="1">
      <alignment horizontal="center" vertical="center"/>
    </xf>
    <xf numFmtId="0" fontId="228" fillId="3" borderId="413" xfId="0" applyFont="1" applyFill="1" applyBorder="1" applyAlignment="1">
      <alignment horizontal="center" vertical="center"/>
    </xf>
    <xf numFmtId="0" fontId="228" fillId="0" borderId="413" xfId="0" applyFont="1" applyBorder="1" applyAlignment="1">
      <alignment horizontal="center" vertical="center"/>
    </xf>
    <xf numFmtId="0" fontId="79" fillId="3" borderId="415" xfId="0" applyFont="1" applyFill="1" applyBorder="1" applyAlignment="1">
      <alignment horizontal="center" vertical="top" wrapText="1"/>
    </xf>
    <xf numFmtId="0" fontId="79" fillId="3" borderId="417" xfId="0" applyFont="1" applyFill="1" applyBorder="1" applyAlignment="1">
      <alignment horizontal="center" vertical="top" wrapText="1"/>
    </xf>
    <xf numFmtId="0" fontId="79" fillId="3" borderId="114" xfId="0" applyFont="1" applyFill="1" applyBorder="1" applyAlignment="1">
      <alignment horizontal="center" vertical="center"/>
    </xf>
    <xf numFmtId="0" fontId="211" fillId="0" borderId="217" xfId="0" applyFont="1" applyBorder="1" applyAlignment="1">
      <alignment horizontal="center" vertical="center"/>
    </xf>
    <xf numFmtId="0" fontId="212" fillId="3" borderId="171" xfId="0" applyFont="1" applyFill="1" applyBorder="1" applyAlignment="1">
      <alignment horizontal="center" vertical="center" wrapText="1"/>
    </xf>
    <xf numFmtId="0" fontId="145" fillId="3" borderId="142" xfId="0" applyFont="1" applyFill="1" applyBorder="1" applyAlignment="1">
      <alignment horizontal="center" vertical="center" wrapText="1"/>
    </xf>
    <xf numFmtId="0" fontId="145" fillId="3" borderId="171" xfId="0" applyFont="1" applyFill="1" applyBorder="1" applyAlignment="1">
      <alignment horizontal="center" vertical="center" wrapText="1"/>
    </xf>
    <xf numFmtId="0" fontId="228" fillId="0" borderId="114" xfId="0" applyFont="1" applyBorder="1" applyAlignment="1">
      <alignment horizontal="center" vertical="center"/>
    </xf>
    <xf numFmtId="0" fontId="228" fillId="3" borderId="115" xfId="0" applyFont="1" applyFill="1" applyBorder="1" applyAlignment="1">
      <alignment horizontal="center" vertical="center"/>
    </xf>
    <xf numFmtId="0" fontId="228" fillId="0" borderId="117" xfId="0" applyFont="1" applyBorder="1" applyAlignment="1">
      <alignment horizontal="center" vertical="center"/>
    </xf>
    <xf numFmtId="0" fontId="228" fillId="3" borderId="118" xfId="0" applyFont="1" applyFill="1" applyBorder="1" applyAlignment="1">
      <alignment horizontal="center" vertical="center"/>
    </xf>
    <xf numFmtId="0" fontId="228" fillId="3" borderId="421" xfId="0" applyFont="1" applyFill="1" applyBorder="1" applyAlignment="1">
      <alignment horizontal="center" vertical="center"/>
    </xf>
    <xf numFmtId="0" fontId="47" fillId="43" borderId="0" xfId="0" applyFont="1" applyFill="1" applyAlignment="1">
      <alignment vertical="center"/>
    </xf>
    <xf numFmtId="0" fontId="228" fillId="0" borderId="476" xfId="0" applyFont="1" applyBorder="1" applyAlignment="1">
      <alignment horizontal="center" vertical="center"/>
    </xf>
    <xf numFmtId="0" fontId="228" fillId="3" borderId="477" xfId="0" applyFont="1" applyFill="1" applyBorder="1" applyAlignment="1">
      <alignment horizontal="center" vertical="center"/>
    </xf>
    <xf numFmtId="0" fontId="119" fillId="3" borderId="0" xfId="0" applyFont="1" applyFill="1"/>
    <xf numFmtId="169" fontId="47" fillId="43" borderId="0" xfId="0" applyNumberFormat="1" applyFont="1" applyFill="1" applyAlignment="1">
      <alignment vertical="center"/>
    </xf>
    <xf numFmtId="169" fontId="47" fillId="3" borderId="0" xfId="0" applyNumberFormat="1" applyFont="1" applyFill="1" applyAlignment="1">
      <alignment vertical="center"/>
    </xf>
    <xf numFmtId="169" fontId="47" fillId="83" borderId="0" xfId="0" applyNumberFormat="1" applyFont="1" applyFill="1" applyAlignment="1">
      <alignment vertical="center"/>
    </xf>
    <xf numFmtId="0" fontId="211" fillId="0" borderId="481" xfId="0" applyFont="1" applyBorder="1" applyAlignment="1">
      <alignment horizontal="center" vertical="center"/>
    </xf>
    <xf numFmtId="0" fontId="211" fillId="3" borderId="482" xfId="0" applyFont="1" applyFill="1" applyBorder="1" applyAlignment="1">
      <alignment horizontal="center" vertical="center"/>
    </xf>
    <xf numFmtId="169" fontId="110" fillId="133" borderId="393" xfId="0" applyNumberFormat="1" applyFont="1" applyFill="1" applyBorder="1" applyAlignment="1" applyProtection="1">
      <alignment horizontal="right" vertical="center"/>
      <protection locked="0"/>
    </xf>
    <xf numFmtId="169" fontId="110" fillId="133" borderId="468" xfId="0" applyNumberFormat="1" applyFont="1" applyFill="1" applyBorder="1" applyAlignment="1" applyProtection="1">
      <alignment horizontal="right" vertical="center"/>
      <protection locked="0"/>
    </xf>
    <xf numFmtId="164" fontId="78" fillId="64" borderId="456" xfId="74" applyNumberFormat="1" applyFont="1" applyFill="1" applyBorder="1" applyAlignment="1">
      <alignment horizontal="center" vertical="center" wrapText="1"/>
    </xf>
    <xf numFmtId="164" fontId="78" fillId="64" borderId="457" xfId="74" applyNumberFormat="1" applyFont="1" applyFill="1" applyBorder="1" applyAlignment="1">
      <alignment horizontal="center" vertical="center" wrapText="1"/>
    </xf>
    <xf numFmtId="169" fontId="0" fillId="3" borderId="0" xfId="0" applyNumberFormat="1" applyFill="1" applyAlignment="1">
      <alignment vertical="center"/>
    </xf>
    <xf numFmtId="169" fontId="0" fillId="3" borderId="0" xfId="0" applyNumberFormat="1" applyFill="1" applyAlignment="1">
      <alignment horizontal="left" vertical="center"/>
    </xf>
    <xf numFmtId="0" fontId="47" fillId="43" borderId="0" xfId="0" applyFont="1" applyFill="1" applyAlignment="1">
      <alignment horizontal="center" vertical="center"/>
    </xf>
    <xf numFmtId="0" fontId="228" fillId="0" borderId="420" xfId="0" applyFont="1" applyBorder="1" applyAlignment="1">
      <alignment horizontal="center" vertical="center"/>
    </xf>
    <xf numFmtId="0" fontId="0" fillId="83" borderId="476" xfId="0" applyFill="1" applyBorder="1" applyAlignment="1">
      <alignment horizontal="center" vertical="center"/>
    </xf>
    <xf numFmtId="0" fontId="0" fillId="83" borderId="477" xfId="0" applyFill="1" applyBorder="1" applyAlignment="1">
      <alignment horizontal="center" vertical="center"/>
    </xf>
    <xf numFmtId="0" fontId="0" fillId="83" borderId="478" xfId="0" applyFill="1" applyBorder="1" applyAlignment="1">
      <alignment horizontal="center" vertical="center"/>
    </xf>
    <xf numFmtId="0" fontId="0" fillId="3" borderId="0" xfId="0" applyFill="1" applyAlignment="1">
      <alignment horizontal="left" vertical="center"/>
    </xf>
    <xf numFmtId="0" fontId="48" fillId="3" borderId="0" xfId="0" applyFont="1" applyFill="1" applyAlignment="1">
      <alignment horizontal="right" vertical="center" indent="2"/>
    </xf>
    <xf numFmtId="169" fontId="47" fillId="3" borderId="0" xfId="0" applyNumberFormat="1" applyFont="1" applyFill="1" applyAlignment="1">
      <alignment horizontal="left" vertical="center"/>
    </xf>
    <xf numFmtId="169" fontId="47" fillId="3" borderId="0" xfId="0" applyNumberFormat="1" applyFont="1" applyFill="1" applyAlignment="1">
      <alignment horizontal="center" vertical="center"/>
    </xf>
    <xf numFmtId="0" fontId="48" fillId="3" borderId="0" xfId="0" applyFont="1" applyFill="1" applyAlignment="1">
      <alignment horizontal="center" vertical="center" wrapText="1"/>
    </xf>
    <xf numFmtId="0" fontId="107" fillId="127" borderId="0" xfId="0" applyFont="1" applyFill="1" applyAlignment="1">
      <alignment vertical="center"/>
    </xf>
    <xf numFmtId="0" fontId="228" fillId="0" borderId="169" xfId="0" applyFont="1" applyBorder="1" applyAlignment="1">
      <alignment horizontal="center" vertical="center"/>
    </xf>
    <xf numFmtId="0" fontId="228" fillId="3" borderId="170" xfId="0" applyFont="1" applyFill="1" applyBorder="1" applyAlignment="1">
      <alignment horizontal="center" vertical="center"/>
    </xf>
    <xf numFmtId="0" fontId="215" fillId="3" borderId="0" xfId="0" applyFont="1" applyFill="1"/>
    <xf numFmtId="0" fontId="212" fillId="3" borderId="116" xfId="0" applyFont="1" applyFill="1" applyBorder="1" applyAlignment="1">
      <alignment horizontal="center" vertical="center" wrapText="1"/>
    </xf>
    <xf numFmtId="169" fontId="44" fillId="84" borderId="67" xfId="8" applyFont="1" applyFill="1" applyBorder="1" applyAlignment="1">
      <alignment horizontal="right" vertical="center"/>
      <protection locked="0"/>
    </xf>
    <xf numFmtId="169" fontId="44" fillId="84" borderId="59" xfId="8" applyFont="1" applyFill="1" applyBorder="1" applyAlignment="1">
      <alignment horizontal="right" vertical="center"/>
      <protection locked="0"/>
    </xf>
    <xf numFmtId="169" fontId="47" fillId="86" borderId="55" xfId="8" applyFont="1" applyFill="1" applyBorder="1" applyAlignment="1">
      <alignment horizontal="right" vertical="center"/>
      <protection locked="0"/>
    </xf>
    <xf numFmtId="169" fontId="47" fillId="43" borderId="13" xfId="0" applyNumberFormat="1" applyFont="1" applyFill="1" applyBorder="1"/>
    <xf numFmtId="169" fontId="47" fillId="43" borderId="45" xfId="0" applyNumberFormat="1" applyFont="1" applyFill="1" applyBorder="1"/>
    <xf numFmtId="0" fontId="212" fillId="3" borderId="483" xfId="0" applyFont="1" applyFill="1" applyBorder="1" applyAlignment="1">
      <alignment horizontal="center" vertical="center" wrapText="1"/>
    </xf>
    <xf numFmtId="0" fontId="212" fillId="3" borderId="422" xfId="0" applyFont="1" applyFill="1" applyBorder="1" applyAlignment="1">
      <alignment horizontal="center" vertical="center" wrapText="1"/>
    </xf>
    <xf numFmtId="0" fontId="229" fillId="3" borderId="422" xfId="0" applyFont="1" applyFill="1" applyBorder="1" applyAlignment="1">
      <alignment horizontal="center" vertical="center" wrapText="1"/>
    </xf>
    <xf numFmtId="0" fontId="229" fillId="3" borderId="420" xfId="0" applyFont="1" applyFill="1" applyBorder="1" applyAlignment="1">
      <alignment horizontal="center" vertical="center" wrapText="1"/>
    </xf>
    <xf numFmtId="0" fontId="212" fillId="3" borderId="158" xfId="0" applyFont="1" applyFill="1" applyBorder="1" applyAlignment="1">
      <alignment horizontal="center" vertical="center" wrapText="1"/>
    </xf>
    <xf numFmtId="0" fontId="114" fillId="3" borderId="0" xfId="65" applyFont="1" applyFill="1" applyAlignment="1">
      <alignment horizontal="right" shrinkToFit="1"/>
    </xf>
    <xf numFmtId="0" fontId="145" fillId="3" borderId="116" xfId="0" applyFont="1" applyFill="1" applyBorder="1" applyAlignment="1">
      <alignment horizontal="center" vertical="center" wrapText="1"/>
    </xf>
    <xf numFmtId="0" fontId="229" fillId="3" borderId="171" xfId="0" applyFont="1" applyFill="1" applyBorder="1" applyAlignment="1">
      <alignment horizontal="center" vertical="center" wrapText="1"/>
    </xf>
    <xf numFmtId="0" fontId="212" fillId="3" borderId="413" xfId="0" applyFont="1" applyFill="1" applyBorder="1" applyAlignment="1">
      <alignment horizontal="center" vertical="center"/>
    </xf>
    <xf numFmtId="0" fontId="212" fillId="3" borderId="414" xfId="0" applyFont="1" applyFill="1" applyBorder="1" applyAlignment="1">
      <alignment horizontal="center" vertical="center"/>
    </xf>
    <xf numFmtId="169" fontId="74" fillId="69" borderId="13" xfId="1" applyNumberFormat="1" applyFill="1" applyBorder="1">
      <alignment horizontal="right" vertical="center"/>
      <protection locked="0"/>
    </xf>
    <xf numFmtId="169" fontId="74" fillId="69" borderId="45" xfId="1" applyNumberFormat="1" applyFill="1" applyBorder="1">
      <alignment horizontal="right" vertical="center"/>
      <protection locked="0"/>
    </xf>
    <xf numFmtId="0" fontId="229" fillId="3" borderId="414" xfId="0" applyFont="1" applyFill="1" applyBorder="1" applyAlignment="1">
      <alignment horizontal="center" vertical="center" wrapText="1"/>
    </xf>
    <xf numFmtId="0" fontId="211" fillId="3" borderId="169" xfId="0" applyFont="1" applyFill="1" applyBorder="1" applyAlignment="1">
      <alignment horizontal="center" vertical="center"/>
    </xf>
    <xf numFmtId="0" fontId="212" fillId="3" borderId="218" xfId="0" applyFont="1" applyFill="1" applyBorder="1" applyAlignment="1">
      <alignment horizontal="center" vertical="center" wrapText="1"/>
    </xf>
    <xf numFmtId="0" fontId="212" fillId="3" borderId="219" xfId="0" applyFont="1" applyFill="1" applyBorder="1" applyAlignment="1">
      <alignment horizontal="center" vertical="center" wrapText="1"/>
    </xf>
    <xf numFmtId="174" fontId="44" fillId="84" borderId="55" xfId="8" applyNumberFormat="1" applyFont="1" applyFill="1" applyBorder="1" applyAlignment="1">
      <alignment horizontal="right" indent="1"/>
      <protection locked="0"/>
    </xf>
    <xf numFmtId="0" fontId="181" fillId="3" borderId="0" xfId="0" applyFont="1" applyFill="1"/>
    <xf numFmtId="0" fontId="232" fillId="3" borderId="0" xfId="0" applyFont="1" applyFill="1" applyAlignment="1">
      <alignment vertical="center"/>
    </xf>
    <xf numFmtId="0" fontId="111" fillId="64" borderId="0" xfId="0" applyFont="1" applyFill="1" applyAlignment="1">
      <alignment horizontal="center" vertical="center" wrapText="1"/>
    </xf>
    <xf numFmtId="0" fontId="100" fillId="0" borderId="54" xfId="52" applyFont="1" applyBorder="1" applyAlignment="1">
      <alignment horizontal="center" vertical="center" wrapText="1"/>
    </xf>
    <xf numFmtId="0" fontId="100" fillId="0" borderId="54" xfId="111" applyFont="1" applyBorder="1" applyAlignment="1">
      <alignment horizontal="center" vertical="center" wrapText="1"/>
    </xf>
    <xf numFmtId="0" fontId="212" fillId="3" borderId="142" xfId="0" applyFont="1" applyFill="1" applyBorder="1" applyAlignment="1">
      <alignment horizontal="center" vertical="center" wrapText="1"/>
    </xf>
    <xf numFmtId="0" fontId="228" fillId="0" borderId="143" xfId="0" applyFont="1" applyBorder="1" applyAlignment="1">
      <alignment horizontal="center" vertical="center"/>
    </xf>
    <xf numFmtId="0" fontId="229" fillId="3" borderId="142" xfId="0" applyFont="1" applyFill="1" applyBorder="1" applyAlignment="1">
      <alignment horizontal="center" vertical="center" wrapText="1"/>
    </xf>
    <xf numFmtId="0" fontId="229" fillId="3" borderId="170" xfId="0" applyFont="1" applyFill="1" applyBorder="1" applyAlignment="1">
      <alignment horizontal="center" vertical="center" wrapText="1"/>
    </xf>
    <xf numFmtId="0" fontId="227" fillId="3" borderId="171" xfId="0" applyFont="1" applyFill="1" applyBorder="1" applyAlignment="1">
      <alignment horizontal="center" vertical="center" wrapText="1"/>
    </xf>
    <xf numFmtId="0" fontId="233" fillId="53" borderId="0" xfId="4" applyFont="1">
      <alignment vertical="center"/>
    </xf>
    <xf numFmtId="0" fontId="215" fillId="3" borderId="140" xfId="0" applyFont="1" applyFill="1" applyBorder="1" applyAlignment="1">
      <alignment horizontal="center" vertical="center" wrapText="1"/>
    </xf>
    <xf numFmtId="0" fontId="211" fillId="0" borderId="141" xfId="0" applyFont="1" applyBorder="1" applyAlignment="1">
      <alignment horizontal="center" vertical="center"/>
    </xf>
    <xf numFmtId="164" fontId="107" fillId="58" borderId="67" xfId="2" applyFont="1" applyBorder="1" applyAlignment="1">
      <alignment horizontal="center" vertical="center" wrapText="1"/>
    </xf>
    <xf numFmtId="169" fontId="44" fillId="51" borderId="13" xfId="8" applyFont="1" applyFill="1" applyBorder="1" applyAlignment="1">
      <alignment horizontal="right" vertical="center"/>
      <protection locked="0"/>
    </xf>
    <xf numFmtId="169" fontId="44" fillId="51" borderId="45" xfId="8" applyFont="1" applyFill="1" applyBorder="1" applyAlignment="1">
      <alignment horizontal="right" vertical="center"/>
      <protection locked="0"/>
    </xf>
    <xf numFmtId="164" fontId="107" fillId="58" borderId="94" xfId="2" applyFont="1" applyBorder="1" applyAlignment="1">
      <alignment horizontal="center" vertical="center" wrapText="1"/>
    </xf>
    <xf numFmtId="164" fontId="107" fillId="58" borderId="93" xfId="2" applyFont="1" applyBorder="1" applyAlignment="1">
      <alignment horizontal="center" vertical="center" wrapText="1"/>
    </xf>
    <xf numFmtId="49" fontId="44" fillId="43" borderId="50" xfId="51" applyFont="1" applyFill="1" applyBorder="1" applyAlignment="1">
      <alignment horizontal="left" vertical="center" wrapText="1"/>
      <protection locked="0"/>
    </xf>
    <xf numFmtId="164" fontId="107" fillId="58" borderId="484" xfId="2" applyFont="1" applyBorder="1" applyAlignment="1">
      <alignment horizontal="center" vertical="center" wrapText="1"/>
    </xf>
    <xf numFmtId="169" fontId="44" fillId="84" borderId="45" xfId="8" applyFont="1" applyFill="1" applyBorder="1" applyAlignment="1">
      <alignment horizontal="right" vertical="center"/>
      <protection locked="0"/>
    </xf>
    <xf numFmtId="169" fontId="44" fillId="84" borderId="55" xfId="8" applyFont="1" applyFill="1" applyBorder="1" applyAlignment="1">
      <alignment horizontal="right" vertical="center"/>
      <protection locked="0"/>
    </xf>
    <xf numFmtId="0" fontId="212" fillId="3" borderId="414" xfId="0" applyFont="1" applyFill="1" applyBorder="1" applyAlignment="1">
      <alignment horizontal="center" vertical="center" wrapText="1"/>
    </xf>
    <xf numFmtId="0" fontId="229" fillId="3" borderId="116" xfId="0" applyFont="1" applyFill="1" applyBorder="1" applyAlignment="1">
      <alignment horizontal="center" vertical="center" wrapText="1"/>
    </xf>
    <xf numFmtId="188" fontId="100" fillId="133" borderId="458" xfId="73" applyNumberFormat="1" applyFont="1" applyFill="1" applyBorder="1" applyAlignment="1" applyProtection="1">
      <alignment horizontal="right" vertical="center"/>
      <protection locked="0"/>
    </xf>
    <xf numFmtId="188" fontId="100" fillId="133" borderId="458" xfId="73" applyNumberFormat="1" applyFont="1" applyFill="1" applyBorder="1" applyAlignment="1">
      <alignment vertical="center"/>
    </xf>
    <xf numFmtId="188" fontId="44" fillId="53" borderId="59" xfId="73" applyNumberFormat="1" applyFont="1" applyFill="1" applyBorder="1" applyAlignment="1" applyProtection="1">
      <alignment horizontal="right" vertical="center"/>
      <protection locked="0"/>
    </xf>
    <xf numFmtId="188" fontId="100" fillId="133" borderId="396" xfId="73" applyNumberFormat="1" applyFont="1" applyFill="1" applyBorder="1" applyAlignment="1" applyProtection="1">
      <alignment horizontal="right" vertical="center"/>
      <protection locked="0"/>
    </xf>
    <xf numFmtId="188" fontId="100" fillId="133" borderId="396" xfId="73" applyNumberFormat="1" applyFont="1" applyFill="1" applyBorder="1" applyAlignment="1">
      <alignment vertical="center"/>
    </xf>
    <xf numFmtId="188" fontId="44" fillId="53" borderId="45" xfId="73" applyNumberFormat="1" applyFont="1" applyFill="1" applyBorder="1" applyAlignment="1" applyProtection="1">
      <alignment horizontal="right" vertical="center"/>
      <protection locked="0"/>
    </xf>
    <xf numFmtId="188" fontId="100" fillId="133" borderId="460" xfId="73" applyNumberFormat="1" applyFont="1" applyFill="1" applyBorder="1" applyAlignment="1" applyProtection="1">
      <alignment horizontal="right" vertical="center"/>
      <protection locked="0"/>
    </xf>
    <xf numFmtId="188" fontId="100" fillId="133" borderId="459" xfId="73" applyNumberFormat="1" applyFont="1" applyFill="1" applyBorder="1" applyAlignment="1" applyProtection="1">
      <alignment horizontal="right" vertical="center"/>
      <protection locked="0"/>
    </xf>
    <xf numFmtId="188" fontId="100" fillId="133" borderId="461" xfId="73" applyNumberFormat="1" applyFont="1" applyFill="1" applyBorder="1" applyAlignment="1" applyProtection="1">
      <alignment horizontal="right" vertical="center"/>
      <protection locked="0"/>
    </xf>
    <xf numFmtId="0" fontId="44" fillId="3" borderId="0" xfId="0" applyFont="1" applyFill="1" applyAlignment="1">
      <alignment vertical="center"/>
    </xf>
    <xf numFmtId="164" fontId="17" fillId="3" borderId="456" xfId="74" quotePrefix="1" applyNumberFormat="1" applyFont="1" applyFill="1" applyBorder="1" applyAlignment="1">
      <alignment horizontal="center" vertical="center" wrapText="1"/>
    </xf>
    <xf numFmtId="164" fontId="17" fillId="3" borderId="457" xfId="74" quotePrefix="1" applyNumberFormat="1" applyFont="1" applyFill="1" applyBorder="1" applyAlignment="1">
      <alignment horizontal="center" vertical="center" wrapText="1"/>
    </xf>
    <xf numFmtId="0" fontId="212" fillId="3" borderId="478" xfId="0" applyFont="1" applyFill="1" applyBorder="1" applyAlignment="1">
      <alignment horizontal="center" vertical="center" wrapText="1"/>
    </xf>
    <xf numFmtId="0" fontId="212" fillId="3" borderId="421" xfId="0" applyFont="1" applyFill="1" applyBorder="1" applyAlignment="1">
      <alignment horizontal="center" vertical="center" wrapText="1"/>
    </xf>
    <xf numFmtId="0" fontId="222" fillId="3" borderId="0" xfId="0" applyFont="1" applyFill="1"/>
    <xf numFmtId="0" fontId="212" fillId="3" borderId="413" xfId="0" applyFont="1" applyFill="1" applyBorder="1" applyAlignment="1">
      <alignment horizontal="center" vertical="center" wrapText="1"/>
    </xf>
    <xf numFmtId="188" fontId="47" fillId="73" borderId="45" xfId="73" applyNumberFormat="1" applyFont="1" applyFill="1" applyBorder="1" applyAlignment="1" applyProtection="1">
      <alignment horizontal="right"/>
      <protection locked="0"/>
    </xf>
    <xf numFmtId="188" fontId="47" fillId="73" borderId="55" xfId="73" applyNumberFormat="1" applyFont="1" applyFill="1" applyBorder="1" applyAlignment="1" applyProtection="1">
      <alignment horizontal="right"/>
      <protection locked="0"/>
    </xf>
    <xf numFmtId="0" fontId="211" fillId="3" borderId="114" xfId="0" applyFont="1" applyFill="1" applyBorder="1" applyAlignment="1">
      <alignment horizontal="center" vertical="center"/>
    </xf>
    <xf numFmtId="0" fontId="212" fillId="3" borderId="178" xfId="0" applyFont="1" applyFill="1" applyBorder="1" applyAlignment="1">
      <alignment horizontal="center" vertical="center" wrapText="1"/>
    </xf>
    <xf numFmtId="0" fontId="223" fillId="3" borderId="114" xfId="0" applyFont="1" applyFill="1" applyBorder="1" applyAlignment="1" applyProtection="1">
      <alignment horizontal="center" vertical="center" wrapText="1"/>
      <protection locked="0"/>
    </xf>
    <xf numFmtId="0" fontId="212" fillId="3" borderId="226" xfId="0" applyFont="1" applyFill="1" applyBorder="1" applyAlignment="1">
      <alignment horizontal="center" vertical="center" wrapText="1"/>
    </xf>
    <xf numFmtId="0" fontId="211" fillId="0" borderId="170" xfId="0" applyFont="1" applyBorder="1" applyAlignment="1">
      <alignment horizontal="center" vertical="center"/>
    </xf>
    <xf numFmtId="0" fontId="212" fillId="0" borderId="171" xfId="0" applyFont="1" applyBorder="1" applyAlignment="1">
      <alignment horizontal="center" vertical="center" wrapText="1"/>
    </xf>
    <xf numFmtId="0" fontId="212" fillId="0" borderId="142" xfId="0" applyFont="1" applyBorder="1" applyAlignment="1">
      <alignment horizontal="center" vertical="center" wrapText="1"/>
    </xf>
    <xf numFmtId="0" fontId="90" fillId="3" borderId="165" xfId="0" applyFont="1" applyFill="1" applyBorder="1"/>
    <xf numFmtId="0" fontId="90" fillId="3" borderId="166" xfId="0" applyFont="1" applyFill="1" applyBorder="1"/>
    <xf numFmtId="0" fontId="90" fillId="3" borderId="184" xfId="0" applyFont="1" applyFill="1" applyBorder="1"/>
    <xf numFmtId="0" fontId="90" fillId="3" borderId="185" xfId="0" applyFont="1" applyFill="1" applyBorder="1"/>
    <xf numFmtId="0" fontId="0" fillId="3" borderId="481" xfId="0" applyFill="1" applyBorder="1"/>
    <xf numFmtId="0" fontId="0" fillId="3" borderId="482" xfId="0" applyFill="1" applyBorder="1"/>
    <xf numFmtId="0" fontId="0" fillId="3" borderId="483" xfId="0" applyFill="1" applyBorder="1"/>
    <xf numFmtId="0" fontId="102" fillId="3" borderId="56" xfId="0" applyFont="1" applyFill="1" applyBorder="1" applyAlignment="1">
      <alignment horizontal="center" vertical="center"/>
    </xf>
    <xf numFmtId="0" fontId="102" fillId="3" borderId="60" xfId="71" applyFont="1" applyFill="1" applyBorder="1" applyAlignment="1">
      <alignment horizontal="left" vertical="center"/>
    </xf>
    <xf numFmtId="0" fontId="0" fillId="3" borderId="483" xfId="0" applyFill="1" applyBorder="1" applyAlignment="1">
      <alignment horizontal="left" vertical="top"/>
    </xf>
    <xf numFmtId="0" fontId="0" fillId="3" borderId="416" xfId="0" applyFill="1" applyBorder="1" applyAlignment="1">
      <alignment horizontal="left" vertical="top"/>
    </xf>
    <xf numFmtId="0" fontId="0" fillId="3" borderId="419" xfId="0" applyFill="1" applyBorder="1" applyAlignment="1">
      <alignment horizontal="left" vertical="top"/>
    </xf>
    <xf numFmtId="164" fontId="223" fillId="5" borderId="496" xfId="74" applyNumberFormat="1" applyFont="1" applyFill="1" applyBorder="1" applyAlignment="1">
      <alignment horizontal="center" vertical="center" wrapText="1"/>
    </xf>
    <xf numFmtId="49" fontId="110" fillId="133" borderId="237" xfId="0" applyNumberFormat="1" applyFont="1" applyFill="1" applyBorder="1" applyAlignment="1" applyProtection="1">
      <alignment horizontal="left" vertical="center" wrapText="1"/>
      <protection locked="0"/>
    </xf>
    <xf numFmtId="49" fontId="110" fillId="133" borderId="238" xfId="0" applyNumberFormat="1" applyFont="1" applyFill="1" applyBorder="1" applyAlignment="1" applyProtection="1">
      <alignment horizontal="left" vertical="center" wrapText="1"/>
      <protection locked="0"/>
    </xf>
    <xf numFmtId="14" fontId="110" fillId="133" borderId="238" xfId="0" applyNumberFormat="1" applyFont="1" applyFill="1" applyBorder="1" applyAlignment="1" applyProtection="1">
      <alignment horizontal="center" vertical="center" wrapText="1"/>
      <protection locked="0"/>
    </xf>
    <xf numFmtId="187" fontId="110" fillId="133" borderId="233" xfId="0" applyNumberFormat="1" applyFont="1" applyFill="1" applyBorder="1" applyAlignment="1" applyProtection="1">
      <alignment horizontal="right" vertical="center"/>
      <protection locked="0"/>
    </xf>
    <xf numFmtId="0" fontId="47" fillId="43" borderId="0" xfId="65" applyFont="1" applyFill="1" applyAlignment="1">
      <alignment vertical="center"/>
    </xf>
    <xf numFmtId="0" fontId="211" fillId="0" borderId="130" xfId="0" applyFont="1" applyBorder="1" applyAlignment="1">
      <alignment horizontal="center" vertical="center"/>
    </xf>
    <xf numFmtId="0" fontId="211" fillId="3" borderId="131" xfId="0" applyFont="1" applyFill="1" applyBorder="1" applyAlignment="1">
      <alignment horizontal="center" vertical="center"/>
    </xf>
    <xf numFmtId="0" fontId="212" fillId="3" borderId="132" xfId="0" applyFont="1" applyFill="1" applyBorder="1" applyAlignment="1">
      <alignment horizontal="center" vertical="center" wrapText="1"/>
    </xf>
    <xf numFmtId="164" fontId="107" fillId="58" borderId="514" xfId="2" applyFont="1" applyBorder="1">
      <alignment horizontal="centerContinuous" vertical="center" wrapText="1"/>
    </xf>
    <xf numFmtId="169" fontId="47" fillId="3" borderId="0" xfId="73" applyNumberFormat="1" applyFont="1" applyFill="1" applyAlignment="1">
      <alignment vertical="center"/>
    </xf>
    <xf numFmtId="0" fontId="212" fillId="3" borderId="477" xfId="0" applyFont="1" applyFill="1" applyBorder="1" applyAlignment="1">
      <alignment horizontal="center" vertical="center" wrapText="1"/>
    </xf>
    <xf numFmtId="0" fontId="212" fillId="3" borderId="141" xfId="0" applyFont="1" applyFill="1" applyBorder="1" applyAlignment="1">
      <alignment horizontal="center" vertical="center" wrapText="1"/>
    </xf>
    <xf numFmtId="0" fontId="234" fillId="3" borderId="141" xfId="0" applyFont="1" applyFill="1" applyBorder="1" applyAlignment="1">
      <alignment horizontal="center" vertical="center"/>
    </xf>
    <xf numFmtId="0" fontId="211" fillId="3" borderId="142" xfId="0" applyFont="1" applyFill="1" applyBorder="1" applyAlignment="1">
      <alignment horizontal="center" vertical="center"/>
    </xf>
    <xf numFmtId="0" fontId="211" fillId="3" borderId="140" xfId="0" applyFont="1" applyFill="1" applyBorder="1" applyAlignment="1">
      <alignment horizontal="center" vertical="center"/>
    </xf>
    <xf numFmtId="0" fontId="211" fillId="3" borderId="226" xfId="0" applyFont="1" applyFill="1" applyBorder="1" applyAlignment="1">
      <alignment horizontal="center" vertical="center"/>
    </xf>
    <xf numFmtId="0" fontId="0" fillId="83" borderId="511" xfId="0" applyFill="1" applyBorder="1" applyAlignment="1">
      <alignment horizontal="center" vertical="center"/>
    </xf>
    <xf numFmtId="0" fontId="0" fillId="83" borderId="512" xfId="0" applyFill="1" applyBorder="1" applyAlignment="1">
      <alignment horizontal="center" vertical="center"/>
    </xf>
    <xf numFmtId="0" fontId="0" fillId="0" borderId="513" xfId="0" applyBorder="1" applyAlignment="1">
      <alignment horizontal="center" vertical="center"/>
    </xf>
    <xf numFmtId="0" fontId="229" fillId="3" borderId="119" xfId="0" applyFont="1" applyFill="1" applyBorder="1" applyAlignment="1">
      <alignment horizontal="center" vertical="center" wrapText="1"/>
    </xf>
    <xf numFmtId="169" fontId="47" fillId="0" borderId="0" xfId="0" applyNumberFormat="1" applyFont="1" applyAlignment="1">
      <alignment vertical="center"/>
    </xf>
    <xf numFmtId="0" fontId="215" fillId="0" borderId="116" xfId="0" applyFont="1" applyBorder="1" applyAlignment="1">
      <alignment horizontal="left" vertical="top" wrapText="1"/>
    </xf>
    <xf numFmtId="0" fontId="215" fillId="0" borderId="121" xfId="0" applyFont="1" applyBorder="1" applyAlignment="1">
      <alignment horizontal="left" vertical="top" wrapText="1"/>
    </xf>
    <xf numFmtId="0" fontId="215" fillId="0" borderId="127" xfId="0" applyFont="1" applyBorder="1" applyAlignment="1">
      <alignment horizontal="left" vertical="top" wrapText="1"/>
    </xf>
    <xf numFmtId="0" fontId="215" fillId="0" borderId="129" xfId="0" applyFont="1" applyBorder="1" applyAlignment="1">
      <alignment horizontal="left" vertical="top" wrapText="1"/>
    </xf>
    <xf numFmtId="0" fontId="144" fillId="3" borderId="0" xfId="0" applyFont="1" applyFill="1" applyAlignment="1">
      <alignment horizontal="center" vertical="center" wrapText="1"/>
    </xf>
    <xf numFmtId="0" fontId="94" fillId="3" borderId="0" xfId="65" applyFill="1" applyAlignment="1">
      <alignment horizontal="right" shrinkToFit="1"/>
    </xf>
    <xf numFmtId="0" fontId="212" fillId="3" borderId="513" xfId="0" applyFont="1" applyFill="1" applyBorder="1" applyAlignment="1">
      <alignment horizontal="center" vertical="center" wrapText="1"/>
    </xf>
    <xf numFmtId="0" fontId="79" fillId="3" borderId="511" xfId="0" applyFont="1" applyFill="1" applyBorder="1" applyAlignment="1">
      <alignment horizontal="center" vertical="top" wrapText="1"/>
    </xf>
    <xf numFmtId="0" fontId="79" fillId="3" borderId="415" xfId="0" applyFont="1" applyFill="1" applyBorder="1" applyAlignment="1">
      <alignment vertical="top" wrapText="1"/>
    </xf>
    <xf numFmtId="0" fontId="79" fillId="3" borderId="417" xfId="0" applyFont="1" applyFill="1" applyBorder="1" applyAlignment="1">
      <alignment vertical="top" wrapText="1"/>
    </xf>
    <xf numFmtId="0" fontId="79" fillId="3" borderId="511" xfId="0" applyFont="1" applyFill="1" applyBorder="1" applyAlignment="1">
      <alignment vertical="top" wrapText="1"/>
    </xf>
    <xf numFmtId="0" fontId="0" fillId="83" borderId="513" xfId="0" applyFill="1" applyBorder="1" applyAlignment="1">
      <alignment horizontal="center" vertical="center"/>
    </xf>
    <xf numFmtId="0" fontId="215" fillId="3" borderId="517" xfId="0" applyFont="1" applyFill="1" applyBorder="1" applyAlignment="1">
      <alignment vertical="center"/>
    </xf>
    <xf numFmtId="0" fontId="212" fillId="3" borderId="518" xfId="0" applyFont="1" applyFill="1" applyBorder="1" applyAlignment="1">
      <alignment horizontal="center" vertical="center" wrapText="1"/>
    </xf>
    <xf numFmtId="0" fontId="211" fillId="0" borderId="517" xfId="0" applyFont="1" applyBorder="1" applyAlignment="1">
      <alignment horizontal="center" vertical="center"/>
    </xf>
    <xf numFmtId="0" fontId="211" fillId="3" borderId="519" xfId="0" applyFont="1" applyFill="1" applyBorder="1" applyAlignment="1">
      <alignment horizontal="center" vertical="center"/>
    </xf>
    <xf numFmtId="49" fontId="44" fillId="8" borderId="123" xfId="9" applyFont="1" applyFill="1" applyBorder="1" applyAlignment="1">
      <alignment horizontal="left" vertical="top" wrapText="1"/>
      <protection locked="0"/>
    </xf>
    <xf numFmtId="49" fontId="44" fillId="8" borderId="235" xfId="9" applyFont="1" applyFill="1" applyBorder="1" applyAlignment="1">
      <alignment horizontal="left" vertical="top" wrapText="1"/>
      <protection locked="0"/>
    </xf>
    <xf numFmtId="49" fontId="44" fillId="8" borderId="238" xfId="9" applyFont="1" applyFill="1" applyBorder="1" applyAlignment="1">
      <alignment horizontal="left" vertical="top" wrapText="1"/>
      <protection locked="0"/>
    </xf>
    <xf numFmtId="164" fontId="78" fillId="64" borderId="514" xfId="74" applyNumberFormat="1" applyFont="1" applyFill="1" applyBorder="1" applyAlignment="1">
      <alignment horizontal="center" vertical="center" wrapText="1"/>
    </xf>
    <xf numFmtId="164" fontId="107" fillId="58" borderId="520" xfId="74" applyNumberFormat="1" applyFont="1" applyFill="1" applyBorder="1" applyAlignment="1">
      <alignment vertical="center" wrapText="1"/>
    </xf>
    <xf numFmtId="164" fontId="107" fillId="58" borderId="521" xfId="74" applyNumberFormat="1" applyFont="1" applyFill="1" applyBorder="1" applyAlignment="1">
      <alignment vertical="center" wrapText="1"/>
    </xf>
    <xf numFmtId="0" fontId="215" fillId="3" borderId="116" xfId="0" applyFont="1" applyFill="1" applyBorder="1" applyAlignment="1">
      <alignment vertical="top" wrapText="1"/>
    </xf>
    <xf numFmtId="0" fontId="215" fillId="3" borderId="121" xfId="0" applyFont="1" applyFill="1" applyBorder="1" applyAlignment="1">
      <alignment vertical="top" wrapText="1"/>
    </xf>
    <xf numFmtId="0" fontId="215" fillId="3" borderId="127" xfId="0" applyFont="1" applyFill="1" applyBorder="1" applyAlignment="1">
      <alignment vertical="top" wrapText="1"/>
    </xf>
    <xf numFmtId="0" fontId="114" fillId="3" borderId="0" xfId="65" applyFont="1" applyFill="1" applyAlignment="1">
      <alignment horizontal="left" shrinkToFit="1"/>
    </xf>
    <xf numFmtId="0" fontId="0" fillId="3" borderId="146" xfId="79" applyFont="1" applyFill="1" applyBorder="1"/>
    <xf numFmtId="0" fontId="0" fillId="3" borderId="147" xfId="79" applyFont="1" applyFill="1" applyBorder="1"/>
    <xf numFmtId="0" fontId="47" fillId="3" borderId="123" xfId="79" applyFont="1" applyFill="1" applyBorder="1" applyAlignment="1">
      <alignment horizontal="center" vertical="center"/>
    </xf>
    <xf numFmtId="164" fontId="78" fillId="64" borderId="522" xfId="74" applyNumberFormat="1" applyFont="1" applyFill="1" applyBorder="1" applyAlignment="1">
      <alignment horizontal="center" vertical="center" wrapText="1"/>
    </xf>
    <xf numFmtId="0" fontId="47" fillId="3" borderId="235" xfId="79" applyFont="1" applyFill="1" applyBorder="1" applyAlignment="1">
      <alignment horizontal="center" vertical="center"/>
    </xf>
    <xf numFmtId="174" fontId="44" fillId="84" borderId="233" xfId="8" applyNumberFormat="1" applyFont="1" applyFill="1" applyBorder="1">
      <alignment horizontal="right"/>
      <protection locked="0"/>
    </xf>
    <xf numFmtId="0" fontId="211" fillId="0" borderId="511" xfId="0" applyFont="1" applyBorder="1" applyAlignment="1">
      <alignment horizontal="center" vertical="center"/>
    </xf>
    <xf numFmtId="0" fontId="211" fillId="3" borderId="512" xfId="0" applyFont="1" applyFill="1" applyBorder="1" applyAlignment="1">
      <alignment horizontal="center" vertical="center"/>
    </xf>
    <xf numFmtId="0" fontId="47" fillId="3" borderId="123" xfId="85" applyFont="1" applyFill="1" applyBorder="1" applyAlignment="1">
      <alignment horizontal="center" vertical="center"/>
    </xf>
    <xf numFmtId="0" fontId="47" fillId="3" borderId="235" xfId="0" applyFont="1" applyFill="1" applyBorder="1" applyAlignment="1">
      <alignment horizontal="center" vertical="center"/>
    </xf>
    <xf numFmtId="174" fontId="44" fillId="84" borderId="231" xfId="8" applyNumberFormat="1" applyFont="1" applyFill="1" applyBorder="1">
      <alignment horizontal="right"/>
      <protection locked="0"/>
    </xf>
    <xf numFmtId="0" fontId="47" fillId="3" borderId="238" xfId="85" applyFont="1" applyFill="1" applyBorder="1" applyAlignment="1">
      <alignment horizontal="center" vertical="center"/>
    </xf>
    <xf numFmtId="165" fontId="110" fillId="133" borderId="231" xfId="86" applyFont="1" applyFill="1" applyBorder="1" applyAlignment="1">
      <alignment vertical="center"/>
    </xf>
    <xf numFmtId="165" fontId="110" fillId="133" borderId="232" xfId="86" applyFont="1" applyFill="1" applyBorder="1"/>
    <xf numFmtId="169" fontId="44" fillId="84" borderId="516" xfId="8" applyFont="1" applyFill="1" applyBorder="1">
      <alignment horizontal="right"/>
      <protection locked="0"/>
    </xf>
    <xf numFmtId="0" fontId="0" fillId="83" borderId="517" xfId="0" applyFill="1" applyBorder="1" applyAlignment="1">
      <alignment horizontal="center" vertical="center"/>
    </xf>
    <xf numFmtId="0" fontId="0" fillId="83" borderId="519" xfId="0" applyFill="1" applyBorder="1" applyAlignment="1">
      <alignment horizontal="center" vertical="center"/>
    </xf>
    <xf numFmtId="0" fontId="0" fillId="83" borderId="518" xfId="0" applyFill="1" applyBorder="1" applyAlignment="1">
      <alignment horizontal="center" vertical="center"/>
    </xf>
    <xf numFmtId="0" fontId="146" fillId="0" borderId="517" xfId="0" applyFont="1" applyBorder="1" applyAlignment="1">
      <alignment horizontal="center" vertical="center"/>
    </xf>
    <xf numFmtId="0" fontId="146" fillId="3" borderId="519" xfId="0" applyFont="1" applyFill="1" applyBorder="1" applyAlignment="1">
      <alignment horizontal="center" vertical="center"/>
    </xf>
    <xf numFmtId="0" fontId="145" fillId="3" borderId="518" xfId="0" applyFont="1" applyFill="1" applyBorder="1" applyAlignment="1">
      <alignment horizontal="center" vertical="center" wrapText="1"/>
    </xf>
    <xf numFmtId="0" fontId="0" fillId="3" borderId="512" xfId="0" applyFill="1" applyBorder="1" applyAlignment="1">
      <alignment horizontal="center" vertical="center"/>
    </xf>
    <xf numFmtId="0" fontId="0" fillId="3" borderId="513" xfId="0" applyFill="1" applyBorder="1" applyAlignment="1">
      <alignment horizontal="center" vertical="center"/>
    </xf>
    <xf numFmtId="0" fontId="47" fillId="3" borderId="123" xfId="71" applyFont="1" applyFill="1" applyBorder="1" applyAlignment="1">
      <alignment horizontal="center" vertical="center"/>
    </xf>
    <xf numFmtId="0" fontId="76" fillId="3" borderId="234" xfId="85" applyFont="1" applyFill="1" applyBorder="1" applyAlignment="1">
      <alignment vertical="center"/>
    </xf>
    <xf numFmtId="0" fontId="76" fillId="3" borderId="515" xfId="85" applyFont="1" applyFill="1" applyBorder="1" applyAlignment="1">
      <alignment vertical="center"/>
    </xf>
    <xf numFmtId="0" fontId="76" fillId="3" borderId="234" xfId="71" applyFont="1" applyFill="1" applyBorder="1" applyAlignment="1">
      <alignment vertical="center"/>
    </xf>
    <xf numFmtId="0" fontId="102" fillId="3" borderId="236" xfId="71" applyFont="1" applyFill="1" applyBorder="1" applyAlignment="1">
      <alignment vertical="center"/>
    </xf>
    <xf numFmtId="169" fontId="110" fillId="133" borderId="232" xfId="0" applyNumberFormat="1" applyFont="1" applyFill="1" applyBorder="1"/>
    <xf numFmtId="169" fontId="110" fillId="133" borderId="233" xfId="0" applyNumberFormat="1" applyFont="1" applyFill="1" applyBorder="1"/>
    <xf numFmtId="169" fontId="47" fillId="3" borderId="0" xfId="79" applyNumberFormat="1" applyFont="1" applyFill="1" applyAlignment="1">
      <alignment vertical="center"/>
    </xf>
    <xf numFmtId="169" fontId="47" fillId="3" borderId="0" xfId="79" applyNumberFormat="1" applyFont="1" applyFill="1"/>
    <xf numFmtId="0" fontId="0" fillId="3" borderId="0" xfId="79" applyFont="1" applyFill="1" applyAlignment="1">
      <alignment horizontal="left" vertical="center"/>
    </xf>
    <xf numFmtId="0" fontId="236" fillId="53" borderId="0" xfId="4" applyFont="1" applyAlignment="1">
      <alignment horizontal="left" vertical="center"/>
    </xf>
    <xf numFmtId="164" fontId="107" fillId="58" borderId="514" xfId="2" applyFont="1" applyBorder="1" applyAlignment="1">
      <alignment horizontal="center" vertical="center" wrapText="1"/>
    </xf>
    <xf numFmtId="0" fontId="145" fillId="3" borderId="519" xfId="0" applyFont="1" applyFill="1" applyBorder="1" applyAlignment="1">
      <alignment horizontal="center" vertical="center" wrapText="1"/>
    </xf>
    <xf numFmtId="0" fontId="111" fillId="7" borderId="0" xfId="95" applyFont="1" applyFill="1" applyBorder="1" applyAlignment="1"/>
    <xf numFmtId="0" fontId="100" fillId="74" borderId="0" xfId="4" applyFont="1" applyFill="1">
      <alignment vertical="center"/>
    </xf>
    <xf numFmtId="0" fontId="78" fillId="3" borderId="0" xfId="0" applyFont="1" applyFill="1" applyAlignment="1">
      <alignment vertical="center"/>
    </xf>
    <xf numFmtId="0" fontId="78" fillId="3" borderId="0" xfId="0" applyFont="1" applyFill="1" applyAlignment="1">
      <alignment horizontal="left" vertical="center"/>
    </xf>
    <xf numFmtId="0" fontId="61" fillId="3" borderId="0" xfId="0" applyFont="1" applyFill="1" applyAlignment="1">
      <alignment vertical="center"/>
    </xf>
    <xf numFmtId="0" fontId="61" fillId="3" borderId="0" xfId="0" applyFont="1" applyFill="1" applyAlignment="1">
      <alignment horizontal="left" vertical="center"/>
    </xf>
    <xf numFmtId="0" fontId="105" fillId="53" borderId="0" xfId="58" applyFont="1" applyFill="1" applyAlignment="1">
      <alignment horizontal="left" vertical="center"/>
    </xf>
    <xf numFmtId="0" fontId="211" fillId="0" borderId="145" xfId="0" applyFont="1" applyBorder="1" applyAlignment="1">
      <alignment horizontal="center" vertical="center"/>
    </xf>
    <xf numFmtId="0" fontId="136" fillId="48" borderId="524" xfId="0" applyFont="1" applyFill="1" applyBorder="1" applyAlignment="1">
      <alignment vertical="center"/>
    </xf>
    <xf numFmtId="0" fontId="136" fillId="48" borderId="515" xfId="0" applyFont="1" applyFill="1" applyBorder="1" applyAlignment="1">
      <alignment vertical="center"/>
    </xf>
    <xf numFmtId="0" fontId="136" fillId="48" borderId="523" xfId="0" applyFont="1" applyFill="1" applyBorder="1" applyAlignment="1">
      <alignment vertical="center"/>
    </xf>
    <xf numFmtId="0" fontId="102" fillId="87" borderId="516" xfId="0" applyFont="1" applyFill="1" applyBorder="1" applyAlignment="1">
      <alignment horizontal="center" vertical="center"/>
    </xf>
    <xf numFmtId="0" fontId="136" fillId="48" borderId="525" xfId="0" applyFont="1" applyFill="1" applyBorder="1" applyAlignment="1">
      <alignment vertical="center"/>
    </xf>
    <xf numFmtId="0" fontId="237" fillId="3" borderId="0" xfId="0" applyFont="1" applyFill="1" applyAlignment="1">
      <alignment horizontal="center"/>
    </xf>
    <xf numFmtId="0" fontId="239" fillId="138" borderId="0" xfId="0" applyFont="1" applyFill="1" applyAlignment="1">
      <alignment vertical="center"/>
    </xf>
    <xf numFmtId="0" fontId="143" fillId="43" borderId="0" xfId="0" applyFont="1" applyFill="1" applyAlignment="1">
      <alignment vertical="center"/>
    </xf>
    <xf numFmtId="0" fontId="143" fillId="3" borderId="0" xfId="0" applyFont="1" applyFill="1" applyAlignment="1">
      <alignment horizontal="left" vertical="center"/>
    </xf>
    <xf numFmtId="0" fontId="143" fillId="43" borderId="0" xfId="0" applyFont="1" applyFill="1"/>
    <xf numFmtId="169" fontId="143" fillId="3" borderId="0" xfId="0" applyNumberFormat="1" applyFont="1" applyFill="1"/>
    <xf numFmtId="169" fontId="143" fillId="3" borderId="0" xfId="0" applyNumberFormat="1" applyFont="1" applyFill="1" applyAlignment="1">
      <alignment vertical="center"/>
    </xf>
    <xf numFmtId="0" fontId="0" fillId="3" borderId="513" xfId="0" applyFill="1" applyBorder="1"/>
    <xf numFmtId="0" fontId="44" fillId="3" borderId="473" xfId="0" applyFont="1" applyFill="1" applyBorder="1" applyAlignment="1">
      <alignment horizontal="center" vertical="center" wrapText="1"/>
    </xf>
    <xf numFmtId="0" fontId="120" fillId="3" borderId="0" xfId="0" applyFont="1" applyFill="1"/>
    <xf numFmtId="14" fontId="47" fillId="8" borderId="59" xfId="0" applyNumberFormat="1" applyFont="1" applyFill="1" applyBorder="1" applyAlignment="1" applyProtection="1">
      <alignment horizontal="right" wrapText="1"/>
      <protection locked="0"/>
    </xf>
    <xf numFmtId="0" fontId="44" fillId="43" borderId="50" xfId="51" applyNumberFormat="1" applyFont="1" applyFill="1" applyBorder="1" applyAlignment="1">
      <alignment horizontal="left" vertical="center" wrapText="1"/>
      <protection locked="0"/>
    </xf>
    <xf numFmtId="0" fontId="69" fillId="121" borderId="0" xfId="5" applyFont="1" applyFill="1" applyBorder="1" applyAlignment="1">
      <alignment horizontal="center"/>
    </xf>
    <xf numFmtId="0" fontId="76" fillId="53" borderId="0" xfId="0" applyFont="1" applyFill="1" applyAlignment="1">
      <alignment vertical="center"/>
    </xf>
    <xf numFmtId="0" fontId="47" fillId="3" borderId="123" xfId="67" applyFont="1" applyFill="1" applyBorder="1" applyAlignment="1">
      <alignment horizontal="center" vertical="center" wrapText="1"/>
    </xf>
    <xf numFmtId="0" fontId="47" fillId="3" borderId="235" xfId="67" applyFont="1" applyFill="1" applyBorder="1" applyAlignment="1">
      <alignment horizontal="center" vertical="center" wrapText="1"/>
    </xf>
    <xf numFmtId="175" fontId="110" fillId="84" borderId="231" xfId="8" applyNumberFormat="1" applyFont="1" applyFill="1" applyBorder="1" applyAlignment="1">
      <alignment vertical="center"/>
      <protection locked="0"/>
    </xf>
    <xf numFmtId="175" fontId="44" fillId="84" borderId="232" xfId="8" applyNumberFormat="1" applyFont="1" applyFill="1" applyBorder="1" applyAlignment="1">
      <alignment horizontal="right" vertical="center"/>
      <protection locked="0"/>
    </xf>
    <xf numFmtId="0" fontId="47" fillId="3" borderId="238" xfId="67" applyFont="1" applyFill="1" applyBorder="1" applyAlignment="1">
      <alignment horizontal="center" vertical="center" wrapText="1"/>
    </xf>
    <xf numFmtId="175" fontId="44" fillId="84" borderId="233" xfId="8" applyNumberFormat="1" applyFont="1" applyFill="1" applyBorder="1" applyAlignment="1">
      <alignment horizontal="right" vertical="center"/>
      <protection locked="0"/>
    </xf>
    <xf numFmtId="0" fontId="0" fillId="3" borderId="513" xfId="0" applyFill="1" applyBorder="1" applyAlignment="1">
      <alignment vertical="center"/>
    </xf>
    <xf numFmtId="0" fontId="47" fillId="3" borderId="513" xfId="0" applyFont="1" applyFill="1" applyBorder="1" applyAlignment="1">
      <alignment wrapText="1"/>
    </xf>
    <xf numFmtId="0" fontId="76" fillId="142" borderId="0" xfId="0" applyFont="1" applyFill="1" applyAlignment="1">
      <alignment vertical="center"/>
    </xf>
    <xf numFmtId="0" fontId="69" fillId="121" borderId="0" xfId="5" applyFont="1" applyFill="1" applyBorder="1" applyAlignment="1">
      <alignment vertical="center"/>
    </xf>
    <xf numFmtId="0" fontId="47" fillId="3" borderId="123" xfId="67" applyFont="1" applyFill="1" applyBorder="1" applyAlignment="1">
      <alignment horizontal="center" wrapText="1"/>
    </xf>
    <xf numFmtId="49" fontId="110" fillId="133" borderId="511" xfId="0" applyNumberFormat="1" applyFont="1" applyFill="1" applyBorder="1" applyAlignment="1" applyProtection="1">
      <alignment horizontal="left" vertical="center" wrapText="1" indent="1"/>
      <protection locked="0"/>
    </xf>
    <xf numFmtId="0" fontId="47" fillId="3" borderId="512" xfId="67" applyFont="1" applyFill="1" applyBorder="1" applyAlignment="1">
      <alignment horizontal="center" wrapText="1"/>
    </xf>
    <xf numFmtId="175" fontId="44" fillId="84" borderId="513" xfId="8" applyNumberFormat="1" applyFont="1" applyFill="1" applyBorder="1">
      <alignment horizontal="right"/>
      <protection locked="0"/>
    </xf>
    <xf numFmtId="49" fontId="110" fillId="133" borderId="415" xfId="0" applyNumberFormat="1" applyFont="1" applyFill="1" applyBorder="1" applyAlignment="1" applyProtection="1">
      <alignment horizontal="left" vertical="center" wrapText="1" indent="1"/>
      <protection locked="0"/>
    </xf>
    <xf numFmtId="175" fontId="44" fillId="84" borderId="416" xfId="8" applyNumberFormat="1" applyFont="1" applyFill="1" applyBorder="1">
      <alignment horizontal="right"/>
      <protection locked="0"/>
    </xf>
    <xf numFmtId="49" fontId="110" fillId="133" borderId="417" xfId="0" applyNumberFormat="1" applyFont="1" applyFill="1" applyBorder="1" applyAlignment="1" applyProtection="1">
      <alignment horizontal="left" vertical="center" wrapText="1" indent="1"/>
      <protection locked="0"/>
    </xf>
    <xf numFmtId="0" fontId="47" fillId="3" borderId="418" xfId="67" applyFont="1" applyFill="1" applyBorder="1" applyAlignment="1">
      <alignment horizontal="center" wrapText="1"/>
    </xf>
    <xf numFmtId="175" fontId="44" fillId="84" borderId="419" xfId="8" applyNumberFormat="1" applyFont="1" applyFill="1" applyBorder="1">
      <alignment horizontal="right"/>
      <protection locked="0"/>
    </xf>
    <xf numFmtId="0" fontId="108" fillId="3" borderId="0" xfId="6" applyFont="1" applyFill="1" applyAlignment="1">
      <alignment horizontal="center"/>
    </xf>
    <xf numFmtId="0" fontId="108" fillId="0" borderId="0" xfId="6" applyFont="1">
      <alignment vertical="center"/>
    </xf>
    <xf numFmtId="0" fontId="108" fillId="0" borderId="0" xfId="6" applyFont="1" applyAlignment="1">
      <alignment horizontal="center"/>
    </xf>
    <xf numFmtId="49" fontId="100" fillId="3" borderId="123" xfId="9" applyFont="1" applyFill="1" applyBorder="1" applyAlignment="1" applyProtection="1">
      <alignment horizontal="center"/>
    </xf>
    <xf numFmtId="191" fontId="110" fillId="133" borderId="513" xfId="86" applyNumberFormat="1" applyFont="1" applyFill="1" applyBorder="1" applyAlignment="1" applyProtection="1">
      <alignment horizontal="right"/>
      <protection locked="0"/>
    </xf>
    <xf numFmtId="191" fontId="110" fillId="133" borderId="416" xfId="86" applyNumberFormat="1" applyFont="1" applyFill="1" applyBorder="1" applyAlignment="1" applyProtection="1">
      <alignment horizontal="right"/>
      <protection locked="0"/>
    </xf>
    <xf numFmtId="191" fontId="110" fillId="133" borderId="419" xfId="86" applyNumberFormat="1" applyFont="1" applyFill="1" applyBorder="1" applyAlignment="1" applyProtection="1">
      <alignment horizontal="right"/>
      <protection locked="0"/>
    </xf>
    <xf numFmtId="49" fontId="100" fillId="3" borderId="512" xfId="9" applyFont="1" applyFill="1" applyBorder="1" applyAlignment="1" applyProtection="1">
      <alignment horizontal="center"/>
    </xf>
    <xf numFmtId="169" fontId="110" fillId="133" borderId="513" xfId="0" applyNumberFormat="1" applyFont="1" applyFill="1" applyBorder="1" applyAlignment="1" applyProtection="1">
      <alignment horizontal="right"/>
      <protection locked="0"/>
    </xf>
    <xf numFmtId="169" fontId="110" fillId="133" borderId="416" xfId="0" applyNumberFormat="1" applyFont="1" applyFill="1" applyBorder="1" applyAlignment="1" applyProtection="1">
      <alignment horizontal="right"/>
      <protection locked="0"/>
    </xf>
    <xf numFmtId="49" fontId="100" fillId="3" borderId="418" xfId="9" applyFont="1" applyFill="1" applyBorder="1" applyAlignment="1" applyProtection="1">
      <alignment horizontal="center"/>
    </xf>
    <xf numFmtId="169" fontId="110" fillId="133" borderId="419" xfId="0" applyNumberFormat="1" applyFont="1" applyFill="1" applyBorder="1" applyAlignment="1" applyProtection="1">
      <alignment horizontal="right"/>
      <protection locked="0"/>
    </xf>
    <xf numFmtId="0" fontId="0" fillId="3" borderId="512" xfId="0" applyFill="1" applyBorder="1"/>
    <xf numFmtId="0" fontId="47" fillId="0" borderId="523" xfId="67" applyFont="1" applyBorder="1" applyAlignment="1">
      <alignment horizontal="center" wrapText="1"/>
    </xf>
    <xf numFmtId="175" fontId="44" fillId="84" borderId="516" xfId="8" applyNumberFormat="1" applyFont="1" applyFill="1" applyBorder="1">
      <alignment horizontal="right"/>
      <protection locked="0"/>
    </xf>
    <xf numFmtId="49" fontId="100" fillId="3" borderId="523" xfId="9" applyFont="1" applyFill="1" applyBorder="1" applyAlignment="1" applyProtection="1">
      <alignment horizontal="center"/>
    </xf>
    <xf numFmtId="164" fontId="78" fillId="64" borderId="514" xfId="74" quotePrefix="1" applyNumberFormat="1" applyFont="1" applyFill="1" applyBorder="1" applyAlignment="1">
      <alignment horizontal="center" vertical="center"/>
    </xf>
    <xf numFmtId="49" fontId="44" fillId="8" borderId="63" xfId="9" applyFont="1" applyFill="1" applyBorder="1" applyAlignment="1">
      <alignment horizontal="left" vertical="center" wrapText="1" indent="1"/>
      <protection locked="0"/>
    </xf>
    <xf numFmtId="0" fontId="0" fillId="3" borderId="443" xfId="0" applyFill="1" applyBorder="1" applyAlignment="1">
      <alignment horizontal="center" vertical="center"/>
    </xf>
    <xf numFmtId="14" fontId="100" fillId="8" borderId="235" xfId="9" applyNumberFormat="1" applyFont="1" applyFill="1" applyBorder="1" applyAlignment="1">
      <alignment horizontal="center" vertical="center" wrapText="1"/>
      <protection locked="0"/>
    </xf>
    <xf numFmtId="49" fontId="100" fillId="8" borderId="472" xfId="9" applyFont="1" applyFill="1" applyBorder="1">
      <alignment horizontal="left" vertical="center" wrapText="1"/>
      <protection locked="0"/>
    </xf>
    <xf numFmtId="0" fontId="0" fillId="3" borderId="84" xfId="0" applyFill="1" applyBorder="1"/>
    <xf numFmtId="49" fontId="100" fillId="43" borderId="472" xfId="9" applyFont="1" applyFill="1" applyBorder="1">
      <alignment horizontal="left" vertical="center" wrapText="1"/>
      <protection locked="0"/>
    </xf>
    <xf numFmtId="0" fontId="100" fillId="43" borderId="234" xfId="9" applyNumberFormat="1" applyFont="1" applyFill="1" applyBorder="1">
      <alignment horizontal="left" vertical="center" wrapText="1"/>
      <protection locked="0"/>
    </xf>
    <xf numFmtId="169" fontId="44" fillId="141" borderId="235" xfId="8" applyFont="1" applyFill="1" applyBorder="1">
      <alignment horizontal="right"/>
      <protection locked="0"/>
    </xf>
    <xf numFmtId="169" fontId="44" fillId="141" borderId="123" xfId="8" applyFont="1" applyFill="1" applyBorder="1">
      <alignment horizontal="right"/>
      <protection locked="0"/>
    </xf>
    <xf numFmtId="169" fontId="44" fillId="141" borderId="238" xfId="8" applyFont="1" applyFill="1" applyBorder="1">
      <alignment horizontal="right"/>
      <protection locked="0"/>
    </xf>
    <xf numFmtId="169" fontId="44" fillId="141" borderId="232" xfId="8" applyFont="1" applyFill="1" applyBorder="1">
      <alignment horizontal="right"/>
      <protection locked="0"/>
    </xf>
    <xf numFmtId="169" fontId="102" fillId="53" borderId="236" xfId="0" applyNumberFormat="1" applyFont="1" applyFill="1" applyBorder="1" applyAlignment="1" applyProtection="1">
      <alignment vertical="center"/>
      <protection locked="0"/>
    </xf>
    <xf numFmtId="165" fontId="47" fillId="140" borderId="231" xfId="73" applyFont="1" applyFill="1" applyBorder="1" applyAlignment="1">
      <alignment vertical="center"/>
    </xf>
    <xf numFmtId="0" fontId="65" fillId="3" borderId="236" xfId="0" applyFont="1" applyFill="1" applyBorder="1" applyAlignment="1">
      <alignment horizontal="left" vertical="center" wrapText="1" indent="1"/>
    </xf>
    <xf numFmtId="0" fontId="65" fillId="3" borderId="237" xfId="0" applyFont="1" applyFill="1" applyBorder="1" applyAlignment="1">
      <alignment horizontal="left" vertical="center" wrapText="1" indent="1"/>
    </xf>
    <xf numFmtId="169" fontId="102" fillId="53" borderId="236" xfId="0" applyNumberFormat="1" applyFont="1" applyFill="1" applyBorder="1" applyAlignment="1" applyProtection="1">
      <alignment horizontal="left" vertical="center" wrapText="1" indent="1"/>
      <protection locked="0"/>
    </xf>
    <xf numFmtId="169" fontId="102" fillId="3" borderId="236" xfId="0" applyNumberFormat="1" applyFont="1" applyFill="1" applyBorder="1" applyAlignment="1" applyProtection="1">
      <alignment horizontal="left" vertical="center" wrapText="1" indent="1"/>
      <protection locked="0"/>
    </xf>
    <xf numFmtId="169" fontId="102" fillId="53" borderId="237" xfId="0" applyNumberFormat="1" applyFont="1" applyFill="1" applyBorder="1" applyAlignment="1" applyProtection="1">
      <alignment horizontal="left" vertical="center" wrapText="1" indent="1"/>
      <protection locked="0"/>
    </xf>
    <xf numFmtId="0" fontId="65" fillId="3" borderId="234" xfId="0" applyFont="1" applyFill="1" applyBorder="1" applyAlignment="1">
      <alignment horizontal="left" vertical="center" wrapText="1"/>
    </xf>
    <xf numFmtId="190" fontId="44" fillId="85" borderId="233" xfId="76" applyNumberFormat="1" applyFont="1" applyFill="1" applyBorder="1" applyAlignment="1" applyProtection="1">
      <alignment horizontal="right" vertical="center"/>
      <protection locked="0"/>
    </xf>
    <xf numFmtId="0" fontId="0" fillId="3" borderId="511" xfId="0" applyFill="1" applyBorder="1"/>
    <xf numFmtId="0" fontId="0" fillId="3" borderId="417" xfId="0" applyFill="1" applyBorder="1"/>
    <xf numFmtId="0" fontId="47" fillId="3" borderId="0" xfId="79" applyFont="1" applyFill="1" applyAlignment="1">
      <alignment horizontal="left" vertical="center"/>
    </xf>
    <xf numFmtId="0" fontId="228" fillId="0" borderId="517" xfId="0" applyFont="1" applyBorder="1" applyAlignment="1">
      <alignment horizontal="center" vertical="center"/>
    </xf>
    <xf numFmtId="0" fontId="228" fillId="3" borderId="519" xfId="0" applyFont="1" applyFill="1" applyBorder="1" applyAlignment="1">
      <alignment horizontal="center" vertical="center"/>
    </xf>
    <xf numFmtId="0" fontId="0" fillId="3" borderId="436" xfId="0" applyFill="1" applyBorder="1"/>
    <xf numFmtId="0" fontId="0" fillId="3" borderId="529" xfId="0" applyFill="1" applyBorder="1"/>
    <xf numFmtId="0" fontId="240" fillId="3" borderId="0" xfId="0" applyFont="1" applyFill="1" applyAlignment="1">
      <alignment vertical="center"/>
    </xf>
    <xf numFmtId="174" fontId="44" fillId="134" borderId="231" xfId="8" applyNumberFormat="1" applyFont="1" applyFill="1" applyBorder="1">
      <alignment horizontal="right"/>
      <protection locked="0"/>
    </xf>
    <xf numFmtId="10" fontId="102" fillId="134" borderId="55" xfId="85" applyNumberFormat="1" applyFont="1" applyFill="1" applyBorder="1" applyAlignment="1">
      <alignment vertical="center"/>
    </xf>
    <xf numFmtId="10" fontId="102" fillId="134" borderId="59" xfId="71" applyNumberFormat="1" applyFont="1" applyFill="1" applyBorder="1"/>
    <xf numFmtId="10" fontId="102" fillId="134" borderId="55" xfId="71" applyNumberFormat="1" applyFont="1" applyFill="1" applyBorder="1"/>
    <xf numFmtId="190" fontId="44" fillId="134" borderId="232" xfId="8" applyNumberFormat="1" applyFont="1" applyFill="1" applyBorder="1" applyAlignment="1">
      <alignment horizontal="right" vertical="center"/>
      <protection locked="0"/>
    </xf>
    <xf numFmtId="190" fontId="44" fillId="134" borderId="232" xfId="8" applyNumberFormat="1" applyFont="1" applyFill="1" applyBorder="1">
      <alignment horizontal="right"/>
      <protection locked="0"/>
    </xf>
    <xf numFmtId="164" fontId="17" fillId="3" borderId="532" xfId="2" applyFont="1" applyFill="1" applyBorder="1" applyAlignment="1">
      <alignment horizontal="center" vertical="center" wrapText="1"/>
    </xf>
    <xf numFmtId="164" fontId="111" fillId="58" borderId="514" xfId="2" applyFont="1" applyBorder="1">
      <alignment horizontal="centerContinuous" vertical="center" wrapText="1"/>
    </xf>
    <xf numFmtId="0" fontId="102" fillId="3" borderId="234" xfId="85" applyFont="1" applyFill="1" applyBorder="1" applyAlignment="1">
      <alignment vertical="center"/>
    </xf>
    <xf numFmtId="49" fontId="100" fillId="8" borderId="63" xfId="9" applyFont="1" applyFill="1" applyBorder="1" applyAlignment="1">
      <alignment horizontal="left" vertical="center" wrapText="1" indent="1"/>
      <protection locked="0"/>
    </xf>
    <xf numFmtId="0" fontId="47" fillId="3" borderId="88" xfId="0" applyFont="1" applyFill="1" applyBorder="1" applyAlignment="1">
      <alignment wrapText="1"/>
    </xf>
    <xf numFmtId="0" fontId="0" fillId="3" borderId="442" xfId="0" applyFill="1" applyBorder="1" applyAlignment="1">
      <alignment horizontal="center" vertical="center"/>
    </xf>
    <xf numFmtId="0" fontId="0" fillId="3" borderId="473" xfId="0" applyFill="1" applyBorder="1" applyAlignment="1">
      <alignment horizontal="center" vertical="center"/>
    </xf>
    <xf numFmtId="0" fontId="100" fillId="0" borderId="123" xfId="52" applyFont="1" applyBorder="1" applyAlignment="1">
      <alignment horizontal="center" vertical="center" wrapText="1"/>
    </xf>
    <xf numFmtId="169" fontId="110" fillId="133" borderId="123" xfId="86" applyNumberFormat="1" applyFont="1" applyFill="1" applyBorder="1" applyAlignment="1" applyProtection="1">
      <alignment horizontal="right"/>
      <protection locked="0"/>
    </xf>
    <xf numFmtId="169" fontId="47" fillId="0" borderId="123" xfId="0" applyNumberFormat="1" applyFont="1" applyBorder="1"/>
    <xf numFmtId="164" fontId="17" fillId="3" borderId="106" xfId="2" applyFont="1" applyFill="1" applyBorder="1">
      <alignment horizontal="centerContinuous" vertical="center" wrapText="1"/>
    </xf>
    <xf numFmtId="164" fontId="17" fillId="3" borderId="107" xfId="2" applyFont="1" applyFill="1" applyBorder="1">
      <alignment horizontal="centerContinuous" vertical="center" wrapText="1"/>
    </xf>
    <xf numFmtId="0" fontId="100" fillId="3" borderId="234" xfId="52" applyFont="1" applyFill="1" applyBorder="1">
      <alignment horizontal="left" vertical="center" wrapText="1" indent="1"/>
    </xf>
    <xf numFmtId="0" fontId="100" fillId="0" borderId="235" xfId="52" applyFont="1" applyBorder="1" applyAlignment="1">
      <alignment horizontal="center" vertical="center" wrapText="1"/>
    </xf>
    <xf numFmtId="169" fontId="110" fillId="133" borderId="235" xfId="86" applyNumberFormat="1" applyFont="1" applyFill="1" applyBorder="1" applyAlignment="1" applyProtection="1">
      <alignment horizontal="right"/>
      <protection locked="0"/>
    </xf>
    <xf numFmtId="169" fontId="47" fillId="0" borderId="235" xfId="0" applyNumberFormat="1" applyFont="1" applyBorder="1"/>
    <xf numFmtId="0" fontId="100" fillId="3" borderId="236" xfId="52" applyFont="1" applyFill="1" applyBorder="1">
      <alignment horizontal="left" vertical="center" wrapText="1" indent="1"/>
    </xf>
    <xf numFmtId="0" fontId="100" fillId="3" borderId="237" xfId="52" applyFont="1" applyFill="1" applyBorder="1">
      <alignment horizontal="left" vertical="center" wrapText="1" indent="1"/>
    </xf>
    <xf numFmtId="0" fontId="100" fillId="0" borderId="238" xfId="52" applyFont="1" applyBorder="1" applyAlignment="1">
      <alignment horizontal="center" vertical="center" wrapText="1"/>
    </xf>
    <xf numFmtId="169" fontId="110" fillId="133" borderId="238" xfId="86" applyNumberFormat="1" applyFont="1" applyFill="1" applyBorder="1" applyAlignment="1" applyProtection="1">
      <alignment horizontal="right"/>
      <protection locked="0"/>
    </xf>
    <xf numFmtId="0" fontId="97" fillId="3" borderId="0" xfId="72" applyFill="1"/>
    <xf numFmtId="0" fontId="97" fillId="3" borderId="0" xfId="72" applyFill="1" applyAlignment="1">
      <alignment vertical="center" wrapText="1"/>
    </xf>
    <xf numFmtId="0" fontId="97" fillId="3" borderId="0" xfId="72" applyFill="1" applyAlignment="1">
      <alignment horizontal="left" vertical="center" wrapText="1"/>
    </xf>
    <xf numFmtId="0" fontId="187" fillId="0" borderId="0" xfId="72" applyFont="1"/>
    <xf numFmtId="0" fontId="187" fillId="3" borderId="0" xfId="72" applyFont="1" applyFill="1"/>
    <xf numFmtId="0" fontId="123" fillId="3" borderId="0" xfId="72" applyFont="1" applyFill="1" applyAlignment="1">
      <alignment horizontal="left" vertical="center"/>
    </xf>
    <xf numFmtId="0" fontId="187" fillId="3" borderId="0" xfId="72" applyFont="1" applyFill="1" applyAlignment="1">
      <alignment vertical="center"/>
    </xf>
    <xf numFmtId="0" fontId="97" fillId="3" borderId="0" xfId="72" applyFill="1" applyAlignment="1">
      <alignment horizontal="left" vertical="center" indent="5"/>
    </xf>
    <xf numFmtId="0" fontId="97" fillId="3" borderId="0" xfId="72" quotePrefix="1" applyFill="1" applyAlignment="1">
      <alignment horizontal="left" vertical="center" wrapText="1" indent="2"/>
    </xf>
    <xf numFmtId="0" fontId="241" fillId="3" borderId="0" xfId="72" applyFont="1" applyFill="1"/>
    <xf numFmtId="0" fontId="242" fillId="143" borderId="0" xfId="72" applyFont="1" applyFill="1" applyAlignment="1">
      <alignment horizontal="left" wrapText="1"/>
    </xf>
    <xf numFmtId="0" fontId="187" fillId="143" borderId="0" xfId="72" applyFont="1" applyFill="1" applyAlignment="1">
      <alignment horizontal="left" indent="2"/>
    </xf>
    <xf numFmtId="0" fontId="242" fillId="143" borderId="0" xfId="72" applyFont="1" applyFill="1" applyAlignment="1">
      <alignment wrapText="1"/>
    </xf>
    <xf numFmtId="0" fontId="187" fillId="143" borderId="0" xfId="72" applyFont="1" applyFill="1" applyAlignment="1">
      <alignment horizontal="left" indent="4"/>
    </xf>
    <xf numFmtId="0" fontId="97" fillId="143" borderId="0" xfId="72" applyFill="1" applyAlignment="1">
      <alignment horizontal="left" vertical="center" indent="6"/>
    </xf>
    <xf numFmtId="0" fontId="187" fillId="143" borderId="0" xfId="72" applyFont="1" applyFill="1" applyAlignment="1">
      <alignment horizontal="left" indent="6"/>
    </xf>
    <xf numFmtId="0" fontId="242" fillId="143" borderId="0" xfId="72" applyFont="1" applyFill="1" applyAlignment="1">
      <alignment horizontal="left" vertical="center" wrapText="1" indent="6"/>
    </xf>
    <xf numFmtId="0" fontId="242" fillId="3" borderId="0" xfId="72" applyFont="1" applyFill="1" applyAlignment="1">
      <alignment vertical="center" wrapText="1"/>
    </xf>
    <xf numFmtId="0" fontId="97" fillId="143" borderId="0" xfId="72" applyFill="1" applyAlignment="1">
      <alignment horizontal="left" vertical="center" wrapText="1" indent="8"/>
    </xf>
    <xf numFmtId="0" fontId="97" fillId="143" borderId="0" xfId="72" applyFill="1" applyAlignment="1">
      <alignment horizontal="left" vertical="center" indent="8"/>
    </xf>
    <xf numFmtId="0" fontId="243" fillId="143" borderId="0" xfId="72" applyFont="1" applyFill="1" applyAlignment="1">
      <alignment horizontal="left"/>
    </xf>
    <xf numFmtId="0" fontId="97" fillId="143" borderId="0" xfId="72" applyFill="1" applyAlignment="1">
      <alignment horizontal="left" vertical="center" indent="10"/>
    </xf>
    <xf numFmtId="0" fontId="187" fillId="3" borderId="0" xfId="72" applyFont="1" applyFill="1" applyAlignment="1">
      <alignment horizontal="left" vertical="center"/>
    </xf>
    <xf numFmtId="0" fontId="110" fillId="145" borderId="0" xfId="0" applyFont="1" applyFill="1" applyAlignment="1">
      <alignment horizontal="center" vertical="center"/>
    </xf>
    <xf numFmtId="0" fontId="100" fillId="145" borderId="56" xfId="52" applyFont="1" applyFill="1" applyBorder="1" applyAlignment="1">
      <alignment horizontal="center" vertical="center" wrapText="1"/>
    </xf>
    <xf numFmtId="0" fontId="100" fillId="145" borderId="13" xfId="52" applyFont="1" applyFill="1" applyBorder="1" applyAlignment="1">
      <alignment horizontal="center" vertical="center" wrapText="1"/>
    </xf>
    <xf numFmtId="164" fontId="17" fillId="3" borderId="106" xfId="74" applyNumberFormat="1" applyFont="1" applyFill="1" applyBorder="1" applyAlignment="1">
      <alignment horizontal="center" vertical="center" wrapText="1"/>
    </xf>
    <xf numFmtId="164" fontId="17" fillId="3" borderId="533" xfId="74" applyNumberFormat="1" applyFont="1" applyFill="1" applyBorder="1" applyAlignment="1">
      <alignment horizontal="center" vertical="center" wrapText="1"/>
    </xf>
    <xf numFmtId="164" fontId="17" fillId="3" borderId="107" xfId="74" applyNumberFormat="1" applyFont="1" applyFill="1" applyBorder="1" applyAlignment="1">
      <alignment horizontal="center" vertical="center" wrapText="1"/>
    </xf>
    <xf numFmtId="0" fontId="100" fillId="0" borderId="475" xfId="52" applyFont="1" applyBorder="1" applyAlignment="1">
      <alignment horizontal="center" vertical="center" wrapText="1"/>
    </xf>
    <xf numFmtId="0" fontId="120" fillId="3" borderId="0" xfId="65" applyFont="1" applyFill="1" applyAlignment="1"/>
    <xf numFmtId="0" fontId="59" fillId="3" borderId="0" xfId="72" applyFont="1" applyFill="1" applyAlignment="1">
      <alignment horizontal="left" vertical="center"/>
    </xf>
    <xf numFmtId="0" fontId="47" fillId="3" borderId="161" xfId="0" applyFont="1" applyFill="1" applyBorder="1"/>
    <xf numFmtId="0" fontId="47" fillId="3" borderId="86" xfId="0" applyFont="1" applyFill="1" applyBorder="1"/>
    <xf numFmtId="0" fontId="47" fillId="3" borderId="494" xfId="0" applyFont="1" applyFill="1" applyBorder="1"/>
    <xf numFmtId="164" fontId="223" fillId="5" borderId="496" xfId="74" applyNumberFormat="1" applyFont="1" applyFill="1" applyBorder="1" applyAlignment="1">
      <alignment vertical="center" wrapText="1"/>
    </xf>
    <xf numFmtId="0" fontId="47" fillId="83" borderId="415" xfId="0" applyFont="1" applyFill="1" applyBorder="1" applyAlignment="1">
      <alignment horizontal="center" vertical="center" wrapText="1"/>
    </xf>
    <xf numFmtId="0" fontId="47" fillId="83" borderId="417" xfId="0" applyFont="1" applyFill="1" applyBorder="1" applyAlignment="1">
      <alignment horizontal="center" vertical="center" wrapText="1"/>
    </xf>
    <xf numFmtId="0" fontId="215" fillId="3" borderId="517" xfId="0" applyFont="1" applyFill="1" applyBorder="1" applyAlignment="1">
      <alignment horizontal="center" vertical="center" wrapText="1"/>
    </xf>
    <xf numFmtId="0" fontId="47" fillId="83" borderId="417" xfId="0" applyFont="1" applyFill="1" applyBorder="1" applyAlignment="1">
      <alignment horizontal="center" wrapText="1"/>
    </xf>
    <xf numFmtId="188" fontId="44" fillId="134" borderId="13" xfId="73" applyNumberFormat="1" applyFont="1" applyFill="1" applyBorder="1" applyAlignment="1" applyProtection="1">
      <alignment horizontal="right" vertical="center"/>
      <protection locked="0"/>
    </xf>
    <xf numFmtId="0" fontId="0" fillId="3" borderId="0" xfId="0" applyFill="1" applyAlignment="1">
      <alignment wrapText="1"/>
    </xf>
    <xf numFmtId="174" fontId="47" fillId="73" borderId="67" xfId="0" applyNumberFormat="1" applyFont="1" applyFill="1" applyBorder="1" applyAlignment="1" applyProtection="1">
      <alignment horizontal="right" vertical="center"/>
      <protection locked="0"/>
    </xf>
    <xf numFmtId="0" fontId="120" fillId="3" borderId="0" xfId="0" applyFont="1" applyFill="1" applyAlignment="1">
      <alignment vertical="center" wrapText="1"/>
    </xf>
    <xf numFmtId="0" fontId="120" fillId="3" borderId="0" xfId="0" applyFont="1" applyFill="1" applyAlignment="1">
      <alignment vertical="center"/>
    </xf>
    <xf numFmtId="193" fontId="47" fillId="3" borderId="0" xfId="79" applyNumberFormat="1" applyFont="1" applyFill="1"/>
    <xf numFmtId="0" fontId="48" fillId="0" borderId="0" xfId="0" applyFont="1"/>
    <xf numFmtId="170" fontId="86" fillId="69" borderId="0" xfId="1" applyFont="1" applyFill="1" applyBorder="1" applyAlignment="1">
      <alignment horizontal="center" vertical="center"/>
      <protection locked="0"/>
    </xf>
    <xf numFmtId="0" fontId="0" fillId="0" borderId="418" xfId="0" applyBorder="1" applyAlignment="1">
      <alignment horizontal="center" vertical="center"/>
    </xf>
    <xf numFmtId="0" fontId="0" fillId="3" borderId="488" xfId="0" applyFill="1" applyBorder="1"/>
    <xf numFmtId="0" fontId="0" fillId="3" borderId="534" xfId="0" applyFill="1" applyBorder="1"/>
    <xf numFmtId="0" fontId="0" fillId="3" borderId="535" xfId="0" applyFill="1" applyBorder="1"/>
    <xf numFmtId="0" fontId="0" fillId="3" borderId="536" xfId="0" applyFill="1" applyBorder="1"/>
    <xf numFmtId="0" fontId="0" fillId="3" borderId="537" xfId="0" applyFill="1" applyBorder="1"/>
    <xf numFmtId="169" fontId="44" fillId="84" borderId="473" xfId="73" applyNumberFormat="1" applyFont="1" applyFill="1" applyBorder="1" applyAlignment="1" applyProtection="1">
      <alignment horizontal="right"/>
      <protection locked="0"/>
    </xf>
    <xf numFmtId="169" fontId="74" fillId="69" borderId="123" xfId="73" applyNumberFormat="1" applyFont="1" applyFill="1" applyBorder="1" applyAlignment="1" applyProtection="1">
      <alignment horizontal="right" vertical="center"/>
    </xf>
    <xf numFmtId="0" fontId="133" fillId="3" borderId="0" xfId="72" applyFont="1" applyFill="1" applyAlignment="1">
      <alignment horizontal="center" vertical="center"/>
    </xf>
    <xf numFmtId="0" fontId="110" fillId="3" borderId="0" xfId="72" applyFont="1" applyFill="1"/>
    <xf numFmtId="169" fontId="110" fillId="3" borderId="0" xfId="72" applyNumberFormat="1" applyFont="1" applyFill="1" applyAlignment="1">
      <alignment vertical="center"/>
    </xf>
    <xf numFmtId="169" fontId="110" fillId="3" borderId="0" xfId="72" applyNumberFormat="1" applyFont="1" applyFill="1"/>
    <xf numFmtId="0" fontId="48" fillId="43" borderId="0" xfId="0" applyFont="1" applyFill="1"/>
    <xf numFmtId="0" fontId="47" fillId="43" borderId="0" xfId="0" applyFont="1" applyFill="1" applyAlignment="1">
      <alignment horizontal="left" vertical="center"/>
    </xf>
    <xf numFmtId="169" fontId="47" fillId="3" borderId="0" xfId="0" applyNumberFormat="1" applyFont="1" applyFill="1" applyAlignment="1">
      <alignment horizontal="left"/>
    </xf>
    <xf numFmtId="0" fontId="17" fillId="3" borderId="0" xfId="65" applyFont="1" applyFill="1" applyAlignment="1">
      <alignment shrinkToFit="1"/>
    </xf>
    <xf numFmtId="169" fontId="47" fillId="3" borderId="0" xfId="79" applyNumberFormat="1" applyFont="1" applyFill="1" applyAlignment="1">
      <alignment horizontal="center" vertical="center"/>
    </xf>
    <xf numFmtId="169" fontId="47" fillId="134" borderId="123" xfId="0" applyNumberFormat="1" applyFont="1" applyFill="1" applyBorder="1"/>
    <xf numFmtId="169" fontId="47" fillId="134" borderId="13" xfId="0" applyNumberFormat="1" applyFont="1" applyFill="1" applyBorder="1"/>
    <xf numFmtId="169" fontId="44" fillId="84" borderId="56" xfId="8" applyFont="1" applyFill="1" applyBorder="1" applyAlignment="1" applyProtection="1">
      <alignment horizontal="right" vertical="center"/>
    </xf>
    <xf numFmtId="169" fontId="44" fillId="84" borderId="59" xfId="8" applyFont="1" applyFill="1" applyBorder="1" applyAlignment="1" applyProtection="1">
      <alignment horizontal="right" vertical="center"/>
    </xf>
    <xf numFmtId="0" fontId="44" fillId="3" borderId="515" xfId="0" applyFont="1" applyFill="1" applyBorder="1" applyAlignment="1">
      <alignment horizontal="left" vertical="center" indent="1"/>
    </xf>
    <xf numFmtId="0" fontId="47" fillId="3" borderId="512" xfId="0" applyFont="1" applyFill="1" applyBorder="1"/>
    <xf numFmtId="169" fontId="44" fillId="51" borderId="13" xfId="112" applyNumberFormat="1" applyFont="1" applyFill="1" applyBorder="1" applyAlignment="1" applyProtection="1">
      <alignment horizontal="right" vertical="center"/>
      <protection locked="0"/>
    </xf>
    <xf numFmtId="49" fontId="44" fillId="43" borderId="515" xfId="67" applyNumberFormat="1" applyFont="1" applyFill="1" applyBorder="1" applyAlignment="1">
      <alignment horizontal="left" vertical="center" wrapText="1"/>
    </xf>
    <xf numFmtId="0" fontId="100" fillId="0" borderId="523" xfId="52" applyFont="1" applyBorder="1" applyAlignment="1">
      <alignment horizontal="center" vertical="center" wrapText="1"/>
    </xf>
    <xf numFmtId="169" fontId="44" fillId="51" borderId="523" xfId="8" applyFont="1" applyFill="1" applyBorder="1" applyAlignment="1">
      <alignment horizontal="right" vertical="center"/>
      <protection locked="0"/>
    </xf>
    <xf numFmtId="169" fontId="44" fillId="51" borderId="516" xfId="8" applyFont="1" applyFill="1" applyBorder="1" applyAlignment="1">
      <alignment horizontal="right" vertical="center"/>
      <protection locked="0"/>
    </xf>
    <xf numFmtId="49" fontId="44" fillId="43" borderId="60" xfId="51" applyFont="1" applyFill="1" applyBorder="1" applyAlignment="1">
      <alignment horizontal="left" vertical="center" wrapText="1"/>
      <protection locked="0"/>
    </xf>
    <xf numFmtId="169" fontId="44" fillId="51" borderId="22" xfId="8" applyFont="1" applyFill="1" applyBorder="1" applyAlignment="1">
      <alignment horizontal="right" vertical="center"/>
      <protection locked="0"/>
    </xf>
    <xf numFmtId="169" fontId="44" fillId="51" borderId="55" xfId="8" applyFont="1" applyFill="1" applyBorder="1" applyAlignment="1">
      <alignment horizontal="right" vertical="center"/>
      <protection locked="0"/>
    </xf>
    <xf numFmtId="169" fontId="44" fillId="3" borderId="0" xfId="65" applyNumberFormat="1" applyFont="1" applyFill="1" applyAlignment="1">
      <alignment horizontal="left" vertical="center"/>
    </xf>
    <xf numFmtId="0" fontId="110" fillId="134" borderId="123" xfId="0" applyFont="1" applyFill="1" applyBorder="1" applyAlignment="1" applyProtection="1">
      <alignment vertical="center"/>
      <protection locked="0"/>
    </xf>
    <xf numFmtId="169" fontId="110" fillId="134" borderId="123" xfId="0" applyNumberFormat="1" applyFont="1" applyFill="1" applyBorder="1" applyAlignment="1" applyProtection="1">
      <alignment vertical="center"/>
      <protection locked="0"/>
    </xf>
    <xf numFmtId="165" fontId="110" fillId="134" borderId="123" xfId="86" applyFont="1" applyFill="1" applyBorder="1" applyAlignment="1" applyProtection="1">
      <alignment vertical="center"/>
      <protection locked="0"/>
    </xf>
    <xf numFmtId="0" fontId="0" fillId="83" borderId="543" xfId="0" applyFill="1" applyBorder="1" applyAlignment="1">
      <alignment horizontal="center" vertical="center"/>
    </xf>
    <xf numFmtId="0" fontId="0" fillId="83" borderId="544" xfId="0" applyFill="1" applyBorder="1" applyAlignment="1">
      <alignment horizontal="center" vertical="center"/>
    </xf>
    <xf numFmtId="0" fontId="0" fillId="83" borderId="545" xfId="0" applyFill="1" applyBorder="1" applyAlignment="1">
      <alignment horizontal="center" vertical="center"/>
    </xf>
    <xf numFmtId="0" fontId="0" fillId="3" borderId="545" xfId="0" applyFill="1" applyBorder="1"/>
    <xf numFmtId="0" fontId="110" fillId="134" borderId="234" xfId="0" applyFont="1" applyFill="1" applyBorder="1" applyAlignment="1" applyProtection="1">
      <alignment horizontal="left" vertical="center"/>
      <protection locked="0"/>
    </xf>
    <xf numFmtId="0" fontId="110" fillId="134" borderId="235" xfId="0" applyFont="1" applyFill="1" applyBorder="1" applyAlignment="1" applyProtection="1">
      <alignment vertical="center"/>
      <protection locked="0"/>
    </xf>
    <xf numFmtId="169" fontId="110" fillId="134" borderId="235" xfId="0" applyNumberFormat="1" applyFont="1" applyFill="1" applyBorder="1" applyAlignment="1" applyProtection="1">
      <alignment vertical="center"/>
      <protection locked="0"/>
    </xf>
    <xf numFmtId="165" fontId="110" fillId="134" borderId="235" xfId="86" applyFont="1" applyFill="1" applyBorder="1" applyAlignment="1" applyProtection="1">
      <alignment vertical="center"/>
      <protection locked="0"/>
    </xf>
    <xf numFmtId="165" fontId="110" fillId="134" borderId="231" xfId="86" applyFont="1" applyFill="1" applyBorder="1" applyAlignment="1" applyProtection="1">
      <alignment vertical="center"/>
      <protection locked="0"/>
    </xf>
    <xf numFmtId="0" fontId="110" fillId="134" borderId="236" xfId="0" applyFont="1" applyFill="1" applyBorder="1" applyAlignment="1" applyProtection="1">
      <alignment horizontal="left" vertical="center"/>
      <protection locked="0"/>
    </xf>
    <xf numFmtId="165" fontId="110" fillId="134" borderId="232" xfId="86" applyFont="1" applyFill="1" applyBorder="1" applyAlignment="1" applyProtection="1">
      <alignment vertical="center"/>
      <protection locked="0"/>
    </xf>
    <xf numFmtId="170" fontId="76" fillId="136" borderId="547" xfId="0" applyNumberFormat="1" applyFont="1" applyFill="1" applyBorder="1" applyAlignment="1">
      <alignment horizontal="center" vertical="center"/>
    </xf>
    <xf numFmtId="170" fontId="76" fillId="136" borderId="548" xfId="0" applyNumberFormat="1" applyFont="1" applyFill="1" applyBorder="1" applyAlignment="1">
      <alignment horizontal="center" vertical="center"/>
    </xf>
    <xf numFmtId="0" fontId="48" fillId="3" borderId="546" xfId="0" applyFont="1" applyFill="1" applyBorder="1" applyAlignment="1">
      <alignment horizontal="left" vertical="center" wrapText="1"/>
    </xf>
    <xf numFmtId="0" fontId="47" fillId="3" borderId="234" xfId="0" applyFont="1" applyFill="1" applyBorder="1" applyAlignment="1">
      <alignment horizontal="left" vertical="center" wrapText="1"/>
    </xf>
    <xf numFmtId="0" fontId="47" fillId="3" borderId="236" xfId="0" applyFont="1" applyFill="1" applyBorder="1" applyAlignment="1">
      <alignment horizontal="left" vertical="center" wrapText="1"/>
    </xf>
    <xf numFmtId="0" fontId="0" fillId="139" borderId="0" xfId="0" applyFill="1" applyAlignment="1">
      <alignment vertical="center"/>
    </xf>
    <xf numFmtId="0" fontId="0" fillId="3" borderId="513" xfId="0" applyFill="1" applyBorder="1" applyAlignment="1">
      <alignment horizontal="left" vertical="top"/>
    </xf>
    <xf numFmtId="0" fontId="133" fillId="138" borderId="0" xfId="0" applyFont="1" applyFill="1" applyAlignment="1">
      <alignment vertical="center"/>
    </xf>
    <xf numFmtId="0" fontId="47" fillId="139" borderId="0" xfId="0" applyFont="1" applyFill="1" applyAlignment="1">
      <alignment vertical="center"/>
    </xf>
    <xf numFmtId="169" fontId="44" fillId="84" borderId="231" xfId="73" applyNumberFormat="1" applyFont="1" applyFill="1" applyBorder="1" applyAlignment="1" applyProtection="1">
      <alignment horizontal="right"/>
      <protection locked="0"/>
    </xf>
    <xf numFmtId="169" fontId="44" fillId="84" borderId="232" xfId="73" applyNumberFormat="1" applyFont="1" applyFill="1" applyBorder="1" applyAlignment="1" applyProtection="1">
      <alignment horizontal="right"/>
      <protection locked="0"/>
    </xf>
    <xf numFmtId="169" fontId="44" fillId="84" borderId="233" xfId="73" applyNumberFormat="1" applyFont="1" applyFill="1" applyBorder="1" applyAlignment="1" applyProtection="1">
      <alignment horizontal="right"/>
      <protection locked="0"/>
    </xf>
    <xf numFmtId="169" fontId="44" fillId="51" borderId="231" xfId="8" applyFont="1" applyFill="1" applyBorder="1">
      <alignment horizontal="right"/>
      <protection locked="0"/>
    </xf>
    <xf numFmtId="169" fontId="102" fillId="3" borderId="0" xfId="71" applyNumberFormat="1" applyFont="1" applyFill="1"/>
    <xf numFmtId="0" fontId="107" fillId="7" borderId="0" xfId="84" applyFont="1" applyFill="1">
      <alignment vertical="center"/>
      <protection locked="0"/>
    </xf>
    <xf numFmtId="0" fontId="49" fillId="7" borderId="0" xfId="0" applyFont="1" applyFill="1" applyAlignment="1">
      <alignment vertical="center"/>
    </xf>
    <xf numFmtId="0" fontId="47" fillId="5" borderId="0" xfId="0" applyFont="1" applyFill="1" applyAlignment="1">
      <alignment vertical="center"/>
    </xf>
    <xf numFmtId="0" fontId="100" fillId="3" borderId="0" xfId="5" applyFont="1" applyFill="1" applyBorder="1" applyAlignment="1">
      <alignment vertical="center"/>
    </xf>
    <xf numFmtId="0" fontId="114" fillId="63" borderId="0" xfId="65" applyFont="1" applyAlignment="1">
      <alignment horizontal="right" vertical="center" shrinkToFit="1"/>
    </xf>
    <xf numFmtId="170" fontId="122" fillId="43" borderId="0" xfId="87" applyNumberFormat="1" applyFont="1" applyFill="1" applyBorder="1" applyAlignment="1">
      <alignment horizontal="right" vertical="center"/>
    </xf>
    <xf numFmtId="165" fontId="110" fillId="133" borderId="458" xfId="73" applyFont="1" applyFill="1" applyBorder="1" applyAlignment="1" applyProtection="1">
      <alignment horizontal="right" vertical="center"/>
      <protection locked="0"/>
    </xf>
    <xf numFmtId="165" fontId="110" fillId="133" borderId="396" xfId="73" applyFont="1" applyFill="1" applyBorder="1" applyAlignment="1" applyProtection="1">
      <alignment horizontal="right" vertical="center"/>
      <protection locked="0"/>
    </xf>
    <xf numFmtId="165" fontId="110" fillId="133" borderId="459" xfId="73" applyFont="1" applyFill="1" applyBorder="1" applyAlignment="1" applyProtection="1">
      <alignment horizontal="right" vertical="center"/>
      <protection locked="0"/>
    </xf>
    <xf numFmtId="165" fontId="47" fillId="43" borderId="0" xfId="73" applyFont="1" applyFill="1" applyAlignment="1">
      <alignment vertical="center"/>
    </xf>
    <xf numFmtId="0" fontId="79" fillId="3" borderId="432" xfId="0" applyFont="1" applyFill="1" applyBorder="1" applyAlignment="1">
      <alignment vertical="center" wrapText="1"/>
    </xf>
    <xf numFmtId="0" fontId="79" fillId="3" borderId="433" xfId="0" applyFont="1" applyFill="1" applyBorder="1" applyAlignment="1">
      <alignment vertical="center" wrapText="1"/>
    </xf>
    <xf numFmtId="0" fontId="79" fillId="3" borderId="434" xfId="0" applyFont="1" applyFill="1" applyBorder="1" applyAlignment="1">
      <alignment vertical="center" wrapText="1"/>
    </xf>
    <xf numFmtId="0" fontId="79" fillId="3" borderId="435" xfId="0" applyFont="1" applyFill="1" applyBorder="1" applyAlignment="1">
      <alignment vertical="center" wrapText="1"/>
    </xf>
    <xf numFmtId="0" fontId="79" fillId="3" borderId="436" xfId="0" applyFont="1" applyFill="1" applyBorder="1" applyAlignment="1">
      <alignment vertical="center" wrapText="1"/>
    </xf>
    <xf numFmtId="0" fontId="79" fillId="3" borderId="437" xfId="0" applyFont="1" applyFill="1" applyBorder="1" applyAlignment="1">
      <alignment vertical="center" wrapText="1"/>
    </xf>
    <xf numFmtId="0" fontId="79" fillId="3" borderId="438" xfId="0" applyFont="1" applyFill="1" applyBorder="1" applyAlignment="1">
      <alignment vertical="center" wrapText="1"/>
    </xf>
    <xf numFmtId="0" fontId="79" fillId="3" borderId="439" xfId="0" applyFont="1" applyFill="1" applyBorder="1" applyAlignment="1">
      <alignment vertical="center" wrapText="1"/>
    </xf>
    <xf numFmtId="165" fontId="110" fillId="133" borderId="460" xfId="73" applyFont="1" applyFill="1" applyBorder="1" applyAlignment="1" applyProtection="1">
      <alignment horizontal="right" vertical="center"/>
      <protection locked="0"/>
    </xf>
    <xf numFmtId="169" fontId="44" fillId="84" borderId="56" xfId="8" applyFont="1" applyFill="1" applyBorder="1" applyAlignment="1">
      <alignment horizontal="right" vertical="center"/>
      <protection locked="0"/>
    </xf>
    <xf numFmtId="169" fontId="44" fillId="84" borderId="13" xfId="8" applyFont="1" applyFill="1" applyBorder="1" applyAlignment="1">
      <alignment horizontal="right" vertical="center"/>
      <protection locked="0"/>
    </xf>
    <xf numFmtId="0" fontId="32" fillId="3" borderId="0" xfId="0" applyFont="1" applyFill="1" applyAlignment="1">
      <alignment horizontal="right" vertical="center"/>
    </xf>
    <xf numFmtId="169" fontId="44" fillId="84" borderId="22" xfId="8" applyFont="1" applyFill="1" applyBorder="1" applyAlignment="1">
      <alignment horizontal="right" vertical="center"/>
      <protection locked="0"/>
    </xf>
    <xf numFmtId="0" fontId="202" fillId="49" borderId="48" xfId="84" applyFont="1" applyBorder="1">
      <alignment vertical="center"/>
      <protection locked="0"/>
    </xf>
    <xf numFmtId="0" fontId="47" fillId="65" borderId="17" xfId="0" applyFont="1" applyFill="1" applyBorder="1" applyAlignment="1">
      <alignment vertical="center"/>
    </xf>
    <xf numFmtId="0" fontId="47" fillId="65" borderId="40" xfId="0" applyFont="1" applyFill="1" applyBorder="1" applyAlignment="1">
      <alignment vertical="center"/>
    </xf>
    <xf numFmtId="169" fontId="44" fillId="84" borderId="231" xfId="8" applyFont="1" applyFill="1" applyBorder="1" applyAlignment="1">
      <alignment horizontal="right" vertical="center"/>
      <protection locked="0"/>
    </xf>
    <xf numFmtId="169" fontId="44" fillId="84" borderId="232" xfId="8" applyFont="1" applyFill="1" applyBorder="1" applyAlignment="1">
      <alignment horizontal="right" vertical="center"/>
      <protection locked="0"/>
    </xf>
    <xf numFmtId="0" fontId="0" fillId="3" borderId="123" xfId="0" applyFill="1" applyBorder="1" applyAlignment="1">
      <alignment vertical="center"/>
    </xf>
    <xf numFmtId="169" fontId="44" fillId="84" borderId="233" xfId="8" applyFont="1" applyFill="1" applyBorder="1" applyAlignment="1">
      <alignment horizontal="right" vertical="center"/>
      <protection locked="0"/>
    </xf>
    <xf numFmtId="0" fontId="44" fillId="3" borderId="0" xfId="0" applyFont="1" applyFill="1" applyAlignment="1">
      <alignment vertical="center" wrapText="1"/>
    </xf>
    <xf numFmtId="169" fontId="44" fillId="0" borderId="238" xfId="8" applyFont="1" applyFill="1" applyBorder="1" applyAlignment="1">
      <alignment horizontal="center" vertical="center"/>
      <protection locked="0"/>
    </xf>
    <xf numFmtId="0" fontId="0" fillId="3" borderId="418" xfId="0" applyFill="1" applyBorder="1" applyAlignment="1">
      <alignment vertical="center"/>
    </xf>
    <xf numFmtId="165" fontId="110" fillId="133" borderId="475" xfId="86" applyFont="1" applyFill="1" applyBorder="1" applyAlignment="1" applyProtection="1">
      <alignment horizontal="right" vertical="center"/>
      <protection locked="0"/>
    </xf>
    <xf numFmtId="165" fontId="110" fillId="133" borderId="455" xfId="86" applyFont="1" applyFill="1" applyBorder="1" applyAlignment="1" applyProtection="1">
      <alignment horizontal="right" vertical="center"/>
      <protection locked="0"/>
    </xf>
    <xf numFmtId="0" fontId="205" fillId="3" borderId="0" xfId="0" applyFont="1" applyFill="1" applyAlignment="1">
      <alignment vertical="center"/>
    </xf>
    <xf numFmtId="0" fontId="66" fillId="3" borderId="0" xfId="65" applyFont="1" applyFill="1" applyAlignment="1">
      <alignment horizontal="right" vertical="center" shrinkToFit="1"/>
    </xf>
    <xf numFmtId="169" fontId="44" fillId="51" borderId="13" xfId="8" applyFont="1" applyFill="1" applyBorder="1" applyAlignment="1" applyProtection="1">
      <alignment horizontal="right" vertical="center"/>
    </xf>
    <xf numFmtId="169" fontId="44" fillId="51" borderId="45" xfId="8" applyFont="1" applyFill="1" applyBorder="1" applyAlignment="1" applyProtection="1">
      <alignment horizontal="right" vertical="center"/>
    </xf>
    <xf numFmtId="0" fontId="203" fillId="3" borderId="0" xfId="65" applyFont="1" applyFill="1" applyAlignment="1">
      <alignment horizontal="right" vertical="center" shrinkToFit="1"/>
    </xf>
    <xf numFmtId="170" fontId="98" fillId="55" borderId="0" xfId="1" applyFont="1" applyFill="1" applyBorder="1">
      <alignment horizontal="right" vertical="center"/>
      <protection locked="0"/>
    </xf>
    <xf numFmtId="170" fontId="65" fillId="55" borderId="0" xfId="1" applyFont="1" applyFill="1" applyBorder="1">
      <alignment horizontal="right" vertical="center"/>
      <protection locked="0"/>
    </xf>
    <xf numFmtId="0" fontId="44" fillId="3" borderId="24" xfId="0" applyFont="1" applyFill="1" applyBorder="1" applyAlignment="1">
      <alignment horizontal="center" vertical="center"/>
    </xf>
    <xf numFmtId="169" fontId="44" fillId="84" borderId="24" xfId="8" applyFont="1" applyFill="1" applyBorder="1" applyAlignment="1">
      <alignment horizontal="right" vertical="center"/>
      <protection locked="0"/>
    </xf>
    <xf numFmtId="169" fontId="44" fillId="84" borderId="54" xfId="8" applyFont="1" applyFill="1" applyBorder="1" applyAlignment="1">
      <alignment horizontal="right" vertical="center"/>
      <protection locked="0"/>
    </xf>
    <xf numFmtId="169" fontId="44" fillId="84" borderId="62" xfId="8" applyFont="1" applyFill="1" applyBorder="1" applyAlignment="1">
      <alignment horizontal="right" vertical="center"/>
      <protection locked="0"/>
    </xf>
    <xf numFmtId="0" fontId="203" fillId="63" borderId="0" xfId="65" applyFont="1" applyAlignment="1">
      <alignment horizontal="right" vertical="center" shrinkToFit="1"/>
    </xf>
    <xf numFmtId="0" fontId="82" fillId="3" borderId="0" xfId="0" applyFont="1" applyFill="1" applyAlignment="1">
      <alignment vertical="center"/>
    </xf>
    <xf numFmtId="192" fontId="44" fillId="84" borderId="59" xfId="8" applyNumberFormat="1" applyFont="1" applyFill="1" applyBorder="1" applyAlignment="1">
      <alignment horizontal="right" vertical="center"/>
      <protection locked="0"/>
    </xf>
    <xf numFmtId="192" fontId="44" fillId="84" borderId="45" xfId="8" applyNumberFormat="1" applyFont="1" applyFill="1" applyBorder="1" applyAlignment="1">
      <alignment horizontal="right" vertical="center"/>
      <protection locked="0"/>
    </xf>
    <xf numFmtId="10" fontId="44" fillId="134" borderId="55" xfId="8" applyNumberFormat="1" applyFont="1" applyFill="1" applyBorder="1" applyAlignment="1">
      <alignment horizontal="right" vertical="center"/>
      <protection locked="0"/>
    </xf>
    <xf numFmtId="0" fontId="47" fillId="0" borderId="0" xfId="0" applyFont="1" applyAlignment="1">
      <alignment vertical="center"/>
    </xf>
    <xf numFmtId="165" fontId="0" fillId="3" borderId="0" xfId="73" applyFont="1" applyFill="1" applyAlignment="1">
      <alignment vertical="center"/>
    </xf>
    <xf numFmtId="0" fontId="107" fillId="3" borderId="0" xfId="0" applyFont="1" applyFill="1" applyAlignment="1">
      <alignment vertical="center"/>
    </xf>
    <xf numFmtId="0" fontId="107" fillId="3" borderId="0" xfId="0" applyFont="1" applyFill="1" applyAlignment="1">
      <alignment horizontal="right" vertical="center"/>
    </xf>
    <xf numFmtId="0" fontId="49" fillId="3" borderId="0" xfId="0" applyFont="1" applyFill="1" applyAlignment="1">
      <alignment horizontal="right" vertical="center"/>
    </xf>
    <xf numFmtId="0" fontId="47" fillId="3" borderId="0" xfId="0" applyFont="1" applyFill="1" applyAlignment="1">
      <alignment horizontal="right" vertical="center"/>
    </xf>
    <xf numFmtId="0" fontId="17" fillId="74" borderId="0" xfId="4" applyFont="1" applyFill="1">
      <alignment vertical="center"/>
    </xf>
    <xf numFmtId="0" fontId="47" fillId="129" borderId="0" xfId="0" applyFont="1" applyFill="1" applyAlignment="1">
      <alignment vertical="center"/>
    </xf>
    <xf numFmtId="164" fontId="107" fillId="58" borderId="522" xfId="2" applyFont="1" applyBorder="1">
      <alignment horizontal="centerContinuous" vertical="center" wrapText="1"/>
    </xf>
    <xf numFmtId="0" fontId="44" fillId="3" borderId="235" xfId="0" applyFont="1" applyFill="1" applyBorder="1" applyAlignment="1">
      <alignment horizontal="center" vertical="center"/>
    </xf>
    <xf numFmtId="165" fontId="47" fillId="8" borderId="231" xfId="73" applyFont="1" applyFill="1" applyBorder="1" applyAlignment="1">
      <alignment vertical="center"/>
    </xf>
    <xf numFmtId="0" fontId="94" fillId="3" borderId="0" xfId="65" applyFill="1" applyAlignment="1">
      <alignment horizontal="right" vertical="center" shrinkToFit="1"/>
    </xf>
    <xf numFmtId="0" fontId="44" fillId="3" borderId="123" xfId="0" applyFont="1" applyFill="1" applyBorder="1" applyAlignment="1">
      <alignment horizontal="center" vertical="center"/>
    </xf>
    <xf numFmtId="165" fontId="47" fillId="8" borderId="232" xfId="73" applyFont="1" applyFill="1" applyBorder="1" applyAlignment="1">
      <alignment vertical="center"/>
    </xf>
    <xf numFmtId="170" fontId="122" fillId="43" borderId="236" xfId="87" applyNumberFormat="1" applyFont="1" applyFill="1" applyBorder="1" applyAlignment="1">
      <alignment horizontal="right" vertical="center"/>
    </xf>
    <xf numFmtId="170" fontId="122" fillId="43" borderId="237" xfId="87" applyNumberFormat="1" applyFont="1" applyFill="1" applyBorder="1" applyAlignment="1">
      <alignment horizontal="right" vertical="center"/>
    </xf>
    <xf numFmtId="0" fontId="17" fillId="3" borderId="0" xfId="5" applyFont="1" applyFill="1" applyBorder="1" applyAlignment="1">
      <alignment vertical="center"/>
    </xf>
    <xf numFmtId="0" fontId="17" fillId="43" borderId="444" xfId="5" applyFont="1" applyFill="1" applyBorder="1" applyAlignment="1">
      <alignment vertical="center"/>
    </xf>
    <xf numFmtId="0" fontId="48" fillId="43" borderId="450" xfId="0" applyFont="1" applyFill="1" applyBorder="1" applyAlignment="1">
      <alignment horizontal="center" vertical="center"/>
    </xf>
    <xf numFmtId="0" fontId="0" fillId="43" borderId="507" xfId="0" applyFill="1" applyBorder="1" applyAlignment="1">
      <alignment vertical="center"/>
    </xf>
    <xf numFmtId="165" fontId="110" fillId="133" borderId="416" xfId="73" applyFont="1" applyFill="1" applyBorder="1" applyAlignment="1">
      <alignment vertical="center"/>
    </xf>
    <xf numFmtId="169" fontId="110" fillId="133" borderId="416" xfId="86" applyNumberFormat="1" applyFont="1" applyFill="1" applyBorder="1" applyAlignment="1">
      <alignment vertical="center"/>
    </xf>
    <xf numFmtId="165" fontId="110" fillId="133" borderId="416" xfId="86" applyFont="1" applyFill="1" applyBorder="1" applyAlignment="1">
      <alignment vertical="center"/>
    </xf>
    <xf numFmtId="0" fontId="17" fillId="43" borderId="526" xfId="5" applyFont="1" applyFill="1" applyBorder="1" applyAlignment="1">
      <alignment vertical="center"/>
    </xf>
    <xf numFmtId="0" fontId="17" fillId="51" borderId="193" xfId="4" applyFont="1" applyFill="1" applyBorder="1">
      <alignment vertical="center"/>
    </xf>
    <xf numFmtId="0" fontId="17" fillId="51" borderId="527" xfId="4" applyFont="1" applyFill="1" applyBorder="1">
      <alignment vertical="center"/>
    </xf>
    <xf numFmtId="0" fontId="44" fillId="3" borderId="418" xfId="0" applyFont="1" applyFill="1" applyBorder="1" applyAlignment="1">
      <alignment horizontal="center" vertical="center" wrapText="1"/>
    </xf>
    <xf numFmtId="165" fontId="110" fillId="133" borderId="419" xfId="86" applyFont="1" applyFill="1" applyBorder="1" applyAlignment="1">
      <alignment vertical="center"/>
    </xf>
    <xf numFmtId="169" fontId="47" fillId="8" borderId="59" xfId="0" applyNumberFormat="1" applyFont="1" applyFill="1" applyBorder="1" applyAlignment="1">
      <alignment vertical="center"/>
    </xf>
    <xf numFmtId="169" fontId="47" fillId="8" borderId="45" xfId="0" applyNumberFormat="1" applyFont="1" applyFill="1" applyBorder="1" applyAlignment="1">
      <alignment vertical="center"/>
    </xf>
    <xf numFmtId="169" fontId="47" fillId="8" borderId="55" xfId="0" applyNumberFormat="1" applyFont="1" applyFill="1" applyBorder="1" applyAlignment="1">
      <alignment vertical="center"/>
    </xf>
    <xf numFmtId="0" fontId="6" fillId="3" borderId="0" xfId="0" applyFont="1" applyFill="1" applyAlignment="1">
      <alignment vertical="center"/>
    </xf>
    <xf numFmtId="0" fontId="17" fillId="3" borderId="0" xfId="0" applyFont="1" applyFill="1" applyAlignment="1">
      <alignment vertical="center"/>
    </xf>
    <xf numFmtId="169" fontId="110" fillId="133" borderId="462" xfId="0" applyNumberFormat="1" applyFont="1" applyFill="1" applyBorder="1" applyAlignment="1">
      <alignment vertical="center"/>
    </xf>
    <xf numFmtId="169" fontId="110" fillId="133" borderId="460" xfId="0" applyNumberFormat="1" applyFont="1" applyFill="1" applyBorder="1" applyAlignment="1">
      <alignment vertical="center"/>
    </xf>
    <xf numFmtId="0" fontId="207" fillId="3" borderId="0" xfId="65" applyFont="1" applyFill="1" applyAlignment="1">
      <alignment horizontal="right" vertical="center" shrinkToFit="1"/>
    </xf>
    <xf numFmtId="169" fontId="110" fillId="133" borderId="461" xfId="0" applyNumberFormat="1" applyFont="1" applyFill="1" applyBorder="1" applyAlignment="1">
      <alignment vertical="center"/>
    </xf>
    <xf numFmtId="0" fontId="61" fillId="7" borderId="0" xfId="0" applyFont="1" applyFill="1" applyAlignment="1">
      <alignment vertical="center"/>
    </xf>
    <xf numFmtId="169" fontId="110" fillId="133" borderId="235" xfId="0" applyNumberFormat="1" applyFont="1" applyFill="1" applyBorder="1" applyAlignment="1" applyProtection="1">
      <alignment horizontal="right" vertical="center"/>
      <protection locked="0"/>
    </xf>
    <xf numFmtId="188" fontId="44" fillId="84" borderId="235" xfId="73" applyNumberFormat="1" applyFont="1" applyFill="1" applyBorder="1" applyAlignment="1" applyProtection="1">
      <alignment horizontal="right" vertical="center"/>
      <protection locked="0"/>
    </xf>
    <xf numFmtId="188" fontId="44" fillId="84" borderId="231" xfId="73" applyNumberFormat="1" applyFont="1" applyFill="1" applyBorder="1" applyAlignment="1" applyProtection="1">
      <alignment horizontal="right" vertical="center"/>
      <protection locked="0"/>
    </xf>
    <xf numFmtId="169" fontId="110" fillId="133" borderId="123" xfId="0" applyNumberFormat="1" applyFont="1" applyFill="1" applyBorder="1" applyAlignment="1" applyProtection="1">
      <alignment horizontal="right" vertical="center"/>
      <protection locked="0"/>
    </xf>
    <xf numFmtId="188" fontId="44" fillId="84" borderId="123" xfId="73" applyNumberFormat="1" applyFont="1" applyFill="1" applyBorder="1" applyAlignment="1" applyProtection="1">
      <alignment horizontal="right" vertical="center"/>
      <protection locked="0"/>
    </xf>
    <xf numFmtId="188" fontId="44" fillId="84" borderId="530" xfId="73" applyNumberFormat="1" applyFont="1" applyFill="1" applyBorder="1" applyAlignment="1" applyProtection="1">
      <alignment horizontal="right" vertical="center"/>
      <protection locked="0"/>
    </xf>
    <xf numFmtId="169" fontId="44" fillId="53" borderId="123" xfId="8" applyFont="1" applyFill="1" applyBorder="1" applyAlignment="1">
      <alignment horizontal="right" vertical="center"/>
      <protection locked="0"/>
    </xf>
    <xf numFmtId="188" fontId="110" fillId="133" borderId="123" xfId="73" applyNumberFormat="1" applyFont="1" applyFill="1" applyBorder="1" applyAlignment="1" applyProtection="1">
      <alignment horizontal="right" vertical="center"/>
      <protection locked="0"/>
    </xf>
    <xf numFmtId="188" fontId="110" fillId="133" borderId="530" xfId="73" applyNumberFormat="1" applyFont="1" applyFill="1" applyBorder="1" applyAlignment="1" applyProtection="1">
      <alignment horizontal="right" vertical="center"/>
      <protection locked="0"/>
    </xf>
    <xf numFmtId="165" fontId="110" fillId="133" borderId="123" xfId="73" applyFont="1" applyFill="1" applyBorder="1" applyAlignment="1" applyProtection="1">
      <alignment horizontal="right" vertical="center"/>
      <protection locked="0"/>
    </xf>
    <xf numFmtId="0" fontId="199" fillId="63" borderId="0" xfId="65" applyFont="1" applyAlignment="1">
      <alignment vertical="center" wrapText="1"/>
    </xf>
    <xf numFmtId="188" fontId="44" fillId="0" borderId="123" xfId="73" applyNumberFormat="1" applyFont="1" applyFill="1" applyBorder="1" applyAlignment="1" applyProtection="1">
      <alignment horizontal="right" vertical="center"/>
      <protection locked="0"/>
    </xf>
    <xf numFmtId="188" fontId="44" fillId="0" borderId="530" xfId="73" applyNumberFormat="1" applyFont="1" applyFill="1" applyBorder="1" applyAlignment="1" applyProtection="1">
      <alignment horizontal="right" vertical="center"/>
      <protection locked="0"/>
    </xf>
    <xf numFmtId="0" fontId="44" fillId="43" borderId="236" xfId="0" applyFont="1" applyFill="1" applyBorder="1" applyAlignment="1">
      <alignment horizontal="left" vertical="center"/>
    </xf>
    <xf numFmtId="0" fontId="0" fillId="131" borderId="144" xfId="0" applyFill="1" applyBorder="1" applyAlignment="1">
      <alignment vertical="center"/>
    </xf>
    <xf numFmtId="0" fontId="0" fillId="131" borderId="145" xfId="0" applyFill="1" applyBorder="1" applyAlignment="1">
      <alignment vertical="center"/>
    </xf>
    <xf numFmtId="0" fontId="0" fillId="131" borderId="0" xfId="0" applyFill="1" applyAlignment="1">
      <alignment vertical="center"/>
    </xf>
    <xf numFmtId="0" fontId="0" fillId="131" borderId="147" xfId="0" applyFill="1" applyBorder="1" applyAlignment="1">
      <alignment vertical="center"/>
    </xf>
    <xf numFmtId="169" fontId="44" fillId="53" borderId="473" xfId="8" applyFont="1" applyFill="1" applyBorder="1" applyAlignment="1">
      <alignment horizontal="right" vertical="center"/>
      <protection locked="0"/>
    </xf>
    <xf numFmtId="188" fontId="44" fillId="84" borderId="473" xfId="73" applyNumberFormat="1" applyFont="1" applyFill="1" applyBorder="1" applyAlignment="1" applyProtection="1">
      <alignment horizontal="right" vertical="center"/>
      <protection locked="0"/>
    </xf>
    <xf numFmtId="188" fontId="44" fillId="84" borderId="474" xfId="73" applyNumberFormat="1" applyFont="1" applyFill="1" applyBorder="1" applyAlignment="1" applyProtection="1">
      <alignment horizontal="right" vertical="center"/>
      <protection locked="0"/>
    </xf>
    <xf numFmtId="0" fontId="44" fillId="43" borderId="237" xfId="0" applyFont="1" applyFill="1" applyBorder="1" applyAlignment="1">
      <alignment horizontal="left" vertical="center"/>
    </xf>
    <xf numFmtId="169" fontId="44" fillId="53" borderId="238" xfId="8" applyFont="1" applyFill="1" applyBorder="1" applyAlignment="1">
      <alignment horizontal="right" vertical="center"/>
      <protection locked="0"/>
    </xf>
    <xf numFmtId="188" fontId="44" fillId="84" borderId="238" xfId="73" applyNumberFormat="1" applyFont="1" applyFill="1" applyBorder="1" applyAlignment="1" applyProtection="1">
      <alignment horizontal="right" vertical="center"/>
      <protection locked="0"/>
    </xf>
    <xf numFmtId="188" fontId="44" fillId="84" borderId="233" xfId="73" applyNumberFormat="1" applyFont="1" applyFill="1" applyBorder="1" applyAlignment="1" applyProtection="1">
      <alignment horizontal="right" vertical="center"/>
      <protection locked="0"/>
    </xf>
    <xf numFmtId="0" fontId="63" fillId="3" borderId="0" xfId="0" applyFont="1" applyFill="1" applyAlignment="1">
      <alignment vertical="center"/>
    </xf>
    <xf numFmtId="0" fontId="0" fillId="83" borderId="549" xfId="0" applyFill="1" applyBorder="1" applyAlignment="1">
      <alignment horizontal="center" vertical="center"/>
    </xf>
    <xf numFmtId="14" fontId="44" fillId="134" borderId="123" xfId="0" applyNumberFormat="1" applyFont="1" applyFill="1" applyBorder="1" applyAlignment="1" applyProtection="1">
      <alignment horizontal="right" vertical="center" wrapText="1"/>
      <protection locked="0"/>
    </xf>
    <xf numFmtId="182" fontId="44" fillId="134" borderId="123" xfId="0" applyNumberFormat="1" applyFont="1" applyFill="1" applyBorder="1" applyAlignment="1" applyProtection="1">
      <alignment horizontal="center" vertical="center" wrapText="1"/>
      <protection locked="0"/>
    </xf>
    <xf numFmtId="0" fontId="44" fillId="134" borderId="123" xfId="0" applyFont="1" applyFill="1" applyBorder="1" applyAlignment="1" applyProtection="1">
      <alignment horizontal="left" vertical="center" wrapText="1"/>
      <protection locked="0"/>
    </xf>
    <xf numFmtId="3" fontId="44" fillId="134" borderId="123" xfId="0" applyNumberFormat="1" applyFont="1" applyFill="1" applyBorder="1" applyAlignment="1" applyProtection="1">
      <alignment horizontal="left" vertical="center" wrapText="1"/>
      <protection locked="0"/>
    </xf>
    <xf numFmtId="3" fontId="44" fillId="134" borderId="123" xfId="0" applyNumberFormat="1" applyFont="1" applyFill="1" applyBorder="1" applyAlignment="1" applyProtection="1">
      <alignment horizontal="left" vertical="center"/>
      <protection locked="0"/>
    </xf>
    <xf numFmtId="169" fontId="44" fillId="134" borderId="123" xfId="8" applyFont="1" applyFill="1" applyBorder="1">
      <alignment horizontal="right"/>
      <protection locked="0"/>
    </xf>
    <xf numFmtId="165" fontId="47" fillId="134" borderId="123" xfId="73" applyFont="1" applyFill="1" applyBorder="1"/>
    <xf numFmtId="165" fontId="47" fillId="134" borderId="123" xfId="73" applyFont="1" applyFill="1" applyBorder="1" applyAlignment="1" applyProtection="1">
      <alignment horizontal="right" indent="2"/>
      <protection locked="0"/>
    </xf>
    <xf numFmtId="0" fontId="47" fillId="134" borderId="123" xfId="0" applyFont="1" applyFill="1" applyBorder="1"/>
    <xf numFmtId="14" fontId="44" fillId="134" borderId="235" xfId="0" applyNumberFormat="1" applyFont="1" applyFill="1" applyBorder="1" applyAlignment="1" applyProtection="1">
      <alignment horizontal="right" vertical="center" wrapText="1"/>
      <protection locked="0"/>
    </xf>
    <xf numFmtId="182" fontId="44" fillId="134" borderId="235" xfId="0" applyNumberFormat="1" applyFont="1" applyFill="1" applyBorder="1" applyAlignment="1" applyProtection="1">
      <alignment horizontal="center" vertical="center" wrapText="1"/>
      <protection locked="0"/>
    </xf>
    <xf numFmtId="0" fontId="44" fillId="134" borderId="235" xfId="0" applyFont="1" applyFill="1" applyBorder="1" applyAlignment="1" applyProtection="1">
      <alignment horizontal="left" vertical="center" wrapText="1"/>
      <protection locked="0"/>
    </xf>
    <xf numFmtId="3" fontId="44" fillId="134" borderId="235" xfId="0" applyNumberFormat="1" applyFont="1" applyFill="1" applyBorder="1" applyAlignment="1" applyProtection="1">
      <alignment horizontal="left" vertical="center" wrapText="1"/>
      <protection locked="0"/>
    </xf>
    <xf numFmtId="3" fontId="44" fillId="134" borderId="235" xfId="0" applyNumberFormat="1" applyFont="1" applyFill="1" applyBorder="1" applyAlignment="1" applyProtection="1">
      <alignment horizontal="left" vertical="center"/>
      <protection locked="0"/>
    </xf>
    <xf numFmtId="169" fontId="44" fillId="134" borderId="235" xfId="8" applyFont="1" applyFill="1" applyBorder="1">
      <alignment horizontal="right"/>
      <protection locked="0"/>
    </xf>
    <xf numFmtId="165" fontId="47" fillId="134" borderId="235" xfId="73" applyFont="1" applyFill="1" applyBorder="1"/>
    <xf numFmtId="165" fontId="47" fillId="134" borderId="235" xfId="73" applyFont="1" applyFill="1" applyBorder="1" applyAlignment="1" applyProtection="1">
      <alignment horizontal="right" indent="2"/>
      <protection locked="0"/>
    </xf>
    <xf numFmtId="0" fontId="47" fillId="134" borderId="235" xfId="0" applyFont="1" applyFill="1" applyBorder="1"/>
    <xf numFmtId="0" fontId="47" fillId="134" borderId="231" xfId="0" applyFont="1" applyFill="1" applyBorder="1"/>
    <xf numFmtId="0" fontId="47" fillId="134" borderId="232" xfId="0" applyFont="1" applyFill="1" applyBorder="1"/>
    <xf numFmtId="14" fontId="44" fillId="134" borderId="238" xfId="0" applyNumberFormat="1" applyFont="1" applyFill="1" applyBorder="1" applyAlignment="1" applyProtection="1">
      <alignment horizontal="right" vertical="center" wrapText="1"/>
      <protection locked="0"/>
    </xf>
    <xf numFmtId="182" fontId="44" fillId="134" borderId="238" xfId="0" applyNumberFormat="1" applyFont="1" applyFill="1" applyBorder="1" applyAlignment="1" applyProtection="1">
      <alignment horizontal="center" vertical="center" wrapText="1"/>
      <protection locked="0"/>
    </xf>
    <xf numFmtId="0" fontId="44" fillId="134" borderId="238" xfId="0" applyFont="1" applyFill="1" applyBorder="1" applyAlignment="1" applyProtection="1">
      <alignment horizontal="left" vertical="center" wrapText="1"/>
      <protection locked="0"/>
    </xf>
    <xf numFmtId="3" fontId="44" fillId="134" borderId="238" xfId="0" applyNumberFormat="1" applyFont="1" applyFill="1" applyBorder="1" applyAlignment="1" applyProtection="1">
      <alignment horizontal="left" vertical="center" wrapText="1"/>
      <protection locked="0"/>
    </xf>
    <xf numFmtId="3" fontId="44" fillId="134" borderId="238" xfId="0" applyNumberFormat="1" applyFont="1" applyFill="1" applyBorder="1" applyAlignment="1" applyProtection="1">
      <alignment horizontal="left" vertical="center"/>
      <protection locked="0"/>
    </xf>
    <xf numFmtId="169" fontId="44" fillId="134" borderId="238" xfId="8" applyFont="1" applyFill="1" applyBorder="1">
      <alignment horizontal="right"/>
      <protection locked="0"/>
    </xf>
    <xf numFmtId="165" fontId="47" fillId="134" borderId="238" xfId="73" applyFont="1" applyFill="1" applyBorder="1"/>
    <xf numFmtId="165" fontId="47" fillId="134" borderId="238" xfId="73" applyFont="1" applyFill="1" applyBorder="1" applyAlignment="1" applyProtection="1">
      <alignment horizontal="right" indent="2"/>
      <protection locked="0"/>
    </xf>
    <xf numFmtId="0" fontId="47" fillId="134" borderId="238" xfId="0" applyFont="1" applyFill="1" applyBorder="1"/>
    <xf numFmtId="0" fontId="47" fillId="134" borderId="233" xfId="0" applyFont="1" applyFill="1" applyBorder="1"/>
    <xf numFmtId="0" fontId="79" fillId="3" borderId="140" xfId="0" applyFont="1" applyFill="1" applyBorder="1" applyAlignment="1">
      <alignment horizontal="center" vertical="center" wrapText="1"/>
    </xf>
    <xf numFmtId="0" fontId="77" fillId="3" borderId="140" xfId="0" applyFont="1" applyFill="1" applyBorder="1" applyAlignment="1" applyProtection="1">
      <alignment horizontal="center" vertical="center" wrapText="1"/>
      <protection locked="0"/>
    </xf>
    <xf numFmtId="0" fontId="146" fillId="0" borderId="141" xfId="0" applyFont="1" applyBorder="1" applyAlignment="1">
      <alignment horizontal="center" vertical="center"/>
    </xf>
    <xf numFmtId="0" fontId="77" fillId="3" borderId="140" xfId="0" applyFont="1" applyFill="1" applyBorder="1" applyAlignment="1">
      <alignment horizontal="center" vertical="center" wrapText="1"/>
    </xf>
    <xf numFmtId="0" fontId="38" fillId="7" borderId="0" xfId="0" applyFont="1" applyFill="1" applyAlignment="1">
      <alignment vertical="center"/>
    </xf>
    <xf numFmtId="0" fontId="119" fillId="3" borderId="0" xfId="0" applyFont="1" applyFill="1" applyAlignment="1">
      <alignment vertical="center"/>
    </xf>
    <xf numFmtId="0" fontId="0" fillId="5" borderId="0" xfId="0" applyFill="1" applyAlignment="1">
      <alignment vertical="center"/>
    </xf>
    <xf numFmtId="0" fontId="72" fillId="3" borderId="0" xfId="0" applyFont="1" applyFill="1" applyAlignment="1">
      <alignment vertical="center"/>
    </xf>
    <xf numFmtId="0" fontId="71" fillId="3" borderId="0" xfId="0" applyFont="1" applyFill="1" applyAlignment="1">
      <alignment vertical="center"/>
    </xf>
    <xf numFmtId="0" fontId="90" fillId="3" borderId="116" xfId="0" applyFont="1" applyFill="1" applyBorder="1" applyAlignment="1">
      <alignment vertical="center"/>
    </xf>
    <xf numFmtId="0" fontId="90" fillId="3" borderId="121" xfId="0" applyFont="1" applyFill="1" applyBorder="1" applyAlignment="1">
      <alignment vertical="center"/>
    </xf>
    <xf numFmtId="0" fontId="90" fillId="3" borderId="127" xfId="0" applyFont="1" applyFill="1" applyBorder="1" applyAlignment="1">
      <alignment vertical="center"/>
    </xf>
    <xf numFmtId="164" fontId="107" fillId="58" borderId="99" xfId="2" applyFont="1" applyBorder="1">
      <alignment horizontal="centerContinuous" vertical="center" wrapText="1"/>
    </xf>
    <xf numFmtId="164" fontId="107" fillId="58" borderId="79" xfId="2" applyFont="1" applyBorder="1">
      <alignment horizontal="centerContinuous" vertical="center" wrapText="1"/>
    </xf>
    <xf numFmtId="164" fontId="107" fillId="58" borderId="72" xfId="2" applyFont="1" applyBorder="1">
      <alignment horizontal="centerContinuous" vertical="center" wrapText="1"/>
    </xf>
    <xf numFmtId="0" fontId="47" fillId="0" borderId="13" xfId="0" applyFont="1" applyBorder="1" applyAlignment="1">
      <alignment horizontal="center" vertical="center"/>
    </xf>
    <xf numFmtId="0" fontId="47" fillId="3" borderId="416" xfId="0" applyFont="1" applyFill="1" applyBorder="1" applyAlignment="1">
      <alignment vertical="center" wrapText="1"/>
    </xf>
    <xf numFmtId="0" fontId="47" fillId="3" borderId="419" xfId="0" applyFont="1" applyFill="1" applyBorder="1" applyAlignment="1">
      <alignment vertical="center" wrapText="1"/>
    </xf>
    <xf numFmtId="0" fontId="47" fillId="3" borderId="414" xfId="0" applyFont="1" applyFill="1" applyBorder="1" applyAlignment="1">
      <alignment vertical="center" wrapText="1"/>
    </xf>
    <xf numFmtId="0" fontId="47" fillId="0" borderId="22" xfId="0" applyFont="1" applyBorder="1" applyAlignment="1">
      <alignment horizontal="center" vertical="center"/>
    </xf>
    <xf numFmtId="170" fontId="98" fillId="69" borderId="0" xfId="1" applyFont="1" applyFill="1" applyBorder="1">
      <alignment horizontal="right" vertical="center"/>
      <protection locked="0"/>
    </xf>
    <xf numFmtId="169" fontId="65" fillId="69" borderId="0" xfId="1" applyNumberFormat="1" applyFont="1" applyFill="1" applyBorder="1">
      <alignment horizontal="right" vertical="center"/>
      <protection locked="0"/>
    </xf>
    <xf numFmtId="0" fontId="17" fillId="3" borderId="0" xfId="5" quotePrefix="1" applyFont="1" applyFill="1" applyBorder="1" applyAlignment="1">
      <alignment vertical="center"/>
    </xf>
    <xf numFmtId="0" fontId="79" fillId="3" borderId="144" xfId="0" applyFont="1" applyFill="1" applyBorder="1" applyAlignment="1">
      <alignment vertical="center" wrapText="1"/>
    </xf>
    <xf numFmtId="0" fontId="47" fillId="3" borderId="144" xfId="0" applyFont="1" applyFill="1" applyBorder="1" applyAlignment="1">
      <alignment vertical="center" wrapText="1"/>
    </xf>
    <xf numFmtId="0" fontId="0" fillId="3" borderId="0" xfId="4" applyFont="1" applyFill="1">
      <alignment vertical="center"/>
    </xf>
    <xf numFmtId="0" fontId="47" fillId="0" borderId="56" xfId="0" applyFont="1" applyBorder="1" applyAlignment="1">
      <alignment horizontal="center" vertical="center"/>
    </xf>
    <xf numFmtId="0" fontId="44" fillId="3" borderId="495" xfId="0" applyFont="1" applyFill="1" applyBorder="1" applyAlignment="1">
      <alignment horizontal="left" vertical="center" indent="1"/>
    </xf>
    <xf numFmtId="0" fontId="44" fillId="3" borderId="234" xfId="0" applyFont="1" applyFill="1" applyBorder="1" applyAlignment="1">
      <alignment horizontal="left" vertical="center" indent="1"/>
    </xf>
    <xf numFmtId="0" fontId="44" fillId="3" borderId="236" xfId="0" applyFont="1" applyFill="1" applyBorder="1" applyAlignment="1">
      <alignment horizontal="left" vertical="center" indent="1"/>
    </xf>
    <xf numFmtId="0" fontId="44" fillId="3" borderId="237" xfId="0" applyFont="1" applyFill="1" applyBorder="1" applyAlignment="1">
      <alignment horizontal="left" vertical="center" indent="1"/>
    </xf>
    <xf numFmtId="49" fontId="110" fillId="133" borderId="465" xfId="0" applyNumberFormat="1" applyFont="1" applyFill="1" applyBorder="1" applyAlignment="1" applyProtection="1">
      <alignment horizontal="left" vertical="center" indent="1"/>
      <protection locked="0"/>
    </xf>
    <xf numFmtId="49" fontId="110" fillId="133" borderId="466" xfId="0" applyNumberFormat="1" applyFont="1" applyFill="1" applyBorder="1" applyAlignment="1" applyProtection="1">
      <alignment horizontal="left" vertical="center" indent="1"/>
      <protection locked="0"/>
    </xf>
    <xf numFmtId="49" fontId="110" fillId="133" borderId="467" xfId="0" applyNumberFormat="1" applyFont="1" applyFill="1" applyBorder="1" applyAlignment="1" applyProtection="1">
      <alignment horizontal="left" vertical="center" indent="1"/>
      <protection locked="0"/>
    </xf>
    <xf numFmtId="0" fontId="47" fillId="0" borderId="50" xfId="0" applyFont="1" applyBorder="1" applyAlignment="1">
      <alignment horizontal="left" vertical="center" indent="1"/>
    </xf>
    <xf numFmtId="0" fontId="48" fillId="43" borderId="255" xfId="0" applyFont="1" applyFill="1" applyBorder="1" applyAlignment="1">
      <alignment vertical="center"/>
    </xf>
    <xf numFmtId="0" fontId="47" fillId="43" borderId="0" xfId="0" applyFont="1" applyFill="1" applyAlignment="1">
      <alignment horizontal="left" vertical="center" indent="2"/>
    </xf>
    <xf numFmtId="0" fontId="47" fillId="43" borderId="0" xfId="0" applyFont="1" applyFill="1" applyAlignment="1">
      <alignment horizontal="left" vertical="center" indent="1"/>
    </xf>
    <xf numFmtId="0" fontId="49" fillId="3" borderId="0" xfId="0" applyFont="1" applyFill="1" applyAlignment="1">
      <alignment vertical="center" wrapText="1"/>
    </xf>
    <xf numFmtId="0" fontId="69" fillId="3" borderId="0" xfId="5" applyFont="1" applyFill="1" applyBorder="1" applyAlignment="1">
      <alignment horizontal="center" vertical="center"/>
    </xf>
    <xf numFmtId="0" fontId="44" fillId="3" borderId="56" xfId="0" applyFont="1" applyFill="1" applyBorder="1" applyAlignment="1">
      <alignment vertical="center"/>
    </xf>
    <xf numFmtId="169" fontId="110" fillId="133" borderId="458" xfId="86" applyNumberFormat="1" applyFont="1" applyFill="1" applyBorder="1" applyAlignment="1" applyProtection="1">
      <alignment horizontal="right" vertical="center"/>
      <protection locked="0"/>
    </xf>
    <xf numFmtId="169" fontId="110" fillId="133" borderId="462" xfId="86" applyNumberFormat="1" applyFont="1" applyFill="1" applyBorder="1" applyAlignment="1" applyProtection="1">
      <alignment horizontal="right" vertical="center"/>
      <protection locked="0"/>
    </xf>
    <xf numFmtId="0" fontId="44" fillId="3" borderId="13" xfId="0" applyFont="1" applyFill="1" applyBorder="1" applyAlignment="1">
      <alignment vertical="center"/>
    </xf>
    <xf numFmtId="169" fontId="110" fillId="133" borderId="396" xfId="86" applyNumberFormat="1" applyFont="1" applyFill="1" applyBorder="1" applyAlignment="1" applyProtection="1">
      <alignment horizontal="right" vertical="center"/>
      <protection locked="0"/>
    </xf>
    <xf numFmtId="169" fontId="110" fillId="133" borderId="460" xfId="86" applyNumberFormat="1" applyFont="1" applyFill="1" applyBorder="1" applyAlignment="1" applyProtection="1">
      <alignment horizontal="right" vertical="center"/>
      <protection locked="0"/>
    </xf>
    <xf numFmtId="0" fontId="44" fillId="3" borderId="22" xfId="0" applyFont="1" applyFill="1" applyBorder="1" applyAlignment="1">
      <alignment vertical="center"/>
    </xf>
    <xf numFmtId="169" fontId="110" fillId="133" borderId="459" xfId="86" applyNumberFormat="1" applyFont="1" applyFill="1" applyBorder="1" applyAlignment="1" applyProtection="1">
      <alignment horizontal="right" vertical="center"/>
      <protection locked="0"/>
    </xf>
    <xf numFmtId="169" fontId="110" fillId="133" borderId="461" xfId="86" applyNumberFormat="1" applyFont="1" applyFill="1" applyBorder="1" applyAlignment="1" applyProtection="1">
      <alignment horizontal="right" vertical="center"/>
      <protection locked="0"/>
    </xf>
    <xf numFmtId="169" fontId="110" fillId="135" borderId="0" xfId="0" applyNumberFormat="1" applyFont="1" applyFill="1" applyAlignment="1">
      <alignment vertical="center"/>
    </xf>
    <xf numFmtId="169" fontId="110" fillId="135" borderId="0" xfId="86" applyNumberFormat="1" applyFont="1" applyFill="1" applyAlignment="1">
      <alignment vertical="center"/>
    </xf>
    <xf numFmtId="164" fontId="107" fillId="58" borderId="90" xfId="2" applyFont="1" applyBorder="1" applyAlignment="1">
      <alignment horizontal="center" vertical="center" wrapText="1"/>
    </xf>
    <xf numFmtId="164" fontId="17" fillId="3" borderId="91" xfId="2" applyFont="1" applyFill="1" applyBorder="1" applyAlignment="1">
      <alignment horizontal="center" vertical="center" wrapText="1"/>
    </xf>
    <xf numFmtId="49" fontId="44" fillId="3" borderId="58" xfId="9" applyFont="1" applyFill="1" applyBorder="1" applyAlignment="1">
      <alignment horizontal="left" vertical="center" indent="1"/>
      <protection locked="0"/>
    </xf>
    <xf numFmtId="49" fontId="44" fillId="0" borderId="50" xfId="9" applyFont="1" applyFill="1" applyBorder="1" applyAlignment="1">
      <alignment horizontal="left" vertical="center" indent="1"/>
      <protection locked="0"/>
    </xf>
    <xf numFmtId="49" fontId="44" fillId="8" borderId="50" xfId="9" applyFont="1" applyFill="1" applyBorder="1" applyAlignment="1">
      <alignment horizontal="left" vertical="center" indent="1"/>
      <protection locked="0"/>
    </xf>
    <xf numFmtId="49" fontId="44" fillId="3" borderId="50" xfId="9" applyFont="1" applyFill="1" applyBorder="1" applyAlignment="1">
      <alignment horizontal="left" vertical="center" indent="1"/>
      <protection locked="0"/>
    </xf>
    <xf numFmtId="49" fontId="44" fillId="8" borderId="60" xfId="9" applyFont="1" applyFill="1" applyBorder="1" applyAlignment="1">
      <alignment horizontal="left" vertical="center" indent="1"/>
      <protection locked="0"/>
    </xf>
    <xf numFmtId="49" fontId="110" fillId="133" borderId="466" xfId="0" applyNumberFormat="1" applyFont="1" applyFill="1" applyBorder="1" applyAlignment="1" applyProtection="1">
      <alignment horizontal="left" vertical="center" indent="2"/>
      <protection locked="0"/>
    </xf>
    <xf numFmtId="49" fontId="44" fillId="8" borderId="50" xfId="9" applyFont="1" applyFill="1" applyBorder="1" applyAlignment="1">
      <alignment horizontal="left" vertical="center" indent="2"/>
      <protection locked="0"/>
    </xf>
    <xf numFmtId="49" fontId="44" fillId="8" borderId="60" xfId="9" applyFont="1" applyFill="1" applyBorder="1" applyAlignment="1">
      <alignment horizontal="left" vertical="center" indent="2"/>
      <protection locked="0"/>
    </xf>
    <xf numFmtId="0" fontId="44" fillId="0" borderId="58" xfId="0" applyFont="1" applyBorder="1" applyAlignment="1">
      <alignment horizontal="left" vertical="center" indent="1"/>
    </xf>
    <xf numFmtId="0" fontId="44" fillId="0" borderId="50" xfId="0" applyFont="1" applyBorder="1" applyAlignment="1">
      <alignment horizontal="left" vertical="center" indent="1"/>
    </xf>
    <xf numFmtId="0" fontId="44" fillId="0" borderId="60" xfId="0" applyFont="1" applyBorder="1" applyAlignment="1">
      <alignment horizontal="left" vertical="center" indent="1"/>
    </xf>
    <xf numFmtId="0" fontId="44" fillId="0" borderId="66" xfId="0" applyFont="1" applyBorder="1" applyAlignment="1">
      <alignment horizontal="left" vertical="center" indent="1"/>
    </xf>
    <xf numFmtId="49" fontId="44" fillId="8" borderId="58" xfId="9" applyFont="1" applyFill="1" applyBorder="1" applyAlignment="1">
      <alignment horizontal="left" vertical="center" indent="1"/>
      <protection locked="0"/>
    </xf>
    <xf numFmtId="49" fontId="44" fillId="8" borderId="63" xfId="9" applyFont="1" applyFill="1" applyBorder="1" applyAlignment="1">
      <alignment horizontal="left" vertical="center" indent="1"/>
      <protection locked="0"/>
    </xf>
    <xf numFmtId="0" fontId="0" fillId="3" borderId="0" xfId="0" applyFill="1" applyAlignment="1">
      <alignment vertical="top"/>
    </xf>
    <xf numFmtId="0" fontId="47" fillId="3" borderId="546" xfId="0" applyFont="1" applyFill="1" applyBorder="1" applyAlignment="1">
      <alignment vertical="center"/>
    </xf>
    <xf numFmtId="0" fontId="47" fillId="3" borderId="547" xfId="0" applyFont="1" applyFill="1" applyBorder="1" applyAlignment="1">
      <alignment horizontal="center" vertical="center"/>
    </xf>
    <xf numFmtId="170" fontId="47" fillId="8" borderId="548" xfId="73" applyNumberFormat="1" applyFont="1" applyFill="1" applyBorder="1" applyAlignment="1">
      <alignment vertical="center"/>
    </xf>
    <xf numFmtId="0" fontId="229" fillId="3" borderId="478" xfId="0" applyFont="1" applyFill="1" applyBorder="1" applyAlignment="1">
      <alignment horizontal="center" vertical="center" wrapText="1"/>
    </xf>
    <xf numFmtId="0" fontId="211" fillId="3" borderId="478" xfId="0" applyFont="1" applyFill="1" applyBorder="1" applyAlignment="1">
      <alignment horizontal="center" vertical="center"/>
    </xf>
    <xf numFmtId="0" fontId="229" fillId="3" borderId="421" xfId="0" applyFont="1" applyFill="1" applyBorder="1" applyAlignment="1">
      <alignment horizontal="center" vertical="center" wrapText="1"/>
    </xf>
    <xf numFmtId="0" fontId="48" fillId="3" borderId="0" xfId="0" applyFont="1" applyFill="1" applyAlignment="1">
      <alignment horizontal="right" vertical="center" indent="3"/>
    </xf>
    <xf numFmtId="0" fontId="44" fillId="44" borderId="123" xfId="0" applyFont="1" applyFill="1" applyBorder="1" applyAlignment="1">
      <alignment horizontal="left" vertical="center"/>
    </xf>
    <xf numFmtId="0" fontId="210" fillId="44" borderId="123" xfId="0" applyFont="1" applyFill="1" applyBorder="1" applyAlignment="1">
      <alignment vertical="center"/>
    </xf>
    <xf numFmtId="0" fontId="83" fillId="44" borderId="123" xfId="0" applyFont="1" applyFill="1" applyBorder="1" applyAlignment="1">
      <alignment horizontal="left" vertical="center"/>
    </xf>
    <xf numFmtId="0" fontId="44" fillId="45" borderId="123" xfId="0" applyFont="1" applyFill="1" applyBorder="1" applyAlignment="1">
      <alignment horizontal="left" vertical="center"/>
    </xf>
    <xf numFmtId="0" fontId="210" fillId="60" borderId="123" xfId="0" applyFont="1" applyFill="1" applyBorder="1" applyAlignment="1">
      <alignment vertical="center"/>
    </xf>
    <xf numFmtId="0" fontId="83" fillId="45" borderId="123" xfId="0" applyFont="1" applyFill="1" applyBorder="1" applyAlignment="1">
      <alignment horizontal="left" vertical="center"/>
    </xf>
    <xf numFmtId="0" fontId="83" fillId="59" borderId="550" xfId="0" applyFont="1" applyFill="1" applyBorder="1" applyAlignment="1">
      <alignment vertical="center"/>
    </xf>
    <xf numFmtId="0" fontId="44" fillId="59" borderId="551" xfId="0" applyFont="1" applyFill="1" applyBorder="1" applyAlignment="1">
      <alignment horizontal="left" vertical="center"/>
    </xf>
    <xf numFmtId="0" fontId="208" fillId="59" borderId="551" xfId="0" applyFont="1" applyFill="1" applyBorder="1" applyAlignment="1">
      <alignment vertical="center"/>
    </xf>
    <xf numFmtId="0" fontId="83" fillId="59" borderId="551" xfId="0" applyFont="1" applyFill="1" applyBorder="1" applyAlignment="1">
      <alignment horizontal="left" vertical="center"/>
    </xf>
    <xf numFmtId="0" fontId="83" fillId="44" borderId="553" xfId="0" applyFont="1" applyFill="1" applyBorder="1" applyAlignment="1">
      <alignment vertical="center"/>
    </xf>
    <xf numFmtId="0" fontId="83" fillId="45" borderId="553" xfId="0" applyFont="1" applyFill="1" applyBorder="1" applyAlignment="1">
      <alignment vertical="center"/>
    </xf>
    <xf numFmtId="0" fontId="83" fillId="62" borderId="555" xfId="0" applyFont="1" applyFill="1" applyBorder="1" applyAlignment="1">
      <alignment vertical="center"/>
    </xf>
    <xf numFmtId="0" fontId="44" fillId="62" borderId="556" xfId="0" applyFont="1" applyFill="1" applyBorder="1" applyAlignment="1">
      <alignment vertical="center"/>
    </xf>
    <xf numFmtId="0" fontId="210" fillId="61" borderId="556" xfId="0" applyFont="1" applyFill="1" applyBorder="1" applyAlignment="1">
      <alignment vertical="center"/>
    </xf>
    <xf numFmtId="0" fontId="83" fillId="62" borderId="556" xfId="0" applyFont="1" applyFill="1" applyBorder="1" applyAlignment="1">
      <alignment horizontal="left" vertical="center" wrapText="1"/>
    </xf>
    <xf numFmtId="169" fontId="44" fillId="59" borderId="551" xfId="0" applyNumberFormat="1" applyFont="1" applyFill="1" applyBorder="1" applyAlignment="1">
      <alignment horizontal="left" vertical="center"/>
    </xf>
    <xf numFmtId="169" fontId="44" fillId="44" borderId="123" xfId="0" applyNumberFormat="1" applyFont="1" applyFill="1" applyBorder="1" applyAlignment="1">
      <alignment horizontal="left" vertical="center"/>
    </xf>
    <xf numFmtId="169" fontId="44" fillId="45" borderId="123" xfId="0" applyNumberFormat="1" applyFont="1" applyFill="1" applyBorder="1" applyAlignment="1">
      <alignment horizontal="left" vertical="center"/>
    </xf>
    <xf numFmtId="169" fontId="44" fillId="62" borderId="556" xfId="0" applyNumberFormat="1" applyFont="1" applyFill="1" applyBorder="1" applyAlignment="1">
      <alignment horizontal="left" vertical="center" wrapText="1"/>
    </xf>
    <xf numFmtId="169" fontId="44" fillId="59" borderId="552" xfId="0" applyNumberFormat="1" applyFont="1" applyFill="1" applyBorder="1" applyAlignment="1">
      <alignment horizontal="left" vertical="center"/>
    </xf>
    <xf numFmtId="169" fontId="44" fillId="44" borderId="554" xfId="0" applyNumberFormat="1" applyFont="1" applyFill="1" applyBorder="1" applyAlignment="1">
      <alignment horizontal="left" vertical="center"/>
    </xf>
    <xf numFmtId="169" fontId="44" fillId="45" borderId="554" xfId="0" applyNumberFormat="1" applyFont="1" applyFill="1" applyBorder="1" applyAlignment="1">
      <alignment horizontal="left" vertical="center"/>
    </xf>
    <xf numFmtId="169" fontId="44" fillId="62" borderId="557" xfId="0" applyNumberFormat="1" applyFont="1" applyFill="1" applyBorder="1" applyAlignment="1">
      <alignment horizontal="left" vertical="center" wrapText="1"/>
    </xf>
    <xf numFmtId="0" fontId="44" fillId="3" borderId="234" xfId="0" applyFont="1" applyFill="1" applyBorder="1" applyAlignment="1">
      <alignment horizontal="left" vertical="center" wrapText="1" indent="1"/>
    </xf>
    <xf numFmtId="0" fontId="44" fillId="3" borderId="236" xfId="0" applyFont="1" applyFill="1" applyBorder="1" applyAlignment="1">
      <alignment horizontal="left" vertical="center" wrapText="1" indent="1"/>
    </xf>
    <xf numFmtId="0" fontId="44" fillId="3" borderId="415" xfId="0" applyFont="1" applyFill="1" applyBorder="1" applyAlignment="1">
      <alignment horizontal="left" vertical="center" wrapText="1" indent="1"/>
    </xf>
    <xf numFmtId="0" fontId="47" fillId="3" borderId="415" xfId="0" applyFont="1" applyFill="1" applyBorder="1" applyAlignment="1">
      <alignment horizontal="left" vertical="center" indent="1"/>
    </xf>
    <xf numFmtId="0" fontId="47" fillId="3" borderId="417" xfId="0" applyFont="1" applyFill="1" applyBorder="1" applyAlignment="1">
      <alignment horizontal="left" vertical="center" indent="1"/>
    </xf>
    <xf numFmtId="0" fontId="44" fillId="3" borderId="58" xfId="52" applyFont="1" applyFill="1" applyBorder="1" applyAlignment="1">
      <alignment horizontal="left" vertical="center" indent="1"/>
    </xf>
    <xf numFmtId="0" fontId="44" fillId="3" borderId="60" xfId="52" applyFont="1" applyFill="1" applyBorder="1" applyAlignment="1">
      <alignment horizontal="left" vertical="center" indent="1"/>
    </xf>
    <xf numFmtId="0" fontId="48" fillId="43" borderId="43" xfId="0" applyFont="1" applyFill="1" applyBorder="1" applyAlignment="1">
      <alignment vertical="center"/>
    </xf>
    <xf numFmtId="169" fontId="48" fillId="43" borderId="43" xfId="73" applyNumberFormat="1" applyFont="1" applyFill="1" applyBorder="1" applyAlignment="1">
      <alignment horizontal="right" vertical="center"/>
    </xf>
    <xf numFmtId="0" fontId="44" fillId="0" borderId="234" xfId="52" applyFont="1" applyBorder="1" applyAlignment="1">
      <alignment horizontal="left" vertical="center" indent="1"/>
    </xf>
    <xf numFmtId="0" fontId="44" fillId="0" borderId="236" xfId="52" applyFont="1" applyBorder="1" applyAlignment="1">
      <alignment horizontal="left" vertical="center" indent="1"/>
    </xf>
    <xf numFmtId="0" fontId="44" fillId="0" borderId="237" xfId="52" applyFont="1" applyBorder="1" applyAlignment="1">
      <alignment horizontal="left" vertical="center" indent="1"/>
    </xf>
    <xf numFmtId="0" fontId="135" fillId="3" borderId="50" xfId="52" applyFont="1" applyFill="1" applyBorder="1" applyAlignment="1">
      <alignment horizontal="left" vertical="center" wrapText="1" indent="2"/>
    </xf>
    <xf numFmtId="0" fontId="135" fillId="3" borderId="60" xfId="52" applyFont="1" applyFill="1" applyBorder="1" applyAlignment="1">
      <alignment horizontal="left" vertical="center" wrapText="1" indent="2"/>
    </xf>
    <xf numFmtId="0" fontId="0" fillId="7" borderId="0" xfId="0" applyFill="1"/>
    <xf numFmtId="0" fontId="0" fillId="3" borderId="181" xfId="0" applyFill="1" applyBorder="1"/>
    <xf numFmtId="0" fontId="0" fillId="3" borderId="187" xfId="0" applyFill="1" applyBorder="1"/>
    <xf numFmtId="0" fontId="0" fillId="3" borderId="188" xfId="0" applyFill="1" applyBorder="1"/>
    <xf numFmtId="0" fontId="0" fillId="83" borderId="189" xfId="0" applyFill="1" applyBorder="1" applyAlignment="1">
      <alignment horizontal="center" vertical="center"/>
    </xf>
    <xf numFmtId="0" fontId="0" fillId="83" borderId="190" xfId="0" applyFill="1" applyBorder="1" applyAlignment="1">
      <alignment horizontal="center" vertical="center"/>
    </xf>
    <xf numFmtId="0" fontId="0" fillId="3" borderId="193" xfId="0" applyFill="1" applyBorder="1"/>
    <xf numFmtId="0" fontId="0" fillId="3" borderId="182" xfId="0" applyFill="1" applyBorder="1"/>
    <xf numFmtId="0" fontId="0" fillId="83" borderId="194" xfId="0" applyFill="1" applyBorder="1" applyAlignment="1">
      <alignment horizontal="center" vertical="center"/>
    </xf>
    <xf numFmtId="0" fontId="0" fillId="83" borderId="195" xfId="0" applyFill="1" applyBorder="1" applyAlignment="1">
      <alignment horizontal="center" vertical="center"/>
    </xf>
    <xf numFmtId="0" fontId="0" fillId="3" borderId="198" xfId="0" applyFill="1" applyBorder="1"/>
    <xf numFmtId="0" fontId="0" fillId="3" borderId="183" xfId="0" applyFill="1" applyBorder="1"/>
    <xf numFmtId="0" fontId="0" fillId="83" borderId="199" xfId="0" applyFill="1" applyBorder="1" applyAlignment="1">
      <alignment horizontal="center" vertical="center"/>
    </xf>
    <xf numFmtId="0" fontId="0" fillId="83" borderId="200" xfId="0" applyFill="1" applyBorder="1" applyAlignment="1">
      <alignment horizontal="center" vertical="center"/>
    </xf>
    <xf numFmtId="0" fontId="0" fillId="3" borderId="203" xfId="0" applyFill="1" applyBorder="1"/>
    <xf numFmtId="0" fontId="0" fillId="3" borderId="204" xfId="0" applyFill="1" applyBorder="1"/>
    <xf numFmtId="0" fontId="0" fillId="83" borderId="205" xfId="0" applyFill="1" applyBorder="1" applyAlignment="1">
      <alignment horizontal="center" vertical="center"/>
    </xf>
    <xf numFmtId="0" fontId="0" fillId="83" borderId="206" xfId="0" applyFill="1" applyBorder="1" applyAlignment="1">
      <alignment horizontal="center" vertical="center"/>
    </xf>
    <xf numFmtId="0" fontId="0" fillId="83" borderId="207" xfId="0" applyFill="1" applyBorder="1" applyAlignment="1">
      <alignment horizontal="center" vertical="center"/>
    </xf>
    <xf numFmtId="0" fontId="0" fillId="3" borderId="0" xfId="0" applyFill="1" applyAlignment="1">
      <alignment shrinkToFit="1"/>
    </xf>
    <xf numFmtId="0" fontId="0" fillId="3" borderId="136" xfId="0" applyFill="1" applyBorder="1"/>
    <xf numFmtId="0" fontId="0" fillId="3" borderId="489" xfId="0" applyFill="1" applyBorder="1"/>
    <xf numFmtId="49" fontId="110" fillId="133" borderId="234" xfId="0" applyNumberFormat="1" applyFont="1" applyFill="1" applyBorder="1" applyAlignment="1" applyProtection="1">
      <alignment horizontal="left" vertical="center" wrapText="1" indent="1"/>
      <protection locked="0"/>
    </xf>
    <xf numFmtId="49" fontId="110" fillId="133" borderId="236" xfId="0" applyNumberFormat="1" applyFont="1" applyFill="1" applyBorder="1" applyAlignment="1" applyProtection="1">
      <alignment horizontal="left" vertical="center" wrapText="1" indent="1"/>
      <protection locked="0"/>
    </xf>
    <xf numFmtId="49" fontId="44" fillId="8" borderId="236" xfId="9" applyFont="1" applyFill="1" applyBorder="1" applyAlignment="1">
      <alignment horizontal="left" vertical="center" wrapText="1" indent="1"/>
      <protection locked="0"/>
    </xf>
    <xf numFmtId="49" fontId="44" fillId="8" borderId="237" xfId="9" applyFont="1" applyFill="1" applyBorder="1" applyAlignment="1">
      <alignment horizontal="left" vertical="center" wrapText="1" indent="1"/>
      <protection locked="0"/>
    </xf>
    <xf numFmtId="0" fontId="74" fillId="3" borderId="0" xfId="0" applyFont="1" applyFill="1" applyAlignment="1" applyProtection="1">
      <alignment horizontal="center" vertical="center" wrapText="1"/>
      <protection locked="0"/>
    </xf>
    <xf numFmtId="0" fontId="100" fillId="0" borderId="13" xfId="52" applyFont="1" applyBorder="1" applyAlignment="1">
      <alignment horizontal="left" vertical="center" wrapText="1" indent="2"/>
    </xf>
    <xf numFmtId="169" fontId="47" fillId="8" borderId="13" xfId="0" applyNumberFormat="1" applyFont="1" applyFill="1" applyBorder="1" applyAlignment="1">
      <alignment horizontal="left" vertical="center" indent="2"/>
    </xf>
    <xf numFmtId="169" fontId="47" fillId="8" borderId="45" xfId="0" applyNumberFormat="1" applyFont="1" applyFill="1" applyBorder="1" applyAlignment="1">
      <alignment horizontal="left" vertical="center" indent="2"/>
    </xf>
    <xf numFmtId="0" fontId="100" fillId="0" borderId="22" xfId="52" applyFont="1" applyBorder="1" applyAlignment="1">
      <alignment horizontal="left" vertical="center" wrapText="1" indent="2"/>
    </xf>
    <xf numFmtId="169" fontId="47" fillId="8" borderId="22" xfId="0" applyNumberFormat="1" applyFont="1" applyFill="1" applyBorder="1" applyAlignment="1">
      <alignment horizontal="left" vertical="center" indent="2"/>
    </xf>
    <xf numFmtId="169" fontId="47" fillId="8" borderId="55" xfId="0" applyNumberFormat="1" applyFont="1" applyFill="1" applyBorder="1" applyAlignment="1">
      <alignment horizontal="left" vertical="center" indent="2"/>
    </xf>
    <xf numFmtId="169" fontId="47" fillId="8" borderId="235" xfId="0" applyNumberFormat="1" applyFont="1" applyFill="1" applyBorder="1" applyAlignment="1">
      <alignment vertical="center"/>
    </xf>
    <xf numFmtId="169" fontId="47" fillId="8" borderId="231" xfId="0" applyNumberFormat="1" applyFont="1" applyFill="1" applyBorder="1" applyAlignment="1">
      <alignment vertical="center"/>
    </xf>
    <xf numFmtId="169" fontId="47" fillId="8" borderId="123" xfId="0" applyNumberFormat="1" applyFont="1" applyFill="1" applyBorder="1" applyAlignment="1">
      <alignment vertical="center"/>
    </xf>
    <xf numFmtId="169" fontId="47" fillId="8" borderId="232" xfId="0" applyNumberFormat="1" applyFont="1" applyFill="1" applyBorder="1" applyAlignment="1">
      <alignment vertical="center"/>
    </xf>
    <xf numFmtId="169" fontId="44" fillId="84" borderId="123" xfId="8" applyFont="1" applyFill="1" applyBorder="1" applyAlignment="1">
      <alignment horizontal="right" vertical="center"/>
      <protection locked="0"/>
    </xf>
    <xf numFmtId="169" fontId="44" fillId="84" borderId="473" xfId="8" applyFont="1" applyFill="1" applyBorder="1" applyAlignment="1">
      <alignment horizontal="right" vertical="center"/>
      <protection locked="0"/>
    </xf>
    <xf numFmtId="169" fontId="44" fillId="84" borderId="474" xfId="8" applyFont="1" applyFill="1" applyBorder="1" applyAlignment="1">
      <alignment horizontal="right" vertical="center"/>
      <protection locked="0"/>
    </xf>
    <xf numFmtId="169" fontId="44" fillId="84" borderId="238" xfId="8" applyFont="1" applyFill="1" applyBorder="1" applyAlignment="1">
      <alignment horizontal="right" vertical="center"/>
      <protection locked="0"/>
    </xf>
    <xf numFmtId="49" fontId="110" fillId="133" borderId="234" xfId="0" applyNumberFormat="1" applyFont="1" applyFill="1" applyBorder="1" applyAlignment="1" applyProtection="1">
      <alignment horizontal="left" vertical="center" indent="1"/>
      <protection locked="0"/>
    </xf>
    <xf numFmtId="49" fontId="110" fillId="133" borderId="236" xfId="0" applyNumberFormat="1" applyFont="1" applyFill="1" applyBorder="1" applyAlignment="1" applyProtection="1">
      <alignment horizontal="left" vertical="center" indent="1"/>
      <protection locked="0"/>
    </xf>
    <xf numFmtId="49" fontId="110" fillId="133" borderId="472" xfId="0" applyNumberFormat="1" applyFont="1" applyFill="1" applyBorder="1" applyAlignment="1" applyProtection="1">
      <alignment horizontal="left" vertical="center" indent="1"/>
      <protection locked="0"/>
    </xf>
    <xf numFmtId="49" fontId="44" fillId="8" borderId="237" xfId="9" applyFont="1" applyFill="1" applyBorder="1" applyAlignment="1">
      <alignment horizontal="left" vertical="center" indent="1"/>
      <protection locked="0"/>
    </xf>
    <xf numFmtId="0" fontId="102" fillId="66" borderId="515" xfId="85" applyFont="1" applyFill="1" applyBorder="1" applyAlignment="1">
      <alignment horizontal="left" vertical="center" indent="1"/>
    </xf>
    <xf numFmtId="0" fontId="102" fillId="66" borderId="50" xfId="85" applyFont="1" applyFill="1" applyBorder="1" applyAlignment="1">
      <alignment horizontal="left" vertical="center" indent="1"/>
    </xf>
    <xf numFmtId="0" fontId="102" fillId="66" borderId="60" xfId="85" applyFont="1" applyFill="1" applyBorder="1" applyAlignment="1">
      <alignment horizontal="left" vertical="center" indent="1"/>
    </xf>
    <xf numFmtId="0" fontId="44" fillId="3" borderId="515" xfId="0" applyFont="1" applyFill="1" applyBorder="1" applyAlignment="1">
      <alignment horizontal="left" vertical="center" wrapText="1" indent="1"/>
    </xf>
    <xf numFmtId="0" fontId="100" fillId="43" borderId="540" xfId="9" applyNumberFormat="1" applyFont="1" applyFill="1" applyBorder="1" applyAlignment="1">
      <alignment horizontal="left" vertical="center" wrapText="1" indent="1"/>
      <protection locked="0"/>
    </xf>
    <xf numFmtId="0" fontId="100" fillId="43" borderId="541" xfId="9" applyNumberFormat="1" applyFont="1" applyFill="1" applyBorder="1" applyAlignment="1">
      <alignment horizontal="left" vertical="center" wrapText="1" indent="1"/>
      <protection locked="0"/>
    </xf>
    <xf numFmtId="0" fontId="100" fillId="43" borderId="541" xfId="9" applyNumberFormat="1" applyFont="1" applyFill="1" applyBorder="1" applyAlignment="1">
      <alignment horizontal="left" vertical="center" indent="1"/>
      <protection locked="0"/>
    </xf>
    <xf numFmtId="0" fontId="100" fillId="43" borderId="542" xfId="9" applyNumberFormat="1" applyFont="1" applyFill="1" applyBorder="1" applyAlignment="1">
      <alignment horizontal="left" vertical="center" indent="1"/>
      <protection locked="0"/>
    </xf>
    <xf numFmtId="0" fontId="47" fillId="0" borderId="64" xfId="0" applyFont="1" applyBorder="1" applyAlignment="1">
      <alignment horizontal="center" vertical="center"/>
    </xf>
    <xf numFmtId="0" fontId="47" fillId="0" borderId="19" xfId="0" applyFont="1" applyBorder="1" applyAlignment="1">
      <alignment horizontal="center" vertical="center"/>
    </xf>
    <xf numFmtId="0" fontId="47" fillId="0" borderId="23" xfId="0" applyFont="1" applyBorder="1" applyAlignment="1">
      <alignment horizontal="center" vertical="center"/>
    </xf>
    <xf numFmtId="0" fontId="47" fillId="134" borderId="64" xfId="0" applyFont="1" applyFill="1" applyBorder="1" applyAlignment="1">
      <alignment horizontal="center" vertical="center"/>
    </xf>
    <xf numFmtId="0" fontId="47" fillId="134" borderId="19" xfId="0" applyFont="1" applyFill="1" applyBorder="1" applyAlignment="1">
      <alignment horizontal="center" vertical="center"/>
    </xf>
    <xf numFmtId="0" fontId="47" fillId="134" borderId="23" xfId="0" applyFont="1" applyFill="1" applyBorder="1" applyAlignment="1">
      <alignment horizontal="center" vertical="center"/>
    </xf>
    <xf numFmtId="0" fontId="38" fillId="7" borderId="0" xfId="0" applyFont="1" applyFill="1" applyAlignment="1">
      <alignment horizontal="center" vertical="center"/>
    </xf>
    <xf numFmtId="0" fontId="61" fillId="7" borderId="0" xfId="0" applyFont="1" applyFill="1" applyAlignment="1">
      <alignment horizontal="center" vertical="center"/>
    </xf>
    <xf numFmtId="0" fontId="114" fillId="7" borderId="0" xfId="65" applyFont="1" applyFill="1" applyAlignment="1">
      <alignment horizontal="left" vertical="center" shrinkToFit="1"/>
    </xf>
    <xf numFmtId="169" fontId="47" fillId="69" borderId="538" xfId="0" applyNumberFormat="1" applyFont="1" applyFill="1" applyBorder="1" applyAlignment="1">
      <alignment horizontal="center" vertical="center"/>
    </xf>
    <xf numFmtId="169" fontId="44" fillId="84" borderId="234" xfId="8" applyFont="1" applyFill="1" applyBorder="1" applyAlignment="1">
      <alignment horizontal="right" vertical="center"/>
      <protection locked="0"/>
    </xf>
    <xf numFmtId="169" fontId="44" fillId="84" borderId="235" xfId="8" applyFont="1" applyFill="1" applyBorder="1" applyAlignment="1">
      <alignment horizontal="right" vertical="center"/>
      <protection locked="0"/>
    </xf>
    <xf numFmtId="169" fontId="47" fillId="69" borderId="509" xfId="0" applyNumberFormat="1" applyFont="1" applyFill="1" applyBorder="1" applyAlignment="1">
      <alignment horizontal="center" vertical="center"/>
    </xf>
    <xf numFmtId="169" fontId="44" fillId="84" borderId="236" xfId="8" applyFont="1" applyFill="1" applyBorder="1" applyAlignment="1">
      <alignment horizontal="right" vertical="center"/>
      <protection locked="0"/>
    </xf>
    <xf numFmtId="169" fontId="44" fillId="84" borderId="530" xfId="8" applyFont="1" applyFill="1" applyBorder="1" applyAlignment="1">
      <alignment horizontal="right" vertical="center"/>
      <protection locked="0"/>
    </xf>
    <xf numFmtId="169" fontId="47" fillId="69" borderId="539" xfId="0" applyNumberFormat="1" applyFont="1" applyFill="1" applyBorder="1" applyAlignment="1">
      <alignment horizontal="center" vertical="center"/>
    </xf>
    <xf numFmtId="169" fontId="44" fillId="84" borderId="237" xfId="8" applyFont="1" applyFill="1" applyBorder="1" applyAlignment="1">
      <alignment horizontal="right" vertical="center"/>
      <protection locked="0"/>
    </xf>
    <xf numFmtId="169" fontId="48" fillId="69" borderId="43" xfId="0" applyNumberFormat="1" applyFont="1" applyFill="1" applyBorder="1" applyAlignment="1">
      <alignment horizontal="center" vertical="center"/>
    </xf>
    <xf numFmtId="170" fontId="74" fillId="43" borderId="0" xfId="1" applyFill="1" applyBorder="1" applyProtection="1">
      <alignment horizontal="right" vertical="center"/>
    </xf>
    <xf numFmtId="174" fontId="44" fillId="84" borderId="234" xfId="73" applyNumberFormat="1" applyFont="1" applyFill="1" applyBorder="1" applyAlignment="1" applyProtection="1">
      <alignment horizontal="right" vertical="center"/>
      <protection locked="0"/>
    </xf>
    <xf numFmtId="174" fontId="44" fillId="84" borderId="235" xfId="73" applyNumberFormat="1" applyFont="1" applyFill="1" applyBorder="1" applyAlignment="1" applyProtection="1">
      <alignment horizontal="right" vertical="center"/>
      <protection locked="0"/>
    </xf>
    <xf numFmtId="174" fontId="44" fillId="84" borderId="231" xfId="73" applyNumberFormat="1" applyFont="1" applyFill="1" applyBorder="1" applyAlignment="1" applyProtection="1">
      <alignment horizontal="right" vertical="center"/>
      <protection locked="0"/>
    </xf>
    <xf numFmtId="174" fontId="44" fillId="84" borderId="236" xfId="73" applyNumberFormat="1" applyFont="1" applyFill="1" applyBorder="1" applyAlignment="1" applyProtection="1">
      <alignment horizontal="right" vertical="center"/>
      <protection locked="0"/>
    </xf>
    <xf numFmtId="174" fontId="44" fillId="84" borderId="123" xfId="73" applyNumberFormat="1" applyFont="1" applyFill="1" applyBorder="1" applyAlignment="1" applyProtection="1">
      <alignment horizontal="right" vertical="center"/>
      <protection locked="0"/>
    </xf>
    <xf numFmtId="174" fontId="44" fillId="84" borderId="530" xfId="73" applyNumberFormat="1" applyFont="1" applyFill="1" applyBorder="1" applyAlignment="1" applyProtection="1">
      <alignment horizontal="right" vertical="center"/>
      <protection locked="0"/>
    </xf>
    <xf numFmtId="174" fontId="44" fillId="84" borderId="237" xfId="73" applyNumberFormat="1" applyFont="1" applyFill="1" applyBorder="1" applyAlignment="1" applyProtection="1">
      <alignment horizontal="right" vertical="center"/>
      <protection locked="0"/>
    </xf>
    <xf numFmtId="174" fontId="44" fillId="84" borderId="238" xfId="73" applyNumberFormat="1" applyFont="1" applyFill="1" applyBorder="1" applyAlignment="1" applyProtection="1">
      <alignment horizontal="right" vertical="center"/>
      <protection locked="0"/>
    </xf>
    <xf numFmtId="174" fontId="44" fillId="84" borderId="233" xfId="73" applyNumberFormat="1" applyFont="1" applyFill="1" applyBorder="1" applyAlignment="1" applyProtection="1">
      <alignment horizontal="right" vertical="center"/>
      <protection locked="0"/>
    </xf>
    <xf numFmtId="165" fontId="47" fillId="3" borderId="0" xfId="73" applyFont="1" applyFill="1" applyAlignment="1">
      <alignment vertical="center"/>
    </xf>
    <xf numFmtId="165" fontId="48" fillId="3" borderId="0" xfId="73" applyFont="1" applyFill="1" applyAlignment="1">
      <alignment vertical="center"/>
    </xf>
    <xf numFmtId="169" fontId="47" fillId="69" borderId="508" xfId="0" applyNumberFormat="1" applyFont="1" applyFill="1" applyBorder="1" applyAlignment="1">
      <alignment horizontal="center" vertical="center"/>
    </xf>
    <xf numFmtId="169" fontId="47" fillId="69" borderId="510" xfId="0" applyNumberFormat="1" applyFont="1" applyFill="1" applyBorder="1" applyAlignment="1">
      <alignment horizontal="center" vertical="center"/>
    </xf>
    <xf numFmtId="174" fontId="44" fillId="84" borderId="236" xfId="8" applyNumberFormat="1" applyFont="1" applyFill="1" applyBorder="1" applyAlignment="1">
      <alignment horizontal="right" vertical="center"/>
      <protection locked="0"/>
    </xf>
    <xf numFmtId="174" fontId="44" fillId="84" borderId="123" xfId="8" applyNumberFormat="1" applyFont="1" applyFill="1" applyBorder="1" applyAlignment="1">
      <alignment horizontal="right" vertical="center"/>
      <protection locked="0"/>
    </xf>
    <xf numFmtId="174" fontId="44" fillId="84" borderId="530" xfId="8" applyNumberFormat="1" applyFont="1" applyFill="1" applyBorder="1" applyAlignment="1">
      <alignment horizontal="right" vertical="center"/>
      <protection locked="0"/>
    </xf>
    <xf numFmtId="0" fontId="230" fillId="3" borderId="0" xfId="0" applyFont="1" applyFill="1" applyAlignment="1">
      <alignment vertical="center"/>
    </xf>
    <xf numFmtId="0" fontId="2" fillId="3" borderId="487" xfId="0" applyFont="1" applyFill="1" applyBorder="1" applyAlignment="1">
      <alignment vertical="center"/>
    </xf>
    <xf numFmtId="0" fontId="2" fillId="3" borderId="489" xfId="0" applyFont="1" applyFill="1" applyBorder="1" applyAlignment="1">
      <alignment vertical="center"/>
    </xf>
    <xf numFmtId="0" fontId="0" fillId="83" borderId="494" xfId="0" applyFill="1" applyBorder="1" applyAlignment="1">
      <alignment horizontal="center" vertical="center"/>
    </xf>
    <xf numFmtId="0" fontId="0" fillId="83" borderId="485" xfId="0" applyFill="1" applyBorder="1" applyAlignment="1">
      <alignment horizontal="center" vertical="center"/>
    </xf>
    <xf numFmtId="0" fontId="0" fillId="83" borderId="558" xfId="0" applyFill="1" applyBorder="1" applyAlignment="1">
      <alignment horizontal="center" vertical="center"/>
    </xf>
    <xf numFmtId="0" fontId="0" fillId="83" borderId="558" xfId="0" applyFill="1" applyBorder="1" applyAlignment="1">
      <alignment vertical="center"/>
    </xf>
    <xf numFmtId="0" fontId="47" fillId="3" borderId="234" xfId="67" applyFont="1" applyFill="1" applyBorder="1">
      <alignment horizontal="left" vertical="center" wrapText="1" indent="1"/>
    </xf>
    <xf numFmtId="0" fontId="47" fillId="3" borderId="236" xfId="67" applyFont="1" applyFill="1" applyBorder="1">
      <alignment horizontal="left" vertical="center" wrapText="1" indent="1"/>
    </xf>
    <xf numFmtId="0" fontId="47" fillId="3" borderId="237" xfId="67" applyFont="1" applyFill="1" applyBorder="1">
      <alignment horizontal="left" vertical="center" wrapText="1" indent="1"/>
    </xf>
    <xf numFmtId="169" fontId="44" fillId="84" borderId="58" xfId="8" applyFont="1" applyFill="1" applyBorder="1" applyAlignment="1">
      <alignment horizontal="right" vertical="center"/>
      <protection locked="0"/>
    </xf>
    <xf numFmtId="181" fontId="44" fillId="84" borderId="58" xfId="8" applyNumberFormat="1" applyFont="1" applyFill="1" applyBorder="1" applyAlignment="1">
      <alignment horizontal="right" vertical="center"/>
      <protection locked="0"/>
    </xf>
    <xf numFmtId="181" fontId="44" fillId="84" borderId="59" xfId="8" applyNumberFormat="1" applyFont="1" applyFill="1" applyBorder="1" applyAlignment="1">
      <alignment horizontal="right" vertical="center"/>
      <protection locked="0"/>
    </xf>
    <xf numFmtId="169" fontId="44" fillId="84" borderId="50" xfId="8" applyFont="1" applyFill="1" applyBorder="1" applyAlignment="1">
      <alignment horizontal="right" vertical="center"/>
      <protection locked="0"/>
    </xf>
    <xf numFmtId="181" fontId="44" fillId="84" borderId="50" xfId="8" applyNumberFormat="1" applyFont="1" applyFill="1" applyBorder="1" applyAlignment="1">
      <alignment horizontal="right" vertical="center"/>
      <protection locked="0"/>
    </xf>
    <xf numFmtId="181" fontId="44" fillId="84" borderId="45" xfId="8" applyNumberFormat="1" applyFont="1" applyFill="1" applyBorder="1" applyAlignment="1">
      <alignment horizontal="right" vertical="center"/>
      <protection locked="0"/>
    </xf>
    <xf numFmtId="181" fontId="47" fillId="84" borderId="45" xfId="8" applyNumberFormat="1" applyFont="1" applyFill="1" applyBorder="1" applyAlignment="1">
      <alignment horizontal="right" vertical="center"/>
      <protection locked="0"/>
    </xf>
    <xf numFmtId="169" fontId="44" fillId="84" borderId="60" xfId="8" applyFont="1" applyFill="1" applyBorder="1" applyAlignment="1">
      <alignment horizontal="right" vertical="center"/>
      <protection locked="0"/>
    </xf>
    <xf numFmtId="181" fontId="44" fillId="84" borderId="60" xfId="8" applyNumberFormat="1" applyFont="1" applyFill="1" applyBorder="1" applyAlignment="1">
      <alignment horizontal="right" vertical="center"/>
      <protection locked="0"/>
    </xf>
    <xf numFmtId="181" fontId="44" fillId="84" borderId="55" xfId="8" applyNumberFormat="1" applyFont="1" applyFill="1" applyBorder="1" applyAlignment="1">
      <alignment horizontal="right" vertical="center"/>
      <protection locked="0"/>
    </xf>
    <xf numFmtId="181" fontId="47" fillId="3" borderId="0" xfId="0" applyNumberFormat="1" applyFont="1" applyFill="1" applyAlignment="1">
      <alignment vertical="center"/>
    </xf>
    <xf numFmtId="181" fontId="0" fillId="3" borderId="0" xfId="0" applyNumberFormat="1" applyFill="1" applyAlignment="1">
      <alignment vertical="center"/>
    </xf>
    <xf numFmtId="187" fontId="110" fillId="133" borderId="458" xfId="0" applyNumberFormat="1" applyFont="1" applyFill="1" applyBorder="1" applyAlignment="1" applyProtection="1">
      <alignment horizontal="right" vertical="center"/>
      <protection locked="0"/>
    </xf>
    <xf numFmtId="187" fontId="110" fillId="133" borderId="462" xfId="0" applyNumberFormat="1" applyFont="1" applyFill="1" applyBorder="1" applyAlignment="1" applyProtection="1">
      <alignment horizontal="right" vertical="center"/>
      <protection locked="0"/>
    </xf>
    <xf numFmtId="0" fontId="120" fillId="3" borderId="0" xfId="65" applyFont="1" applyFill="1" applyAlignment="1">
      <alignment vertical="center"/>
    </xf>
    <xf numFmtId="49" fontId="107" fillId="48" borderId="429" xfId="59" applyFont="1" applyFill="1" applyBorder="1" applyAlignment="1">
      <alignment horizontal="center" vertical="center" wrapText="1"/>
    </xf>
    <xf numFmtId="49" fontId="107" fillId="48" borderId="430" xfId="59" applyFont="1" applyFill="1" applyBorder="1" applyAlignment="1">
      <alignment horizontal="center" vertical="center" wrapText="1"/>
    </xf>
    <xf numFmtId="49" fontId="44" fillId="3" borderId="531" xfId="59" applyFont="1" applyFill="1" applyBorder="1" applyAlignment="1">
      <alignment horizontal="center" vertical="center" wrapText="1"/>
    </xf>
    <xf numFmtId="49" fontId="44" fillId="3" borderId="559" xfId="59" applyFont="1" applyFill="1" applyBorder="1" applyAlignment="1">
      <alignment horizontal="center" vertical="center" wrapText="1"/>
    </xf>
    <xf numFmtId="49" fontId="44" fillId="3" borderId="559" xfId="59" applyFont="1" applyFill="1" applyBorder="1" applyAlignment="1">
      <alignment horizontal="center" vertical="center"/>
    </xf>
    <xf numFmtId="164" fontId="44" fillId="3" borderId="560" xfId="2" applyFont="1" applyFill="1" applyBorder="1" applyAlignment="1">
      <alignment horizontal="center" vertical="center" wrapText="1"/>
    </xf>
    <xf numFmtId="164" fontId="107" fillId="58" borderId="431" xfId="2" applyFont="1" applyBorder="1" applyAlignment="1">
      <alignment horizontal="center" vertical="center" wrapText="1"/>
    </xf>
    <xf numFmtId="0" fontId="204" fillId="3" borderId="0" xfId="0" applyFont="1" applyFill="1" applyAlignment="1">
      <alignment vertical="center"/>
    </xf>
    <xf numFmtId="0" fontId="44" fillId="8" borderId="58" xfId="9" applyNumberFormat="1" applyFont="1" applyFill="1" applyBorder="1" applyAlignment="1">
      <alignment horizontal="left" vertical="center" wrapText="1" indent="1"/>
      <protection locked="0"/>
    </xf>
    <xf numFmtId="0" fontId="44" fillId="8" borderId="50" xfId="9" applyNumberFormat="1" applyFont="1" applyFill="1" applyBorder="1" applyAlignment="1">
      <alignment horizontal="left" vertical="center" wrapText="1" indent="1"/>
      <protection locked="0"/>
    </xf>
    <xf numFmtId="0" fontId="44" fillId="8" borderId="60" xfId="9" applyNumberFormat="1" applyFont="1" applyFill="1" applyBorder="1" applyAlignment="1">
      <alignment horizontal="left" vertical="center" wrapText="1" indent="1"/>
      <protection locked="0"/>
    </xf>
    <xf numFmtId="49" fontId="44" fillId="8" borderId="234" xfId="9" applyFont="1" applyFill="1" applyBorder="1" applyAlignment="1">
      <alignment horizontal="left" vertical="top" wrapText="1" indent="1"/>
      <protection locked="0"/>
    </xf>
    <xf numFmtId="49" fontId="44" fillId="8" borderId="236" xfId="9" applyFont="1" applyFill="1" applyBorder="1" applyAlignment="1">
      <alignment horizontal="left" vertical="top" wrapText="1" indent="1"/>
      <protection locked="0"/>
    </xf>
    <xf numFmtId="49" fontId="44" fillId="8" borderId="237" xfId="9" applyFont="1" applyFill="1" applyBorder="1" applyAlignment="1">
      <alignment horizontal="left" vertical="top" wrapText="1" indent="1"/>
      <protection locked="0"/>
    </xf>
    <xf numFmtId="169" fontId="47" fillId="8" borderId="231" xfId="73" applyNumberFormat="1" applyFont="1" applyFill="1" applyBorder="1" applyAlignment="1" applyProtection="1">
      <alignment horizontal="center" wrapText="1"/>
      <protection locked="0"/>
    </xf>
    <xf numFmtId="169" fontId="47" fillId="8" borderId="232" xfId="73" applyNumberFormat="1" applyFont="1" applyFill="1" applyBorder="1" applyAlignment="1" applyProtection="1">
      <alignment horizontal="center" wrapText="1"/>
      <protection locked="0"/>
    </xf>
    <xf numFmtId="169" fontId="47" fillId="8" borderId="233" xfId="73" applyNumberFormat="1" applyFont="1" applyFill="1" applyBorder="1" applyAlignment="1" applyProtection="1">
      <alignment horizontal="center" wrapText="1"/>
      <protection locked="0"/>
    </xf>
    <xf numFmtId="169" fontId="47" fillId="134" borderId="231" xfId="0" applyNumberFormat="1" applyFont="1" applyFill="1" applyBorder="1" applyAlignment="1" applyProtection="1">
      <alignment horizontal="center" wrapText="1"/>
      <protection locked="0"/>
    </xf>
    <xf numFmtId="169" fontId="47" fillId="8" borderId="232" xfId="0" applyNumberFormat="1" applyFont="1" applyFill="1" applyBorder="1" applyAlignment="1" applyProtection="1">
      <alignment horizontal="center" wrapText="1"/>
      <protection locked="0"/>
    </xf>
    <xf numFmtId="169" fontId="47" fillId="8" borderId="233" xfId="0" applyNumberFormat="1" applyFont="1" applyFill="1" applyBorder="1" applyAlignment="1" applyProtection="1">
      <alignment horizontal="center" wrapText="1"/>
      <protection locked="0"/>
    </xf>
    <xf numFmtId="169" fontId="47" fillId="8" borderId="67" xfId="0" applyNumberFormat="1" applyFont="1" applyFill="1" applyBorder="1" applyAlignment="1" applyProtection="1">
      <alignment horizontal="center" wrapText="1"/>
      <protection locked="0"/>
    </xf>
    <xf numFmtId="169" fontId="47" fillId="8" borderId="231" xfId="0" applyNumberFormat="1" applyFont="1" applyFill="1" applyBorder="1" applyAlignment="1" applyProtection="1">
      <alignment horizontal="center" wrapText="1"/>
      <protection locked="0"/>
    </xf>
    <xf numFmtId="0" fontId="0" fillId="3" borderId="0" xfId="79" applyFont="1" applyFill="1" applyAlignment="1">
      <alignment horizontal="center" vertical="center"/>
    </xf>
    <xf numFmtId="0" fontId="0" fillId="3" borderId="193" xfId="0" applyFill="1" applyBorder="1" applyAlignment="1">
      <alignment horizontal="left" vertical="center" wrapText="1"/>
    </xf>
    <xf numFmtId="0" fontId="0" fillId="3" borderId="562" xfId="0" applyFill="1" applyBorder="1" applyAlignment="1">
      <alignment horizontal="left" vertical="center" wrapText="1"/>
    </xf>
    <xf numFmtId="0" fontId="0" fillId="3" borderId="193" xfId="0" applyFill="1" applyBorder="1" applyAlignment="1">
      <alignment vertical="center"/>
    </xf>
    <xf numFmtId="0" fontId="0" fillId="3" borderId="193" xfId="0" applyFill="1" applyBorder="1" applyAlignment="1">
      <alignment vertical="center" wrapText="1"/>
    </xf>
    <xf numFmtId="0" fontId="0" fillId="3" borderId="562" xfId="0" applyFill="1" applyBorder="1" applyAlignment="1">
      <alignment vertical="center"/>
    </xf>
    <xf numFmtId="0" fontId="107" fillId="43" borderId="193" xfId="0" applyFont="1" applyFill="1" applyBorder="1" applyAlignment="1">
      <alignment horizontal="center" vertical="center" wrapText="1"/>
    </xf>
    <xf numFmtId="0" fontId="107" fillId="43" borderId="527" xfId="0" applyFont="1" applyFill="1" applyBorder="1" applyAlignment="1">
      <alignment horizontal="center" vertical="center" wrapText="1"/>
    </xf>
    <xf numFmtId="0" fontId="0" fillId="3" borderId="562" xfId="0" applyFill="1" applyBorder="1" applyAlignment="1">
      <alignment vertical="center" wrapText="1"/>
    </xf>
    <xf numFmtId="0" fontId="0" fillId="43" borderId="193" xfId="0" applyFill="1" applyBorder="1" applyAlignment="1">
      <alignment vertical="center"/>
    </xf>
    <xf numFmtId="0" fontId="2" fillId="121" borderId="444" xfId="0" applyFont="1" applyFill="1" applyBorder="1" applyAlignment="1">
      <alignment horizontal="left" vertical="center" indent="1"/>
    </xf>
    <xf numFmtId="0" fontId="107" fillId="121" borderId="450" xfId="0" applyFont="1" applyFill="1" applyBorder="1" applyAlignment="1">
      <alignment horizontal="center" vertical="center"/>
    </xf>
    <xf numFmtId="0" fontId="107" fillId="121" borderId="450" xfId="0" applyFont="1" applyFill="1" applyBorder="1" applyAlignment="1">
      <alignment horizontal="center" vertical="center" wrapText="1"/>
    </xf>
    <xf numFmtId="0" fontId="107" fillId="121" borderId="507" xfId="0" applyFont="1" applyFill="1" applyBorder="1" applyAlignment="1">
      <alignment horizontal="center" vertical="center" wrapText="1"/>
    </xf>
    <xf numFmtId="0" fontId="0" fillId="43" borderId="527" xfId="0" applyFill="1" applyBorder="1" applyAlignment="1">
      <alignment vertical="center"/>
    </xf>
    <xf numFmtId="0" fontId="0" fillId="43" borderId="193" xfId="0" applyFill="1" applyBorder="1" applyAlignment="1">
      <alignment horizontal="center" vertical="center"/>
    </xf>
    <xf numFmtId="0" fontId="0" fillId="43" borderId="527" xfId="0" applyFill="1" applyBorder="1" applyAlignment="1">
      <alignment horizontal="center" vertical="center"/>
    </xf>
    <xf numFmtId="0" fontId="61" fillId="10" borderId="0" xfId="91" applyFont="1">
      <alignment horizontal="left" vertical="center"/>
      <protection locked="0"/>
    </xf>
    <xf numFmtId="0" fontId="142" fillId="47" borderId="2" xfId="0" applyFont="1" applyFill="1" applyBorder="1" applyAlignment="1">
      <alignment horizontal="left" vertical="center" wrapText="1" indent="1"/>
    </xf>
    <xf numFmtId="0" fontId="60" fillId="47" borderId="0" xfId="0" applyFont="1" applyFill="1" applyAlignment="1">
      <alignment horizontal="left" vertical="center" indent="1"/>
    </xf>
    <xf numFmtId="0" fontId="61" fillId="10" borderId="0" xfId="91" applyFont="1" applyAlignment="1">
      <alignment horizontal="left" vertical="center" indent="1"/>
      <protection locked="0"/>
    </xf>
    <xf numFmtId="0" fontId="0" fillId="3" borderId="526" xfId="0" applyFill="1" applyBorder="1" applyAlignment="1">
      <alignment horizontal="left" vertical="center" indent="1"/>
    </xf>
    <xf numFmtId="0" fontId="0" fillId="3" borderId="561" xfId="0" applyFill="1" applyBorder="1" applyAlignment="1">
      <alignment horizontal="left" vertical="center" indent="1"/>
    </xf>
    <xf numFmtId="0" fontId="0" fillId="43" borderId="526" xfId="0" applyFill="1" applyBorder="1" applyAlignment="1">
      <alignment horizontal="left" vertical="center" indent="1"/>
    </xf>
    <xf numFmtId="0" fontId="0" fillId="3" borderId="0" xfId="0" applyFill="1" applyAlignment="1">
      <alignment horizontal="left" vertical="center" indent="1"/>
    </xf>
    <xf numFmtId="0" fontId="97" fillId="143" borderId="0" xfId="72" applyFill="1" applyAlignment="1">
      <alignment vertical="center"/>
    </xf>
    <xf numFmtId="0" fontId="10" fillId="83" borderId="0" xfId="90" applyFont="1" applyFill="1" applyAlignment="1">
      <alignment horizontal="left" vertical="center" indent="1"/>
    </xf>
    <xf numFmtId="0" fontId="10" fillId="83" borderId="0" xfId="90" applyFont="1" applyFill="1" applyAlignment="1">
      <alignment vertical="center" wrapText="1"/>
    </xf>
    <xf numFmtId="0" fontId="0" fillId="147" borderId="193" xfId="0" applyFill="1" applyBorder="1" applyAlignment="1">
      <alignment horizontal="center" vertical="center"/>
    </xf>
    <xf numFmtId="0" fontId="0" fillId="147" borderId="123" xfId="0" applyFill="1" applyBorder="1" applyAlignment="1">
      <alignment horizontal="center" vertical="center"/>
    </xf>
    <xf numFmtId="0" fontId="0" fillId="148" borderId="416" xfId="0" applyFill="1" applyBorder="1" applyAlignment="1">
      <alignment horizontal="center" vertical="center"/>
    </xf>
    <xf numFmtId="0" fontId="0" fillId="147" borderId="418" xfId="0" applyFill="1" applyBorder="1" applyAlignment="1">
      <alignment horizontal="center" vertical="center"/>
    </xf>
    <xf numFmtId="0" fontId="0" fillId="148" borderId="419" xfId="0" applyFill="1" applyBorder="1" applyAlignment="1">
      <alignment horizontal="center" vertical="center"/>
    </xf>
    <xf numFmtId="0" fontId="0" fillId="148" borderId="527" xfId="0" applyFill="1" applyBorder="1" applyAlignment="1">
      <alignment horizontal="center" vertical="center"/>
    </xf>
    <xf numFmtId="0" fontId="0" fillId="148" borderId="562" xfId="0" applyFill="1" applyBorder="1" applyAlignment="1">
      <alignment horizontal="center" vertical="center"/>
    </xf>
    <xf numFmtId="0" fontId="0" fillId="3" borderId="441" xfId="0" applyFill="1" applyBorder="1" applyAlignment="1">
      <alignment vertical="center" wrapText="1"/>
    </xf>
    <xf numFmtId="0" fontId="0" fillId="3" borderId="441" xfId="0" applyFill="1" applyBorder="1" applyAlignment="1">
      <alignment horizontal="left" vertical="center" wrapText="1"/>
    </xf>
    <xf numFmtId="0" fontId="0" fillId="3" borderId="446" xfId="0" applyFill="1" applyBorder="1" applyAlignment="1">
      <alignment horizontal="left" vertical="center" wrapText="1"/>
    </xf>
    <xf numFmtId="0" fontId="0" fillId="3" borderId="441" xfId="0" applyFill="1" applyBorder="1" applyAlignment="1">
      <alignment horizontal="left" vertical="center"/>
    </xf>
    <xf numFmtId="0" fontId="0" fillId="3" borderId="441" xfId="0" applyFill="1" applyBorder="1" applyAlignment="1">
      <alignment vertical="center"/>
    </xf>
    <xf numFmtId="0" fontId="0" fillId="3" borderId="446" xfId="0" applyFill="1" applyBorder="1" applyAlignment="1">
      <alignment horizontal="left" vertical="center"/>
    </xf>
    <xf numFmtId="0" fontId="0" fillId="147" borderId="441" xfId="0" applyFill="1" applyBorder="1" applyAlignment="1">
      <alignment horizontal="center" vertical="center"/>
    </xf>
    <xf numFmtId="0" fontId="107" fillId="121" borderId="567" xfId="0" applyFont="1" applyFill="1" applyBorder="1" applyAlignment="1">
      <alignment horizontal="center" vertical="center" wrapText="1"/>
    </xf>
    <xf numFmtId="0" fontId="0" fillId="3" borderId="568" xfId="0" applyFill="1" applyBorder="1" applyAlignment="1">
      <alignment vertical="center"/>
    </xf>
    <xf numFmtId="0" fontId="0" fillId="3" borderId="569" xfId="0" applyFill="1" applyBorder="1" applyAlignment="1">
      <alignment vertical="center"/>
    </xf>
    <xf numFmtId="0" fontId="29" fillId="146" borderId="0" xfId="0" applyFont="1" applyFill="1" applyAlignment="1">
      <alignment horizontal="left" vertical="center" indent="1"/>
    </xf>
    <xf numFmtId="0" fontId="29" fillId="146" borderId="0" xfId="0" applyFont="1" applyFill="1" applyAlignment="1">
      <alignment vertical="center" wrapText="1"/>
    </xf>
    <xf numFmtId="170" fontId="47" fillId="3" borderId="0" xfId="0" applyNumberFormat="1" applyFont="1" applyFill="1" applyAlignment="1">
      <alignment vertical="center"/>
    </xf>
    <xf numFmtId="0" fontId="47" fillId="0" borderId="123" xfId="0" applyFont="1" applyBorder="1" applyAlignment="1">
      <alignment horizontal="center" vertical="center" wrapText="1"/>
    </xf>
    <xf numFmtId="0" fontId="44" fillId="0" borderId="415" xfId="0" applyFont="1" applyBorder="1" applyAlignment="1">
      <alignment horizontal="left" vertical="center" wrapText="1" indent="1"/>
    </xf>
    <xf numFmtId="0" fontId="47" fillId="0" borderId="234" xfId="0" applyFont="1" applyBorder="1" applyAlignment="1">
      <alignment horizontal="left" vertical="center" wrapText="1" indent="1"/>
    </xf>
    <xf numFmtId="0" fontId="47" fillId="0" borderId="235" xfId="0" applyFont="1" applyBorder="1" applyAlignment="1">
      <alignment horizontal="center" vertical="center" wrapText="1"/>
    </xf>
    <xf numFmtId="165" fontId="44" fillId="84" borderId="231" xfId="73" applyFont="1" applyFill="1" applyBorder="1" applyAlignment="1" applyProtection="1">
      <alignment horizontal="right"/>
      <protection locked="0"/>
    </xf>
    <xf numFmtId="165" fontId="44" fillId="84" borderId="232" xfId="73" applyFont="1" applyFill="1" applyBorder="1" applyAlignment="1" applyProtection="1">
      <alignment horizontal="right"/>
      <protection locked="0"/>
    </xf>
    <xf numFmtId="0" fontId="44" fillId="0" borderId="236" xfId="0" applyFont="1" applyBorder="1" applyAlignment="1">
      <alignment horizontal="left" vertical="center" wrapText="1" indent="1"/>
    </xf>
    <xf numFmtId="0" fontId="44" fillId="0" borderId="237" xfId="0" applyFont="1" applyBorder="1" applyAlignment="1">
      <alignment horizontal="left" vertical="center" wrapText="1" indent="1"/>
    </xf>
    <xf numFmtId="165" fontId="44" fillId="84" borderId="233" xfId="73" applyFont="1" applyFill="1" applyBorder="1" applyAlignment="1" applyProtection="1">
      <alignment horizontal="right"/>
      <protection locked="0"/>
    </xf>
    <xf numFmtId="49" fontId="110" fillId="133" borderId="472" xfId="0" applyNumberFormat="1" applyFont="1" applyFill="1" applyBorder="1" applyAlignment="1" applyProtection="1">
      <alignment horizontal="left" vertical="center" wrapText="1"/>
      <protection locked="0"/>
    </xf>
    <xf numFmtId="49" fontId="110" fillId="133" borderId="473" xfId="0" applyNumberFormat="1" applyFont="1" applyFill="1" applyBorder="1" applyAlignment="1" applyProtection="1">
      <alignment horizontal="left" vertical="center" wrapText="1"/>
      <protection locked="0"/>
    </xf>
    <xf numFmtId="14" fontId="110" fillId="133" borderId="473" xfId="0" applyNumberFormat="1" applyFont="1" applyFill="1" applyBorder="1" applyAlignment="1" applyProtection="1">
      <alignment horizontal="center" vertical="center" wrapText="1"/>
      <protection locked="0"/>
    </xf>
    <xf numFmtId="187" fontId="110" fillId="133" borderId="474" xfId="0" applyNumberFormat="1" applyFont="1" applyFill="1" applyBorder="1" applyAlignment="1" applyProtection="1">
      <alignment horizontal="right" vertical="center"/>
      <protection locked="0"/>
    </xf>
    <xf numFmtId="0" fontId="0" fillId="3" borderId="443" xfId="0" applyFill="1" applyBorder="1" applyAlignment="1">
      <alignment horizontal="left" vertical="top"/>
    </xf>
    <xf numFmtId="0" fontId="90" fillId="3" borderId="489" xfId="0" applyFont="1" applyFill="1" applyBorder="1" applyAlignment="1">
      <alignment vertical="center"/>
    </xf>
    <xf numFmtId="49" fontId="100" fillId="8" borderId="515" xfId="9" applyFont="1" applyFill="1" applyBorder="1" applyAlignment="1">
      <protection locked="0"/>
    </xf>
    <xf numFmtId="0" fontId="47" fillId="0" borderId="523" xfId="0" applyFont="1" applyBorder="1" applyAlignment="1">
      <alignment horizontal="center"/>
    </xf>
    <xf numFmtId="170" fontId="115" fillId="43" borderId="515" xfId="1" applyFont="1" applyFill="1" applyBorder="1" applyAlignment="1">
      <alignment horizontal="left" vertical="center"/>
      <protection locked="0"/>
    </xf>
    <xf numFmtId="164" fontId="17" fillId="3" borderId="531" xfId="2" applyFont="1" applyFill="1" applyBorder="1" applyAlignment="1">
      <alignment horizontal="center" vertical="center" wrapText="1"/>
    </xf>
    <xf numFmtId="49" fontId="44" fillId="8" borderId="63" xfId="9" applyFont="1" applyFill="1" applyBorder="1" applyAlignment="1">
      <alignment horizontal="left" vertical="center" indent="2"/>
      <protection locked="0"/>
    </xf>
    <xf numFmtId="0" fontId="100" fillId="0" borderId="54" xfId="52" applyFont="1" applyBorder="1" applyAlignment="1">
      <alignment horizontal="left" vertical="center" wrapText="1" indent="2"/>
    </xf>
    <xf numFmtId="169" fontId="47" fillId="8" borderId="54" xfId="0" applyNumberFormat="1" applyFont="1" applyFill="1" applyBorder="1" applyAlignment="1">
      <alignment horizontal="left" vertical="center" indent="2"/>
    </xf>
    <xf numFmtId="169" fontId="47" fillId="8" borderId="62" xfId="0" applyNumberFormat="1" applyFont="1" applyFill="1" applyBorder="1" applyAlignment="1">
      <alignment horizontal="left" vertical="center" indent="2"/>
    </xf>
    <xf numFmtId="49" fontId="13" fillId="3" borderId="0" xfId="53" applyFill="1">
      <alignment vertical="center"/>
    </xf>
    <xf numFmtId="0" fontId="36" fillId="3" borderId="0" xfId="0" applyFont="1" applyFill="1"/>
    <xf numFmtId="0" fontId="36" fillId="3" borderId="0" xfId="0" applyFont="1" applyFill="1" applyAlignment="1">
      <alignment vertical="top"/>
    </xf>
    <xf numFmtId="0" fontId="201" fillId="3" borderId="0" xfId="0" applyFont="1" applyFill="1" applyAlignment="1">
      <alignment vertical="center"/>
    </xf>
    <xf numFmtId="0" fontId="37" fillId="3" borderId="0" xfId="0" applyFont="1" applyFill="1" applyAlignment="1">
      <alignment horizontal="right" vertical="center"/>
    </xf>
    <xf numFmtId="0" fontId="39" fillId="3" borderId="0" xfId="0" applyFont="1" applyFill="1"/>
    <xf numFmtId="0" fontId="54" fillId="7" borderId="0" xfId="53" applyNumberFormat="1" applyFont="1">
      <alignment vertical="center"/>
    </xf>
    <xf numFmtId="49" fontId="54" fillId="7" borderId="0" xfId="53" applyFont="1">
      <alignment vertical="center"/>
    </xf>
    <xf numFmtId="0" fontId="54" fillId="7" borderId="0" xfId="53" applyNumberFormat="1" applyFont="1" applyAlignment="1">
      <alignment horizontal="left" vertical="center"/>
    </xf>
    <xf numFmtId="49" fontId="40" fillId="3" borderId="0" xfId="53" applyFont="1" applyFill="1">
      <alignment vertical="center"/>
    </xf>
    <xf numFmtId="0" fontId="201" fillId="3" borderId="0" xfId="0" applyFont="1" applyFill="1" applyAlignment="1">
      <alignment vertical="center" wrapText="1"/>
    </xf>
    <xf numFmtId="0" fontId="10" fillId="83" borderId="0" xfId="90" applyFont="1" applyFill="1">
      <alignment vertical="center"/>
    </xf>
    <xf numFmtId="0" fontId="38" fillId="64" borderId="0" xfId="0" applyFont="1" applyFill="1" applyAlignment="1">
      <alignment horizontal="center"/>
    </xf>
    <xf numFmtId="49" fontId="43" fillId="64" borderId="0" xfId="53" applyFont="1" applyFill="1">
      <alignment vertical="center"/>
    </xf>
    <xf numFmtId="0" fontId="0" fillId="64" borderId="0" xfId="0" applyFill="1"/>
    <xf numFmtId="0" fontId="43" fillId="64" borderId="0" xfId="0" applyFont="1" applyFill="1"/>
    <xf numFmtId="0" fontId="43" fillId="64" borderId="0" xfId="0" applyFont="1" applyFill="1" applyAlignment="1">
      <alignment horizontal="right" vertical="center"/>
    </xf>
    <xf numFmtId="0" fontId="0" fillId="64" borderId="0" xfId="0" applyFill="1" applyAlignment="1">
      <alignment vertical="center"/>
    </xf>
    <xf numFmtId="0" fontId="29" fillId="64" borderId="0" xfId="0" applyFont="1" applyFill="1" applyAlignment="1">
      <alignment horizontal="right" vertical="center"/>
    </xf>
    <xf numFmtId="0" fontId="29" fillId="64" borderId="0" xfId="0" applyFont="1" applyFill="1" applyAlignment="1">
      <alignment vertical="center"/>
    </xf>
    <xf numFmtId="0" fontId="38" fillId="64" borderId="0" xfId="0" applyFont="1" applyFill="1" applyAlignment="1">
      <alignment vertical="center"/>
    </xf>
    <xf numFmtId="0" fontId="58" fillId="3" borderId="0" xfId="0" applyFont="1" applyFill="1" applyAlignment="1">
      <alignment vertical="top"/>
    </xf>
    <xf numFmtId="0" fontId="0" fillId="64" borderId="0" xfId="0" applyFill="1" applyAlignment="1">
      <alignment vertical="top"/>
    </xf>
    <xf numFmtId="0" fontId="43" fillId="64" borderId="0" xfId="0" applyFont="1" applyFill="1" applyAlignment="1">
      <alignment vertical="top" wrapText="1"/>
    </xf>
    <xf numFmtId="0" fontId="58" fillId="64" borderId="0" xfId="0" applyFont="1" applyFill="1" applyAlignment="1">
      <alignment vertical="top"/>
    </xf>
    <xf numFmtId="0" fontId="46" fillId="64" borderId="0" xfId="0" applyFont="1" applyFill="1" applyAlignment="1">
      <alignment horizontal="right" vertical="top"/>
    </xf>
    <xf numFmtId="0" fontId="32" fillId="64" borderId="0" xfId="0" applyFont="1" applyFill="1" applyAlignment="1">
      <alignment horizontal="right" vertical="center"/>
    </xf>
    <xf numFmtId="0" fontId="0" fillId="64" borderId="0" xfId="0" applyFill="1" applyAlignment="1">
      <alignment horizontal="right" vertical="center"/>
    </xf>
    <xf numFmtId="0" fontId="29" fillId="64" borderId="0" xfId="0" applyFont="1" applyFill="1" applyAlignment="1">
      <alignment horizontal="right" vertical="center" wrapText="1"/>
    </xf>
    <xf numFmtId="0" fontId="39" fillId="64" borderId="0" xfId="0" applyFont="1" applyFill="1" applyAlignment="1">
      <alignment vertical="top"/>
    </xf>
    <xf numFmtId="0" fontId="5" fillId="64" borderId="0" xfId="0" applyFont="1" applyFill="1" applyAlignment="1">
      <alignment vertical="top"/>
    </xf>
    <xf numFmtId="0" fontId="61" fillId="47" borderId="0" xfId="0" applyFont="1" applyFill="1" applyAlignment="1">
      <alignment horizontal="centerContinuous" vertical="center"/>
    </xf>
    <xf numFmtId="0" fontId="37" fillId="7" borderId="0" xfId="53" applyNumberFormat="1" applyFont="1" applyAlignment="1">
      <alignment horizontal="centerContinuous" vertical="center"/>
    </xf>
    <xf numFmtId="0" fontId="2" fillId="121" borderId="432" xfId="0" applyFont="1" applyFill="1" applyBorder="1" applyAlignment="1">
      <alignment horizontal="left" vertical="center" indent="1"/>
    </xf>
    <xf numFmtId="0" fontId="107" fillId="121" borderId="433" xfId="0" applyFont="1" applyFill="1" applyBorder="1" applyAlignment="1">
      <alignment horizontal="center" vertical="center"/>
    </xf>
    <xf numFmtId="0" fontId="107" fillId="121" borderId="433" xfId="0" applyFont="1" applyFill="1" applyBorder="1" applyAlignment="1">
      <alignment horizontal="center" vertical="center" wrapText="1"/>
    </xf>
    <xf numFmtId="0" fontId="107" fillId="121" borderId="434" xfId="0" applyFont="1" applyFill="1" applyBorder="1" applyAlignment="1">
      <alignment horizontal="center" vertical="center" wrapText="1"/>
    </xf>
    <xf numFmtId="0" fontId="0" fillId="148" borderId="553" xfId="0" applyFill="1" applyBorder="1" applyAlignment="1">
      <alignment horizontal="center" vertical="center"/>
    </xf>
    <xf numFmtId="0" fontId="0" fillId="148" borderId="572" xfId="0" applyFill="1" applyBorder="1" applyAlignment="1">
      <alignment horizontal="center" vertical="center"/>
    </xf>
    <xf numFmtId="0" fontId="0" fillId="43" borderId="571" xfId="0" applyFill="1" applyBorder="1" applyAlignment="1">
      <alignment vertical="center"/>
    </xf>
    <xf numFmtId="0" fontId="100" fillId="5" borderId="50" xfId="52" applyFont="1" applyFill="1" applyBorder="1">
      <alignment horizontal="left" vertical="center" wrapText="1" indent="1"/>
    </xf>
    <xf numFmtId="0" fontId="100" fillId="5" borderId="13" xfId="52" applyFont="1" applyFill="1" applyBorder="1" applyAlignment="1">
      <alignment horizontal="center" vertical="center" wrapText="1"/>
    </xf>
    <xf numFmtId="169" fontId="44" fillId="85" borderId="13" xfId="8" applyFont="1" applyFill="1" applyBorder="1">
      <alignment horizontal="right"/>
      <protection locked="0"/>
    </xf>
    <xf numFmtId="169" fontId="44" fillId="85" borderId="45" xfId="8" applyFont="1" applyFill="1" applyBorder="1">
      <alignment horizontal="right"/>
      <protection locked="0"/>
    </xf>
    <xf numFmtId="0" fontId="0" fillId="5" borderId="114" xfId="0" applyFill="1" applyBorder="1" applyAlignment="1">
      <alignment horizontal="center" vertical="center"/>
    </xf>
    <xf numFmtId="0" fontId="0" fillId="5" borderId="115" xfId="0" applyFill="1" applyBorder="1" applyAlignment="1">
      <alignment horizontal="center" vertical="center"/>
    </xf>
    <xf numFmtId="0" fontId="0" fillId="5" borderId="116" xfId="0" applyFill="1" applyBorder="1" applyAlignment="1">
      <alignment horizontal="center" vertical="center"/>
    </xf>
    <xf numFmtId="0" fontId="0" fillId="5" borderId="120" xfId="0" applyFill="1" applyBorder="1" applyAlignment="1">
      <alignment horizontal="center" vertical="center"/>
    </xf>
    <xf numFmtId="0" fontId="0" fillId="5" borderId="52" xfId="0" applyFill="1" applyBorder="1" applyAlignment="1">
      <alignment horizontal="center" vertical="center"/>
    </xf>
    <xf numFmtId="0" fontId="0" fillId="5" borderId="121" xfId="0" applyFill="1" applyBorder="1" applyAlignment="1">
      <alignment horizontal="center" vertical="center"/>
    </xf>
    <xf numFmtId="0" fontId="0" fillId="5" borderId="125" xfId="0" applyFill="1" applyBorder="1" applyAlignment="1">
      <alignment horizontal="center" vertical="center"/>
    </xf>
    <xf numFmtId="0" fontId="0" fillId="5" borderId="126" xfId="0" applyFill="1" applyBorder="1" applyAlignment="1">
      <alignment horizontal="center" vertical="center"/>
    </xf>
    <xf numFmtId="0" fontId="0" fillId="5" borderId="127" xfId="0" applyFill="1" applyBorder="1" applyAlignment="1">
      <alignment horizontal="center" vertical="center"/>
    </xf>
    <xf numFmtId="0" fontId="49" fillId="3" borderId="0" xfId="65" applyFont="1" applyFill="1" applyAlignment="1">
      <alignment horizontal="right" vertical="center" shrinkToFit="1"/>
    </xf>
    <xf numFmtId="0" fontId="58" fillId="3" borderId="0" xfId="65" applyFont="1" applyFill="1" applyAlignment="1">
      <alignment vertical="center" wrapText="1" shrinkToFit="1"/>
    </xf>
    <xf numFmtId="0" fontId="49" fillId="3" borderId="0" xfId="0" applyFont="1" applyFill="1" applyAlignment="1">
      <alignment horizontal="right" vertical="center" wrapText="1"/>
    </xf>
    <xf numFmtId="0" fontId="0" fillId="3" borderId="0" xfId="0" applyFill="1" applyAlignment="1">
      <alignment horizontal="right" vertical="center"/>
    </xf>
    <xf numFmtId="0" fontId="0" fillId="3" borderId="545" xfId="0" applyFill="1" applyBorder="1" applyAlignment="1">
      <alignment horizontal="center" vertical="center"/>
    </xf>
    <xf numFmtId="0" fontId="0" fillId="3" borderId="119" xfId="0" applyFill="1" applyBorder="1" applyAlignment="1">
      <alignment horizontal="center" vertical="center"/>
    </xf>
    <xf numFmtId="0" fontId="146" fillId="0" borderId="518" xfId="0" applyFont="1" applyBorder="1" applyAlignment="1">
      <alignment horizontal="center" vertical="center" wrapText="1"/>
    </xf>
    <xf numFmtId="169" fontId="249" fillId="59" borderId="551" xfId="0" applyNumberFormat="1" applyFont="1" applyFill="1" applyBorder="1" applyAlignment="1">
      <alignment vertical="center"/>
    </xf>
    <xf numFmtId="169" fontId="226" fillId="44" borderId="123" xfId="0" applyNumberFormat="1" applyFont="1" applyFill="1" applyBorder="1" applyAlignment="1">
      <alignment vertical="center"/>
    </xf>
    <xf numFmtId="169" fontId="226" fillId="60" borderId="123" xfId="0" applyNumberFormat="1" applyFont="1" applyFill="1" applyBorder="1" applyAlignment="1">
      <alignment vertical="center"/>
    </xf>
    <xf numFmtId="169" fontId="226" fillId="61" borderId="556" xfId="0" applyNumberFormat="1" applyFont="1" applyFill="1" applyBorder="1" applyAlignment="1">
      <alignment vertical="center"/>
    </xf>
    <xf numFmtId="0" fontId="211" fillId="3" borderId="544" xfId="0" applyFont="1" applyFill="1" applyBorder="1" applyAlignment="1">
      <alignment horizontal="center" vertical="center"/>
    </xf>
    <xf numFmtId="0" fontId="211" fillId="0" borderId="544" xfId="0" applyFont="1" applyBorder="1" applyAlignment="1">
      <alignment horizontal="center" vertical="center"/>
    </xf>
    <xf numFmtId="0" fontId="211" fillId="0" borderId="545" xfId="0" applyFont="1" applyBorder="1" applyAlignment="1">
      <alignment horizontal="center" vertical="center"/>
    </xf>
    <xf numFmtId="0" fontId="0" fillId="3" borderId="136" xfId="0" applyFill="1" applyBorder="1" applyAlignment="1">
      <alignment horizontal="center" vertical="center"/>
    </xf>
    <xf numFmtId="0" fontId="146" fillId="3" borderId="140" xfId="0" applyFont="1" applyFill="1" applyBorder="1" applyAlignment="1">
      <alignment horizontal="center" vertical="center"/>
    </xf>
    <xf numFmtId="169" fontId="79" fillId="3" borderId="0" xfId="0" applyNumberFormat="1" applyFont="1" applyFill="1" applyAlignment="1">
      <alignment horizontal="center" vertical="center"/>
    </xf>
    <xf numFmtId="0" fontId="61" fillId="3" borderId="0" xfId="0" applyFont="1" applyFill="1" applyAlignment="1">
      <alignment horizontal="right" vertical="center"/>
    </xf>
    <xf numFmtId="0" fontId="114" fillId="3" borderId="0" xfId="65" applyFont="1" applyFill="1" applyAlignment="1">
      <alignment horizontal="right" vertical="center" indent="1" shrinkToFit="1"/>
    </xf>
    <xf numFmtId="0" fontId="47" fillId="3" borderId="0" xfId="0" applyFont="1" applyFill="1" applyAlignment="1">
      <alignment horizontal="right" vertical="center" indent="1"/>
    </xf>
    <xf numFmtId="0" fontId="0" fillId="3" borderId="0" xfId="0" applyFill="1" applyAlignment="1">
      <alignment horizontal="right" vertical="center" indent="1"/>
    </xf>
    <xf numFmtId="0" fontId="111" fillId="72" borderId="0" xfId="0" applyFont="1" applyFill="1" applyAlignment="1" applyProtection="1">
      <alignment vertical="center"/>
      <protection locked="0"/>
    </xf>
    <xf numFmtId="0" fontId="0" fillId="3" borderId="0" xfId="0" applyFill="1" applyAlignment="1">
      <alignment horizontal="left" vertical="center" wrapText="1"/>
    </xf>
    <xf numFmtId="0" fontId="47" fillId="3" borderId="426" xfId="0" applyFont="1" applyFill="1" applyBorder="1" applyAlignment="1">
      <alignment horizontal="center" vertical="center" wrapText="1"/>
    </xf>
    <xf numFmtId="170" fontId="139" fillId="43" borderId="0" xfId="1" applyFont="1" applyFill="1" applyBorder="1">
      <alignment horizontal="right" vertical="center"/>
      <protection locked="0"/>
    </xf>
    <xf numFmtId="0" fontId="17" fillId="4" borderId="0" xfId="0" applyFont="1" applyFill="1" applyAlignment="1">
      <alignment vertical="center"/>
    </xf>
    <xf numFmtId="0" fontId="0" fillId="3" borderId="526" xfId="0" applyFill="1" applyBorder="1" applyAlignment="1">
      <alignment horizontal="center" vertical="center"/>
    </xf>
    <xf numFmtId="0" fontId="0" fillId="3" borderId="193" xfId="0" applyFill="1" applyBorder="1" applyAlignment="1">
      <alignment horizontal="center" vertical="center"/>
    </xf>
    <xf numFmtId="0" fontId="0" fillId="3" borderId="527" xfId="0" applyFill="1" applyBorder="1" applyAlignment="1">
      <alignment horizontal="center" vertical="center"/>
    </xf>
    <xf numFmtId="164" fontId="17" fillId="3" borderId="575" xfId="2" applyFont="1" applyFill="1" applyBorder="1">
      <alignment horizontal="centerContinuous" vertical="center" wrapText="1"/>
    </xf>
    <xf numFmtId="0" fontId="0" fillId="3" borderId="84" xfId="0" applyFill="1" applyBorder="1" applyAlignment="1">
      <alignment horizontal="center" vertical="center"/>
    </xf>
    <xf numFmtId="0" fontId="0" fillId="3" borderId="488" xfId="0" applyFill="1" applyBorder="1" applyAlignment="1">
      <alignment horizontal="center" vertical="center"/>
    </xf>
    <xf numFmtId="49" fontId="44" fillId="8" borderId="123" xfId="9" applyFont="1" applyFill="1" applyBorder="1">
      <alignment horizontal="left" vertical="center" wrapText="1"/>
      <protection locked="0"/>
    </xf>
    <xf numFmtId="0" fontId="17" fillId="0" borderId="0" xfId="5" applyFont="1" applyBorder="1"/>
    <xf numFmtId="0" fontId="44" fillId="8" borderId="234" xfId="9" applyNumberFormat="1" applyFont="1" applyFill="1" applyBorder="1" applyAlignment="1">
      <alignment horizontal="left" vertical="center" wrapText="1" indent="1"/>
      <protection locked="0"/>
    </xf>
    <xf numFmtId="49" fontId="44" fillId="8" borderId="235" xfId="9" applyFont="1" applyFill="1" applyBorder="1">
      <alignment horizontal="left" vertical="center" wrapText="1"/>
      <protection locked="0"/>
    </xf>
    <xf numFmtId="0" fontId="44" fillId="8" borderId="236" xfId="9" applyNumberFormat="1" applyFont="1" applyFill="1" applyBorder="1" applyAlignment="1">
      <alignment horizontal="left" vertical="center" wrapText="1" indent="1"/>
      <protection locked="0"/>
    </xf>
    <xf numFmtId="0" fontId="44" fillId="8" borderId="237" xfId="9" applyNumberFormat="1" applyFont="1" applyFill="1" applyBorder="1" applyAlignment="1">
      <alignment horizontal="left" vertical="center" wrapText="1" indent="1"/>
      <protection locked="0"/>
    </xf>
    <xf numFmtId="49" fontId="44" fillId="8" borderId="238" xfId="9" applyFont="1" applyFill="1" applyBorder="1">
      <alignment horizontal="left" vertical="center" wrapText="1"/>
      <protection locked="0"/>
    </xf>
    <xf numFmtId="0" fontId="43" fillId="11" borderId="0" xfId="58" applyFont="1" applyAlignment="1">
      <alignment horizontal="left" vertical="center"/>
    </xf>
    <xf numFmtId="0" fontId="44" fillId="0" borderId="234" xfId="75" applyFont="1" applyBorder="1">
      <alignment horizontal="left" vertical="center" wrapText="1" indent="1"/>
    </xf>
    <xf numFmtId="0" fontId="44" fillId="0" borderId="236" xfId="75" applyFont="1" applyBorder="1">
      <alignment horizontal="left" vertical="center" wrapText="1" indent="1"/>
    </xf>
    <xf numFmtId="0" fontId="44" fillId="0" borderId="237" xfId="75" applyFont="1" applyBorder="1">
      <alignment horizontal="left" vertical="center" wrapText="1" indent="1"/>
    </xf>
    <xf numFmtId="0" fontId="47" fillId="3" borderId="238" xfId="79" applyFont="1" applyFill="1" applyBorder="1" applyAlignment="1">
      <alignment horizontal="center" vertical="center"/>
    </xf>
    <xf numFmtId="0" fontId="120" fillId="3" borderId="0" xfId="79" applyFont="1" applyFill="1" applyAlignment="1">
      <alignment vertical="center"/>
    </xf>
    <xf numFmtId="0" fontId="17" fillId="150" borderId="409" xfId="0" applyFont="1" applyFill="1" applyBorder="1" applyAlignment="1" applyProtection="1">
      <alignment horizontal="center" vertical="center" wrapText="1"/>
      <protection locked="0"/>
    </xf>
    <xf numFmtId="0" fontId="17" fillId="150" borderId="410" xfId="0" applyFont="1" applyFill="1" applyBorder="1" applyAlignment="1" applyProtection="1">
      <alignment horizontal="center" vertical="center" wrapText="1"/>
      <protection locked="0"/>
    </xf>
    <xf numFmtId="0" fontId="17" fillId="150" borderId="411" xfId="0" applyFont="1" applyFill="1" applyBorder="1" applyAlignment="1" applyProtection="1">
      <alignment horizontal="center" vertical="center" wrapText="1"/>
      <protection locked="0"/>
    </xf>
    <xf numFmtId="0" fontId="29" fillId="3" borderId="0" xfId="0" applyFont="1" applyFill="1" applyAlignment="1">
      <alignment vertical="center"/>
    </xf>
    <xf numFmtId="169" fontId="110" fillId="135" borderId="0" xfId="86" applyNumberFormat="1" applyFont="1" applyFill="1"/>
    <xf numFmtId="169" fontId="44" fillId="3" borderId="0" xfId="0" applyNumberFormat="1" applyFont="1" applyFill="1" applyAlignment="1">
      <alignment vertical="center"/>
    </xf>
    <xf numFmtId="21" fontId="47" fillId="8" borderId="47" xfId="0" applyNumberFormat="1" applyFont="1" applyFill="1" applyBorder="1" applyAlignment="1" applyProtection="1">
      <alignment horizontal="right" wrapText="1"/>
      <protection locked="0"/>
    </xf>
    <xf numFmtId="0" fontId="111" fillId="127" borderId="0" xfId="0" applyFont="1" applyFill="1" applyAlignment="1">
      <alignment horizontal="left" vertical="center"/>
    </xf>
    <xf numFmtId="169" fontId="74" fillId="55" borderId="235" xfId="1" applyNumberFormat="1" applyFill="1" applyBorder="1">
      <alignment horizontal="right" vertical="center"/>
      <protection locked="0"/>
    </xf>
    <xf numFmtId="169" fontId="74" fillId="55" borderId="123" xfId="1" applyNumberFormat="1" applyFill="1" applyBorder="1">
      <alignment horizontal="right" vertical="center"/>
      <protection locked="0"/>
    </xf>
    <xf numFmtId="169" fontId="74" fillId="55" borderId="238" xfId="1" applyNumberFormat="1" applyFill="1" applyBorder="1">
      <alignment horizontal="right" vertical="center"/>
      <protection locked="0"/>
    </xf>
    <xf numFmtId="0" fontId="0" fillId="3" borderId="578" xfId="0" applyFill="1" applyBorder="1" applyAlignment="1">
      <alignment horizontal="left" vertical="center" indent="1"/>
    </xf>
    <xf numFmtId="0" fontId="0" fillId="3" borderId="579" xfId="0" applyFill="1" applyBorder="1" applyAlignment="1">
      <alignment vertical="center"/>
    </xf>
    <xf numFmtId="0" fontId="0" fillId="3" borderId="580" xfId="0" applyFill="1" applyBorder="1" applyAlignment="1">
      <alignment vertical="center"/>
    </xf>
    <xf numFmtId="169" fontId="47" fillId="134" borderId="56" xfId="0" applyNumberFormat="1" applyFont="1" applyFill="1" applyBorder="1"/>
    <xf numFmtId="0" fontId="0" fillId="3" borderId="435" xfId="0" applyFill="1" applyBorder="1" applyAlignment="1">
      <alignment horizontal="left" vertical="center" indent="1"/>
    </xf>
    <xf numFmtId="0" fontId="0" fillId="147" borderId="544" xfId="0" applyFill="1" applyBorder="1" applyAlignment="1">
      <alignment horizontal="center" vertical="center"/>
    </xf>
    <xf numFmtId="0" fontId="0" fillId="148" borderId="545" xfId="0" applyFill="1" applyBorder="1" applyAlignment="1">
      <alignment horizontal="center" vertical="center"/>
    </xf>
    <xf numFmtId="0" fontId="0" fillId="3" borderId="444" xfId="0" applyFill="1" applyBorder="1" applyAlignment="1">
      <alignment horizontal="left" vertical="center" indent="1"/>
    </xf>
    <xf numFmtId="0" fontId="0" fillId="3" borderId="450" xfId="0" applyFill="1" applyBorder="1" applyAlignment="1">
      <alignment vertical="center"/>
    </xf>
    <xf numFmtId="0" fontId="0" fillId="3" borderId="445" xfId="0" applyFill="1" applyBorder="1" applyAlignment="1">
      <alignment vertical="center"/>
    </xf>
    <xf numFmtId="0" fontId="0" fillId="3" borderId="216" xfId="0" applyFill="1" applyBorder="1" applyAlignment="1">
      <alignment vertical="center"/>
    </xf>
    <xf numFmtId="0" fontId="0" fillId="43" borderId="0" xfId="0" applyFill="1" applyAlignment="1">
      <alignment vertical="center"/>
    </xf>
    <xf numFmtId="0" fontId="2" fillId="43" borderId="0" xfId="0" applyFont="1" applyFill="1" applyAlignment="1">
      <alignment horizontal="right" vertical="center"/>
    </xf>
    <xf numFmtId="0" fontId="55" fillId="3" borderId="5" xfId="0" applyFont="1" applyFill="1" applyBorder="1" applyAlignment="1">
      <alignment vertical="center"/>
    </xf>
    <xf numFmtId="0" fontId="100" fillId="0" borderId="236" xfId="52" applyFont="1" applyBorder="1">
      <alignment horizontal="left" vertical="center" wrapText="1" indent="1"/>
    </xf>
    <xf numFmtId="0" fontId="100" fillId="0" borderId="237" xfId="52" applyFont="1" applyBorder="1">
      <alignment horizontal="left" vertical="center" wrapText="1" indent="1"/>
    </xf>
    <xf numFmtId="0" fontId="58" fillId="48" borderId="0" xfId="0" applyFont="1" applyFill="1" applyAlignment="1">
      <alignment horizontal="right" vertical="center" indent="1"/>
    </xf>
    <xf numFmtId="0" fontId="46" fillId="48" borderId="0" xfId="0" applyFont="1" applyFill="1" applyAlignment="1">
      <alignment horizontal="right" vertical="center" indent="1"/>
    </xf>
    <xf numFmtId="0" fontId="58" fillId="77" borderId="0" xfId="0" applyFont="1" applyFill="1" applyAlignment="1">
      <alignment horizontal="right" vertical="center" indent="1"/>
    </xf>
    <xf numFmtId="0" fontId="46" fillId="77" borderId="0" xfId="0" applyFont="1" applyFill="1" applyAlignment="1">
      <alignment horizontal="right" vertical="center" indent="1"/>
    </xf>
    <xf numFmtId="0" fontId="58" fillId="78" borderId="0" xfId="0" applyFont="1" applyFill="1" applyAlignment="1">
      <alignment horizontal="right" vertical="center" indent="1"/>
    </xf>
    <xf numFmtId="0" fontId="29" fillId="78" borderId="0" xfId="0" applyFont="1" applyFill="1" applyAlignment="1">
      <alignment horizontal="right" vertical="center" indent="1"/>
    </xf>
    <xf numFmtId="0" fontId="46" fillId="78" borderId="0" xfId="0" applyFont="1" applyFill="1" applyAlignment="1">
      <alignment horizontal="right" vertical="center" indent="1"/>
    </xf>
    <xf numFmtId="0" fontId="59" fillId="79" borderId="0" xfId="0" applyFont="1" applyFill="1" applyAlignment="1">
      <alignment horizontal="right" vertical="center" indent="1"/>
    </xf>
    <xf numFmtId="0" fontId="10" fillId="9" borderId="0" xfId="0" applyFont="1" applyFill="1" applyAlignment="1">
      <alignment horizontal="right" vertical="center" indent="1"/>
    </xf>
    <xf numFmtId="0" fontId="2" fillId="9" borderId="0" xfId="0" applyFont="1" applyFill="1" applyAlignment="1">
      <alignment horizontal="right" vertical="center" indent="1"/>
    </xf>
    <xf numFmtId="0" fontId="105" fillId="53" borderId="0" xfId="58" applyFont="1" applyFill="1" applyAlignment="1">
      <alignment vertical="center"/>
    </xf>
    <xf numFmtId="0" fontId="114" fillId="3" borderId="0" xfId="65" applyFont="1" applyFill="1" applyAlignment="1">
      <alignment horizontal="right" vertical="center" indent="1"/>
    </xf>
    <xf numFmtId="165" fontId="47" fillId="43" borderId="232" xfId="73" applyFont="1" applyFill="1" applyBorder="1" applyAlignment="1">
      <alignment vertical="center"/>
    </xf>
    <xf numFmtId="170" fontId="102" fillId="43" borderId="123" xfId="1" applyFont="1" applyFill="1" applyBorder="1" applyAlignment="1">
      <alignment horizontal="center" vertical="center"/>
      <protection locked="0"/>
    </xf>
    <xf numFmtId="170" fontId="102" fillId="43" borderId="238" xfId="1" applyFont="1" applyFill="1" applyBorder="1" applyAlignment="1">
      <alignment horizontal="center" vertical="center"/>
      <protection locked="0"/>
    </xf>
    <xf numFmtId="165" fontId="47" fillId="43" borderId="233" xfId="73" applyFont="1" applyFill="1" applyBorder="1" applyAlignment="1">
      <alignment vertical="center"/>
    </xf>
    <xf numFmtId="170" fontId="122" fillId="43" borderId="43" xfId="87" applyNumberFormat="1" applyFont="1" applyFill="1" applyBorder="1" applyAlignment="1">
      <alignment horizontal="right" vertical="center"/>
    </xf>
    <xf numFmtId="170" fontId="102" fillId="55" borderId="43" xfId="1" applyFont="1" applyFill="1" applyBorder="1" applyAlignment="1">
      <alignment horizontal="center" vertical="center" wrapText="1"/>
      <protection locked="0"/>
    </xf>
    <xf numFmtId="169" fontId="47" fillId="43" borderId="43" xfId="73" applyNumberFormat="1" applyFont="1" applyFill="1" applyBorder="1" applyAlignment="1">
      <alignment vertical="center"/>
    </xf>
    <xf numFmtId="0" fontId="229" fillId="3" borderId="518" xfId="0" applyFont="1" applyFill="1" applyBorder="1" applyAlignment="1">
      <alignment horizontal="center" vertical="center" wrapText="1"/>
    </xf>
    <xf numFmtId="0" fontId="228" fillId="3" borderId="517" xfId="0" applyFont="1" applyFill="1" applyBorder="1" applyAlignment="1">
      <alignment horizontal="center" vertical="center"/>
    </xf>
    <xf numFmtId="0" fontId="119" fillId="3" borderId="0" xfId="0" applyFont="1" applyFill="1" applyAlignment="1">
      <alignment horizontal="left" indent="2"/>
    </xf>
    <xf numFmtId="0" fontId="49" fillId="3" borderId="0" xfId="0" applyFont="1" applyFill="1" applyAlignment="1">
      <alignment horizontal="right" vertical="center" indent="1"/>
    </xf>
    <xf numFmtId="0" fontId="211" fillId="3" borderId="217" xfId="0" applyFont="1" applyFill="1" applyBorder="1" applyAlignment="1">
      <alignment horizontal="center" vertical="center"/>
    </xf>
    <xf numFmtId="0" fontId="105" fillId="53" borderId="0" xfId="58" applyFont="1" applyFill="1" applyAlignment="1">
      <alignment horizontal="right" vertical="center"/>
    </xf>
    <xf numFmtId="0" fontId="211" fillId="3" borderId="422" xfId="0" applyFont="1" applyFill="1" applyBorder="1" applyAlignment="1">
      <alignment horizontal="center" vertical="center"/>
    </xf>
    <xf numFmtId="170" fontId="74" fillId="140" borderId="235" xfId="1" applyFill="1" applyBorder="1">
      <alignment horizontal="right" vertical="center"/>
      <protection locked="0"/>
    </xf>
    <xf numFmtId="170" fontId="74" fillId="140" borderId="238" xfId="1" applyFill="1" applyBorder="1">
      <alignment horizontal="right" vertical="center"/>
      <protection locked="0"/>
    </xf>
    <xf numFmtId="0" fontId="215" fillId="3" borderId="140" xfId="0" applyFont="1" applyFill="1" applyBorder="1" applyAlignment="1">
      <alignment horizontal="center" vertical="center"/>
    </xf>
    <xf numFmtId="0" fontId="211" fillId="3" borderId="414" xfId="0" applyFont="1" applyFill="1" applyBorder="1" applyAlignment="1">
      <alignment horizontal="center" vertical="center"/>
    </xf>
    <xf numFmtId="0" fontId="44" fillId="5" borderId="0" xfId="85" applyFont="1" applyFill="1" applyAlignment="1">
      <alignment vertical="center"/>
    </xf>
    <xf numFmtId="0" fontId="211" fillId="3" borderId="517" xfId="0" applyFont="1" applyFill="1" applyBorder="1" applyAlignment="1">
      <alignment horizontal="center" vertical="center"/>
    </xf>
    <xf numFmtId="0" fontId="49" fillId="3" borderId="0" xfId="65" applyFont="1" applyFill="1" applyAlignment="1">
      <alignment horizontal="right" vertical="center" indent="1" shrinkToFit="1"/>
    </xf>
    <xf numFmtId="0" fontId="211" fillId="3" borderId="543" xfId="0" applyFont="1" applyFill="1" applyBorder="1" applyAlignment="1">
      <alignment horizontal="center" vertical="center"/>
    </xf>
    <xf numFmtId="0" fontId="212" fillId="3" borderId="544" xfId="0" applyFont="1" applyFill="1" applyBorder="1" applyAlignment="1">
      <alignment horizontal="center" vertical="center" wrapText="1"/>
    </xf>
    <xf numFmtId="0" fontId="252" fillId="53" borderId="0" xfId="4" applyFont="1">
      <alignment vertical="center"/>
    </xf>
    <xf numFmtId="0" fontId="245" fillId="3" borderId="172" xfId="0" applyFont="1" applyFill="1" applyBorder="1" applyAlignment="1">
      <alignment horizontal="center" vertical="center" wrapText="1"/>
    </xf>
    <xf numFmtId="0" fontId="228" fillId="3" borderId="172" xfId="0" applyFont="1" applyFill="1" applyBorder="1" applyAlignment="1">
      <alignment horizontal="center" vertical="center" wrapText="1"/>
    </xf>
    <xf numFmtId="49" fontId="44" fillId="3" borderId="0" xfId="0" applyNumberFormat="1" applyFont="1" applyFill="1" applyAlignment="1">
      <alignment horizontal="center" vertical="center" wrapText="1"/>
    </xf>
    <xf numFmtId="0" fontId="44" fillId="3" borderId="0" xfId="0" applyFont="1" applyFill="1" applyAlignment="1" applyProtection="1">
      <alignment horizontal="center" vertical="center" wrapText="1"/>
      <protection locked="0"/>
    </xf>
    <xf numFmtId="0" fontId="44" fillId="5" borderId="0" xfId="71" applyFont="1" applyFill="1"/>
    <xf numFmtId="0" fontId="44" fillId="5" borderId="0" xfId="0" applyFont="1" applyFill="1"/>
    <xf numFmtId="0" fontId="251" fillId="3" borderId="421" xfId="0" applyFont="1" applyFill="1" applyBorder="1" applyAlignment="1">
      <alignment horizontal="center" vertical="center" wrapText="1"/>
    </xf>
    <xf numFmtId="0" fontId="211" fillId="3" borderId="476" xfId="0" applyFont="1" applyFill="1" applyBorder="1" applyAlignment="1">
      <alignment horizontal="center" vertical="center"/>
    </xf>
    <xf numFmtId="0" fontId="251" fillId="3" borderId="141" xfId="0" applyFont="1" applyFill="1" applyBorder="1" applyAlignment="1">
      <alignment horizontal="center" vertical="center"/>
    </xf>
    <xf numFmtId="49" fontId="44" fillId="8" borderId="231" xfId="9" applyFont="1" applyFill="1" applyBorder="1">
      <alignment horizontal="left" vertical="center" wrapText="1"/>
      <protection locked="0"/>
    </xf>
    <xf numFmtId="0" fontId="44" fillId="3" borderId="236" xfId="52" applyFont="1" applyFill="1" applyBorder="1" applyAlignment="1">
      <alignment horizontal="left" vertical="center" wrapText="1"/>
    </xf>
    <xf numFmtId="0" fontId="44" fillId="3" borderId="237" xfId="52" applyFont="1" applyFill="1" applyBorder="1" applyAlignment="1">
      <alignment horizontal="left" vertical="center"/>
    </xf>
    <xf numFmtId="0" fontId="120" fillId="63" borderId="0" xfId="65" applyFont="1" applyAlignment="1">
      <alignment horizontal="left" vertical="center"/>
    </xf>
    <xf numFmtId="0" fontId="114" fillId="63" borderId="0" xfId="65" applyFont="1" applyAlignment="1">
      <alignment horizontal="right" vertical="center" indent="1"/>
    </xf>
    <xf numFmtId="0" fontId="42" fillId="3" borderId="0" xfId="65" applyFont="1" applyFill="1" applyAlignment="1">
      <alignment vertical="center"/>
    </xf>
    <xf numFmtId="0" fontId="120" fillId="3" borderId="0" xfId="0" applyFont="1" applyFill="1" applyAlignment="1">
      <alignment horizontal="left" vertical="center"/>
    </xf>
    <xf numFmtId="0" fontId="0" fillId="83" borderId="442" xfId="0" applyFill="1" applyBorder="1" applyAlignment="1">
      <alignment horizontal="center" vertical="center"/>
    </xf>
    <xf numFmtId="0" fontId="0" fillId="83" borderId="473" xfId="0" applyFill="1" applyBorder="1" applyAlignment="1">
      <alignment horizontal="center" vertical="center"/>
    </xf>
    <xf numFmtId="0" fontId="0" fillId="83" borderId="582" xfId="0" applyFill="1" applyBorder="1" applyAlignment="1">
      <alignment horizontal="center" vertical="center"/>
    </xf>
    <xf numFmtId="0" fontId="0" fillId="3" borderId="485" xfId="0" applyFill="1" applyBorder="1" applyAlignment="1">
      <alignment horizontal="center" vertical="center"/>
    </xf>
    <xf numFmtId="169" fontId="44" fillId="51" borderId="0" xfId="8" applyFont="1" applyFill="1" applyBorder="1" applyAlignment="1">
      <alignment horizontal="right" vertical="center"/>
      <protection locked="0"/>
    </xf>
    <xf numFmtId="0" fontId="229" fillId="3" borderId="158" xfId="0" applyFont="1" applyFill="1" applyBorder="1" applyAlignment="1">
      <alignment horizontal="center" vertical="center" wrapText="1"/>
    </xf>
    <xf numFmtId="0" fontId="44" fillId="3" borderId="235" xfId="85" applyFont="1" applyFill="1" applyBorder="1" applyAlignment="1">
      <alignment horizontal="center" vertical="center"/>
    </xf>
    <xf numFmtId="0" fontId="44" fillId="3" borderId="123" xfId="85" applyFont="1" applyFill="1" applyBorder="1" applyAlignment="1">
      <alignment horizontal="center" vertical="center"/>
    </xf>
    <xf numFmtId="0" fontId="44" fillId="3" borderId="238" xfId="85" applyFont="1" applyFill="1" applyBorder="1" applyAlignment="1">
      <alignment horizontal="center" vertical="center"/>
    </xf>
    <xf numFmtId="183" fontId="47" fillId="3" borderId="0" xfId="79" applyNumberFormat="1" applyFont="1" applyFill="1" applyAlignment="1">
      <alignment vertical="center"/>
    </xf>
    <xf numFmtId="165" fontId="47" fillId="43" borderId="0" xfId="86" applyFont="1" applyFill="1" applyBorder="1" applyAlignment="1">
      <alignment vertical="center"/>
    </xf>
    <xf numFmtId="2" fontId="47" fillId="3" borderId="0" xfId="0" applyNumberFormat="1" applyFont="1" applyFill="1" applyAlignment="1">
      <alignment vertical="center"/>
    </xf>
    <xf numFmtId="169" fontId="102" fillId="53" borderId="234" xfId="0" applyNumberFormat="1" applyFont="1" applyFill="1" applyBorder="1" applyAlignment="1" applyProtection="1">
      <alignment vertical="center"/>
      <protection locked="0"/>
    </xf>
    <xf numFmtId="169" fontId="102" fillId="53" borderId="237" xfId="0" applyNumberFormat="1" applyFont="1" applyFill="1" applyBorder="1" applyAlignment="1" applyProtection="1">
      <alignment vertical="center"/>
      <protection locked="0"/>
    </xf>
    <xf numFmtId="14" fontId="49" fillId="3" borderId="0" xfId="0" applyNumberFormat="1" applyFont="1" applyFill="1"/>
    <xf numFmtId="164" fontId="17" fillId="3" borderId="583" xfId="2" applyFont="1" applyFill="1" applyBorder="1">
      <alignment horizontal="centerContinuous" vertical="center" wrapText="1"/>
    </xf>
    <xf numFmtId="164" fontId="17" fillId="3" borderId="584" xfId="2" applyFont="1" applyFill="1" applyBorder="1">
      <alignment horizontal="centerContinuous" vertical="center" wrapText="1"/>
    </xf>
    <xf numFmtId="164" fontId="17" fillId="3" borderId="585" xfId="2" applyFont="1" applyFill="1" applyBorder="1">
      <alignment horizontal="centerContinuous" vertical="center" wrapText="1"/>
    </xf>
    <xf numFmtId="1" fontId="44" fillId="134" borderId="236" xfId="0" applyNumberFormat="1" applyFont="1" applyFill="1" applyBorder="1" applyAlignment="1" applyProtection="1">
      <alignment horizontal="left" vertical="center" wrapText="1"/>
      <protection locked="0"/>
    </xf>
    <xf numFmtId="1" fontId="44" fillId="134" borderId="234" xfId="0" applyNumberFormat="1" applyFont="1" applyFill="1" applyBorder="1" applyAlignment="1" applyProtection="1">
      <alignment horizontal="left" vertical="center" wrapText="1"/>
      <protection locked="0"/>
    </xf>
    <xf numFmtId="1" fontId="44" fillId="134" borderId="237" xfId="0" applyNumberFormat="1" applyFont="1" applyFill="1" applyBorder="1" applyAlignment="1" applyProtection="1">
      <alignment horizontal="left" vertical="center" wrapText="1"/>
      <protection locked="0"/>
    </xf>
    <xf numFmtId="14" fontId="48" fillId="3" borderId="0" xfId="0" applyNumberFormat="1" applyFont="1" applyFill="1" applyAlignment="1">
      <alignment horizontal="right" vertical="center"/>
    </xf>
    <xf numFmtId="14" fontId="0" fillId="3" borderId="0" xfId="0" applyNumberFormat="1" applyFill="1"/>
    <xf numFmtId="0" fontId="0" fillId="83" borderId="508" xfId="0" applyFill="1" applyBorder="1" applyAlignment="1">
      <alignment horizontal="center" vertical="center"/>
    </xf>
    <xf numFmtId="0" fontId="0" fillId="0" borderId="545" xfId="0" applyBorder="1" applyAlignment="1">
      <alignment horizontal="center" vertical="center"/>
    </xf>
    <xf numFmtId="0" fontId="0" fillId="83" borderId="509" xfId="0" applyFill="1" applyBorder="1" applyAlignment="1">
      <alignment horizontal="center" vertical="center"/>
    </xf>
    <xf numFmtId="3" fontId="0" fillId="134" borderId="123" xfId="0" applyNumberFormat="1" applyFill="1" applyBorder="1" applyAlignment="1" applyProtection="1">
      <alignment horizontal="left" vertical="center"/>
      <protection locked="0"/>
    </xf>
    <xf numFmtId="14" fontId="94" fillId="3" borderId="0" xfId="65" applyNumberFormat="1" applyFill="1">
      <alignment horizontal="right" indent="1" shrinkToFit="1"/>
    </xf>
    <xf numFmtId="0" fontId="0" fillId="3" borderId="487" xfId="0" applyFill="1" applyBorder="1" applyAlignment="1">
      <alignment horizontal="center" vertical="center"/>
    </xf>
    <xf numFmtId="0" fontId="0" fillId="83" borderId="510" xfId="0" applyFill="1" applyBorder="1" applyAlignment="1">
      <alignment horizontal="center" vertical="center"/>
    </xf>
    <xf numFmtId="0" fontId="47" fillId="83" borderId="543" xfId="0" applyFont="1" applyFill="1" applyBorder="1" applyAlignment="1">
      <alignment horizontal="center" vertical="center" wrapText="1"/>
    </xf>
    <xf numFmtId="0" fontId="47" fillId="83" borderId="543" xfId="0" applyFont="1" applyFill="1" applyBorder="1" applyAlignment="1">
      <alignment horizontal="center" wrapText="1"/>
    </xf>
    <xf numFmtId="0" fontId="199" fillId="3" borderId="0" xfId="0" applyFont="1" applyFill="1" applyAlignment="1" applyProtection="1">
      <alignment horizontal="right"/>
      <protection hidden="1"/>
    </xf>
    <xf numFmtId="14" fontId="120" fillId="3" borderId="0" xfId="65" applyNumberFormat="1" applyFont="1" applyFill="1" applyAlignment="1">
      <alignment horizontal="left" indent="1" shrinkToFit="1"/>
    </xf>
    <xf numFmtId="169" fontId="48" fillId="3" borderId="0" xfId="79" applyNumberFormat="1" applyFont="1" applyFill="1" applyAlignment="1">
      <alignment horizontal="center" vertical="center"/>
    </xf>
    <xf numFmtId="0" fontId="114" fillId="3" borderId="0" xfId="65" applyFont="1" applyFill="1" applyAlignment="1">
      <alignment horizontal="right"/>
    </xf>
    <xf numFmtId="0" fontId="122" fillId="3" borderId="0" xfId="0" applyFont="1" applyFill="1"/>
    <xf numFmtId="0" fontId="48" fillId="43" borderId="0" xfId="0" applyFont="1" applyFill="1" applyAlignment="1">
      <alignment vertical="center"/>
    </xf>
    <xf numFmtId="169" fontId="48" fillId="43" borderId="0" xfId="73" applyNumberFormat="1" applyFont="1" applyFill="1" applyBorder="1" applyAlignment="1">
      <alignment horizontal="right" vertical="center"/>
    </xf>
    <xf numFmtId="0" fontId="119" fillId="43" borderId="0" xfId="0" applyFont="1" applyFill="1" applyAlignment="1">
      <alignment vertical="center"/>
    </xf>
    <xf numFmtId="169" fontId="47" fillId="43" borderId="0" xfId="73" applyNumberFormat="1" applyFont="1" applyFill="1" applyBorder="1" applyAlignment="1">
      <alignment horizontal="right" vertical="center" indent="1"/>
    </xf>
    <xf numFmtId="0" fontId="47" fillId="43" borderId="18" xfId="0" applyFont="1" applyFill="1" applyBorder="1" applyAlignment="1">
      <alignment horizontal="left" vertical="center" indent="1"/>
    </xf>
    <xf numFmtId="0" fontId="47" fillId="43" borderId="18" xfId="0" applyFont="1" applyFill="1" applyBorder="1" applyAlignment="1">
      <alignment horizontal="left" indent="1"/>
    </xf>
    <xf numFmtId="169" fontId="47" fillId="43" borderId="18" xfId="73" applyNumberFormat="1" applyFont="1" applyFill="1" applyBorder="1" applyAlignment="1">
      <alignment horizontal="right" vertical="center" indent="1"/>
    </xf>
    <xf numFmtId="0" fontId="229" fillId="3" borderId="477" xfId="0" applyFont="1" applyFill="1" applyBorder="1" applyAlignment="1">
      <alignment horizontal="center" vertical="center" wrapText="1"/>
    </xf>
    <xf numFmtId="164" fontId="107" fillId="58" borderId="520" xfId="2" applyFont="1" applyBorder="1">
      <alignment horizontal="centerContinuous" vertical="center" wrapText="1"/>
    </xf>
    <xf numFmtId="169" fontId="44" fillId="0" borderId="235" xfId="8" applyFont="1" applyFill="1" applyBorder="1" applyAlignment="1">
      <alignment horizontal="center" vertical="center"/>
      <protection locked="0"/>
    </xf>
    <xf numFmtId="169" fontId="44" fillId="0" borderId="123" xfId="8" applyFont="1" applyFill="1" applyBorder="1" applyAlignment="1">
      <alignment horizontal="center" vertical="center"/>
      <protection locked="0"/>
    </xf>
    <xf numFmtId="0" fontId="0" fillId="5" borderId="522" xfId="0" applyFill="1" applyBorder="1"/>
    <xf numFmtId="0" fontId="100" fillId="3" borderId="0" xfId="5" applyFont="1" applyFill="1" applyBorder="1" applyAlignment="1">
      <alignment vertical="center" wrapText="1"/>
    </xf>
    <xf numFmtId="169" fontId="44" fillId="62" borderId="556" xfId="0" applyNumberFormat="1" applyFont="1" applyFill="1" applyBorder="1" applyAlignment="1">
      <alignment vertical="center"/>
    </xf>
    <xf numFmtId="0" fontId="255" fillId="3" borderId="0" xfId="0" applyFont="1" applyFill="1" applyAlignment="1" applyProtection="1">
      <alignment horizontal="right"/>
      <protection hidden="1"/>
    </xf>
    <xf numFmtId="0" fontId="122" fillId="3" borderId="0" xfId="0" applyFont="1" applyFill="1" applyAlignment="1">
      <alignment vertical="center"/>
    </xf>
    <xf numFmtId="165" fontId="47" fillId="55" borderId="67" xfId="73" applyFont="1" applyFill="1" applyBorder="1"/>
    <xf numFmtId="0" fontId="32" fillId="3" borderId="0" xfId="0" applyFont="1" applyFill="1" applyAlignment="1">
      <alignment horizontal="right"/>
    </xf>
    <xf numFmtId="0" fontId="47" fillId="0" borderId="123" xfId="0" applyFont="1" applyBorder="1" applyAlignment="1">
      <alignment horizontal="left" vertical="center" wrapText="1" indent="1"/>
    </xf>
    <xf numFmtId="0" fontId="47" fillId="0" borderId="543" xfId="0" applyFont="1" applyBorder="1" applyAlignment="1">
      <alignment horizontal="left" vertical="center" wrapText="1" indent="1"/>
    </xf>
    <xf numFmtId="0" fontId="47" fillId="0" borderId="544" xfId="0" applyFont="1" applyBorder="1" applyAlignment="1">
      <alignment horizontal="center" vertical="center" wrapText="1"/>
    </xf>
    <xf numFmtId="0" fontId="47" fillId="0" borderId="415" xfId="0" applyFont="1" applyBorder="1" applyAlignment="1">
      <alignment horizontal="left" vertical="center" wrapText="1" indent="1"/>
    </xf>
    <xf numFmtId="0" fontId="47" fillId="0" borderId="417" xfId="0" applyFont="1" applyBorder="1" applyAlignment="1">
      <alignment horizontal="left" vertical="center" wrapText="1" indent="1"/>
    </xf>
    <xf numFmtId="0" fontId="47" fillId="0" borderId="418" xfId="0" applyFont="1" applyBorder="1" applyAlignment="1">
      <alignment horizontal="center" vertical="center" wrapText="1"/>
    </xf>
    <xf numFmtId="0" fontId="47" fillId="0" borderId="544" xfId="0" applyFont="1" applyBorder="1" applyAlignment="1">
      <alignment horizontal="left" vertical="center" wrapText="1" indent="1"/>
    </xf>
    <xf numFmtId="169" fontId="44" fillId="84" borderId="544" xfId="8" applyFont="1" applyFill="1" applyBorder="1">
      <alignment horizontal="right"/>
      <protection locked="0"/>
    </xf>
    <xf numFmtId="169" fontId="44" fillId="84" borderId="545" xfId="8" applyFont="1" applyFill="1" applyBorder="1">
      <alignment horizontal="right"/>
      <protection locked="0"/>
    </xf>
    <xf numFmtId="169" fontId="44" fillId="84" borderId="416" xfId="8" applyFont="1" applyFill="1" applyBorder="1">
      <alignment horizontal="right"/>
      <protection locked="0"/>
    </xf>
    <xf numFmtId="0" fontId="47" fillId="0" borderId="418" xfId="0" applyFont="1" applyBorder="1" applyAlignment="1">
      <alignment horizontal="left" vertical="center" wrapText="1" indent="1"/>
    </xf>
    <xf numFmtId="169" fontId="44" fillId="84" borderId="418" xfId="8" applyFont="1" applyFill="1" applyBorder="1">
      <alignment horizontal="right"/>
      <protection locked="0"/>
    </xf>
    <xf numFmtId="169" fontId="44" fillId="84" borderId="419" xfId="8" applyFont="1" applyFill="1" applyBorder="1">
      <alignment horizontal="right"/>
      <protection locked="0"/>
    </xf>
    <xf numFmtId="0" fontId="100" fillId="0" borderId="415" xfId="0" applyFont="1" applyBorder="1" applyAlignment="1">
      <alignment horizontal="left" vertical="center" wrapText="1" indent="1"/>
    </xf>
    <xf numFmtId="179" fontId="256" fillId="43" borderId="0" xfId="89" quotePrefix="1" applyNumberFormat="1" applyFont="1" applyFill="1" applyAlignment="1">
      <alignment horizontal="left" vertical="center"/>
    </xf>
    <xf numFmtId="0" fontId="58" fillId="78" borderId="0" xfId="89" quotePrefix="1" applyFont="1" applyFill="1" applyBorder="1" applyAlignment="1" applyProtection="1">
      <alignment vertical="center"/>
    </xf>
    <xf numFmtId="0" fontId="58" fillId="78" borderId="0" xfId="57" quotePrefix="1" applyFont="1" applyFill="1" applyBorder="1" applyAlignment="1" applyProtection="1">
      <alignment vertical="center"/>
    </xf>
    <xf numFmtId="0" fontId="58" fillId="78" borderId="0" xfId="89" quotePrefix="1" applyFont="1" applyFill="1" applyBorder="1" applyAlignment="1">
      <alignment vertical="center"/>
    </xf>
    <xf numFmtId="0" fontId="59" fillId="79" borderId="0" xfId="0" quotePrefix="1" applyFont="1" applyFill="1" applyAlignment="1">
      <alignment vertical="center"/>
    </xf>
    <xf numFmtId="0" fontId="59" fillId="9" borderId="0" xfId="89" quotePrefix="1" applyFont="1" applyFill="1" applyBorder="1" applyAlignment="1">
      <alignment vertical="center"/>
    </xf>
    <xf numFmtId="0" fontId="59" fillId="9" borderId="0" xfId="89" applyFont="1" applyFill="1" applyBorder="1" applyAlignment="1">
      <alignment vertical="center"/>
    </xf>
    <xf numFmtId="0" fontId="0" fillId="43" borderId="0" xfId="0" applyFill="1" applyAlignment="1">
      <alignment horizontal="right" vertical="center" indent="1"/>
    </xf>
    <xf numFmtId="0" fontId="228" fillId="3" borderId="543" xfId="0" applyFont="1" applyFill="1" applyBorder="1" applyAlignment="1">
      <alignment horizontal="center" vertical="center"/>
    </xf>
    <xf numFmtId="0" fontId="228" fillId="3" borderId="544" xfId="0" applyFont="1" applyFill="1" applyBorder="1" applyAlignment="1">
      <alignment horizontal="center" vertical="center"/>
    </xf>
    <xf numFmtId="0" fontId="229" fillId="3" borderId="544" xfId="0" applyFont="1" applyFill="1" applyBorder="1" applyAlignment="1">
      <alignment horizontal="center" vertical="center" wrapText="1"/>
    </xf>
    <xf numFmtId="0" fontId="229" fillId="3" borderId="545" xfId="0" applyFont="1" applyFill="1" applyBorder="1" applyAlignment="1">
      <alignment horizontal="center" vertical="center" wrapText="1"/>
    </xf>
    <xf numFmtId="0" fontId="0" fillId="3" borderId="545" xfId="0" applyFill="1" applyBorder="1" applyAlignment="1">
      <alignment vertical="center"/>
    </xf>
    <xf numFmtId="0" fontId="228" fillId="0" borderId="543" xfId="0" applyFont="1" applyBorder="1" applyAlignment="1">
      <alignment horizontal="center" vertical="center"/>
    </xf>
    <xf numFmtId="0" fontId="47" fillId="3" borderId="0" xfId="79" applyFont="1" applyFill="1" applyAlignment="1">
      <alignment vertical="center"/>
    </xf>
    <xf numFmtId="0" fontId="141" fillId="3" borderId="0" xfId="85" applyFont="1" applyFill="1" applyAlignment="1">
      <alignment horizontal="right" vertical="center"/>
    </xf>
    <xf numFmtId="20" fontId="0" fillId="3" borderId="0" xfId="0" applyNumberFormat="1" applyFill="1"/>
    <xf numFmtId="0" fontId="111" fillId="7" borderId="0" xfId="95" applyFont="1" applyFill="1" applyBorder="1">
      <alignment vertical="center"/>
    </xf>
    <xf numFmtId="0" fontId="107" fillId="7" borderId="0" xfId="5" applyFont="1" applyFill="1" applyBorder="1" applyAlignment="1">
      <alignment vertical="center"/>
    </xf>
    <xf numFmtId="0" fontId="17" fillId="3" borderId="0" xfId="0" applyFont="1" applyFill="1" applyAlignment="1">
      <alignment horizontal="right" vertical="center"/>
    </xf>
    <xf numFmtId="0" fontId="44" fillId="67" borderId="0" xfId="4" applyFont="1" applyFill="1">
      <alignment vertical="center"/>
    </xf>
    <xf numFmtId="164" fontId="107" fillId="58" borderId="73" xfId="2" applyFont="1" applyBorder="1">
      <alignment horizontal="centerContinuous" vertical="center" wrapText="1"/>
    </xf>
    <xf numFmtId="164" fontId="107" fillId="58" borderId="586" xfId="2" applyFont="1" applyBorder="1">
      <alignment horizontal="centerContinuous" vertical="center" wrapText="1"/>
    </xf>
    <xf numFmtId="177" fontId="100" fillId="0" borderId="55" xfId="52" applyNumberFormat="1" applyFont="1" applyBorder="1" applyAlignment="1">
      <alignment horizontal="right" vertical="center" wrapText="1" indent="1"/>
    </xf>
    <xf numFmtId="0" fontId="259" fillId="3" borderId="0" xfId="0" applyFont="1" applyFill="1" applyAlignment="1">
      <alignment vertical="center"/>
    </xf>
    <xf numFmtId="0" fontId="260" fillId="3" borderId="0" xfId="0" applyFont="1" applyFill="1"/>
    <xf numFmtId="0" fontId="261" fillId="46" borderId="0" xfId="0" applyFont="1" applyFill="1" applyAlignment="1">
      <alignment vertical="center"/>
    </xf>
    <xf numFmtId="0" fontId="261" fillId="3" borderId="0" xfId="0" applyFont="1" applyFill="1" applyAlignment="1">
      <alignment vertical="center"/>
    </xf>
    <xf numFmtId="0" fontId="262" fillId="3" borderId="0" xfId="0" applyFont="1" applyFill="1" applyAlignment="1">
      <alignment horizontal="right" vertical="center"/>
    </xf>
    <xf numFmtId="0" fontId="261" fillId="3" borderId="0" xfId="0" applyFont="1" applyFill="1"/>
    <xf numFmtId="0" fontId="259" fillId="3" borderId="0" xfId="0" applyFont="1" applyFill="1"/>
    <xf numFmtId="0" fontId="263" fillId="3" borderId="0" xfId="0" applyFont="1" applyFill="1" applyAlignment="1">
      <alignment horizontal="right" indent="1"/>
    </xf>
    <xf numFmtId="0" fontId="264" fillId="3" borderId="0" xfId="65" applyFont="1" applyFill="1">
      <alignment horizontal="right" indent="1" shrinkToFit="1"/>
    </xf>
    <xf numFmtId="0" fontId="265" fillId="3" borderId="0" xfId="0" applyFont="1" applyFill="1" applyAlignment="1">
      <alignment vertical="center"/>
    </xf>
    <xf numFmtId="0" fontId="266" fillId="3" borderId="0" xfId="0" applyFont="1" applyFill="1" applyAlignment="1">
      <alignment horizontal="left" vertical="center"/>
    </xf>
    <xf numFmtId="0" fontId="267" fillId="53" borderId="0" xfId="58" applyFont="1" applyFill="1" applyAlignment="1">
      <alignment horizontal="left" vertical="center"/>
    </xf>
    <xf numFmtId="0" fontId="211" fillId="3" borderId="420" xfId="0" applyFont="1" applyFill="1" applyBorder="1" applyAlignment="1">
      <alignment horizontal="center" vertical="center"/>
    </xf>
    <xf numFmtId="0" fontId="120" fillId="3" borderId="0" xfId="65" applyFont="1" applyFill="1" applyAlignment="1">
      <alignment horizontal="left"/>
    </xf>
    <xf numFmtId="0" fontId="268" fillId="3" borderId="0" xfId="65" applyFont="1" applyFill="1">
      <alignment horizontal="right" indent="1" shrinkToFit="1"/>
    </xf>
    <xf numFmtId="0" fontId="259" fillId="0" borderId="0" xfId="0" applyFont="1"/>
    <xf numFmtId="0" fontId="266" fillId="3" borderId="0" xfId="0" applyFont="1" applyFill="1" applyAlignment="1">
      <alignment vertical="center"/>
    </xf>
    <xf numFmtId="0" fontId="269" fillId="3" borderId="0" xfId="0" applyFont="1" applyFill="1" applyAlignment="1" applyProtection="1">
      <alignment vertical="center"/>
      <protection locked="0"/>
    </xf>
    <xf numFmtId="0" fontId="270" fillId="3" borderId="0" xfId="61" applyFont="1" applyFill="1">
      <alignment vertical="center"/>
    </xf>
    <xf numFmtId="0" fontId="271" fillId="3" borderId="0" xfId="0" applyFont="1" applyFill="1"/>
    <xf numFmtId="0" fontId="253" fillId="63" borderId="0" xfId="65" applyFont="1" applyAlignment="1">
      <alignment horizontal="left" vertical="center"/>
    </xf>
    <xf numFmtId="0" fontId="47" fillId="43" borderId="0" xfId="65" applyFont="1" applyFill="1" applyAlignment="1">
      <alignment horizontal="left" vertical="center" indent="1"/>
    </xf>
    <xf numFmtId="0" fontId="100" fillId="43" borderId="0" xfId="5" applyFont="1" applyFill="1" applyBorder="1" applyAlignment="1">
      <alignment horizontal="left" vertical="center" indent="1"/>
    </xf>
    <xf numFmtId="0" fontId="69" fillId="43" borderId="0" xfId="5" applyFont="1" applyFill="1" applyBorder="1" applyAlignment="1">
      <alignment horizontal="left" vertical="center" indent="1"/>
    </xf>
    <xf numFmtId="0" fontId="42" fillId="3" borderId="0" xfId="0" applyFont="1" applyFill="1" applyAlignment="1">
      <alignment horizontal="left" vertical="center"/>
    </xf>
    <xf numFmtId="0" fontId="30" fillId="3" borderId="0" xfId="0" applyFont="1" applyFill="1" applyAlignment="1">
      <alignment horizontal="left"/>
    </xf>
    <xf numFmtId="169" fontId="47" fillId="3" borderId="0" xfId="0" applyNumberFormat="1" applyFont="1" applyFill="1" applyAlignment="1">
      <alignment horizontal="right" vertical="center"/>
    </xf>
    <xf numFmtId="0" fontId="272" fillId="3" borderId="0" xfId="0" applyFont="1" applyFill="1" applyAlignment="1">
      <alignment horizontal="left" vertical="center"/>
    </xf>
    <xf numFmtId="169" fontId="143" fillId="83" borderId="0" xfId="0" applyNumberFormat="1" applyFont="1" applyFill="1" applyAlignment="1">
      <alignment vertical="center"/>
    </xf>
    <xf numFmtId="0" fontId="10" fillId="143" borderId="0" xfId="72" applyFont="1" applyFill="1" applyAlignment="1">
      <alignment vertical="center"/>
    </xf>
    <xf numFmtId="0" fontId="120" fillId="3" borderId="0" xfId="0" applyFont="1" applyFill="1" applyAlignment="1">
      <alignment horizontal="right" vertical="center" indent="1"/>
    </xf>
    <xf numFmtId="174" fontId="44" fillId="84" borderId="231" xfId="8" applyNumberFormat="1" applyFont="1" applyFill="1" applyBorder="1" applyAlignment="1">
      <alignment horizontal="right" vertical="center"/>
      <protection locked="0"/>
    </xf>
    <xf numFmtId="174" fontId="44" fillId="84" borderId="232" xfId="8" applyNumberFormat="1" applyFont="1" applyFill="1" applyBorder="1" applyAlignment="1">
      <alignment horizontal="right" vertical="center"/>
      <protection locked="0"/>
    </xf>
    <xf numFmtId="174" fontId="44" fillId="84" borderId="233" xfId="8" applyNumberFormat="1" applyFont="1" applyFill="1" applyBorder="1" applyAlignment="1">
      <alignment horizontal="right" vertical="center"/>
      <protection locked="0"/>
    </xf>
    <xf numFmtId="165" fontId="102" fillId="8" borderId="231" xfId="85" applyNumberFormat="1" applyFont="1" applyFill="1" applyBorder="1" applyAlignment="1">
      <alignment vertical="center"/>
    </xf>
    <xf numFmtId="165" fontId="102" fillId="8" borderId="232" xfId="85" applyNumberFormat="1" applyFont="1" applyFill="1" applyBorder="1" applyAlignment="1">
      <alignment vertical="center"/>
    </xf>
    <xf numFmtId="165" fontId="102" fillId="140" borderId="232" xfId="73" applyFont="1" applyFill="1" applyBorder="1" applyAlignment="1">
      <alignment vertical="center"/>
    </xf>
    <xf numFmtId="165" fontId="102" fillId="8" borderId="233" xfId="85" applyNumberFormat="1" applyFont="1" applyFill="1" applyBorder="1" applyAlignment="1">
      <alignment vertical="center"/>
    </xf>
    <xf numFmtId="165" fontId="102" fillId="140" borderId="231" xfId="73" applyFont="1" applyFill="1" applyBorder="1"/>
    <xf numFmtId="165" fontId="102" fillId="8" borderId="233" xfId="73" applyFont="1" applyFill="1" applyBorder="1"/>
    <xf numFmtId="0" fontId="48" fillId="3" borderId="234" xfId="0" applyFont="1" applyFill="1" applyBorder="1" applyAlignment="1">
      <alignment vertical="center"/>
    </xf>
    <xf numFmtId="0" fontId="102" fillId="3" borderId="235" xfId="85" applyFont="1" applyFill="1" applyBorder="1" applyAlignment="1">
      <alignment horizontal="center" vertical="center"/>
    </xf>
    <xf numFmtId="165" fontId="102" fillId="43" borderId="231" xfId="73" applyFont="1" applyFill="1" applyBorder="1"/>
    <xf numFmtId="165" fontId="102" fillId="140" borderId="232" xfId="73" applyFont="1" applyFill="1" applyBorder="1"/>
    <xf numFmtId="0" fontId="102" fillId="3" borderId="238" xfId="85" applyFont="1" applyFill="1" applyBorder="1" applyAlignment="1">
      <alignment horizontal="center" vertical="center"/>
    </xf>
    <xf numFmtId="165" fontId="110" fillId="133" borderId="233" xfId="86" applyFont="1" applyFill="1" applyBorder="1"/>
    <xf numFmtId="165" fontId="102" fillId="134" borderId="231" xfId="73" applyFont="1" applyFill="1" applyBorder="1"/>
    <xf numFmtId="165" fontId="102" fillId="8" borderId="232" xfId="85" applyNumberFormat="1" applyFont="1" applyFill="1" applyBorder="1"/>
    <xf numFmtId="165" fontId="102" fillId="8" borderId="233" xfId="85" applyNumberFormat="1" applyFont="1" applyFill="1" applyBorder="1"/>
    <xf numFmtId="0" fontId="44" fillId="3" borderId="123" xfId="0" applyFont="1" applyFill="1" applyBorder="1" applyAlignment="1">
      <alignment horizontal="left" vertical="center" wrapText="1" indent="1"/>
    </xf>
    <xf numFmtId="0" fontId="44" fillId="3" borderId="235" xfId="0" applyFont="1" applyFill="1" applyBorder="1" applyAlignment="1">
      <alignment horizontal="left" vertical="center" wrapText="1" indent="1"/>
    </xf>
    <xf numFmtId="169" fontId="44" fillId="8" borderId="235" xfId="66" applyFont="1" applyFill="1" applyBorder="1">
      <alignment horizontal="right"/>
      <protection locked="0"/>
    </xf>
    <xf numFmtId="169" fontId="44" fillId="8" borderId="231" xfId="66" applyFont="1" applyFill="1" applyBorder="1">
      <alignment horizontal="right"/>
      <protection locked="0"/>
    </xf>
    <xf numFmtId="0" fontId="44" fillId="3" borderId="237" xfId="0" applyFont="1" applyFill="1" applyBorder="1" applyAlignment="1">
      <alignment horizontal="left" vertical="center" wrapText="1" indent="1"/>
    </xf>
    <xf numFmtId="0" fontId="44" fillId="3" borderId="238" xfId="0" applyFont="1" applyFill="1" applyBorder="1" applyAlignment="1">
      <alignment horizontal="left" vertical="center" wrapText="1" indent="1"/>
    </xf>
    <xf numFmtId="169" fontId="44" fillId="8" borderId="238" xfId="66" applyFont="1" applyFill="1" applyBorder="1">
      <alignment horizontal="right"/>
      <protection locked="0"/>
    </xf>
    <xf numFmtId="169" fontId="44" fillId="8" borderId="233" xfId="66" applyFont="1" applyFill="1" applyBorder="1">
      <alignment horizontal="right"/>
      <protection locked="0"/>
    </xf>
    <xf numFmtId="0" fontId="110" fillId="3" borderId="0" xfId="0" applyFont="1" applyFill="1" applyAlignment="1">
      <alignment horizontal="center"/>
    </xf>
    <xf numFmtId="164" fontId="17" fillId="3" borderId="587" xfId="74" applyNumberFormat="1" applyFont="1" applyFill="1" applyBorder="1" applyAlignment="1">
      <alignment horizontal="center" vertical="center" wrapText="1"/>
    </xf>
    <xf numFmtId="169" fontId="44" fillId="8" borderId="232" xfId="66" applyFont="1" applyFill="1" applyBorder="1">
      <alignment horizontal="right"/>
      <protection locked="0"/>
    </xf>
    <xf numFmtId="169" fontId="44" fillId="51" borderId="43" xfId="8" applyFont="1" applyFill="1" applyBorder="1" applyAlignment="1">
      <alignment horizontal="right" vertical="center"/>
      <protection locked="0"/>
    </xf>
    <xf numFmtId="20" fontId="44" fillId="84" borderId="544" xfId="8" applyNumberFormat="1" applyFont="1" applyFill="1" applyBorder="1" applyAlignment="1">
      <alignment horizontal="left" vertical="center"/>
      <protection locked="0"/>
    </xf>
    <xf numFmtId="0" fontId="47" fillId="8" borderId="544" xfId="0" applyFont="1" applyFill="1" applyBorder="1" applyAlignment="1">
      <alignment vertical="center"/>
    </xf>
    <xf numFmtId="14" fontId="44" fillId="84" borderId="544" xfId="8" applyNumberFormat="1" applyFont="1" applyFill="1" applyBorder="1" applyAlignment="1">
      <alignment horizontal="right" vertical="center"/>
      <protection locked="0"/>
    </xf>
    <xf numFmtId="20" fontId="44" fillId="84" borderId="544" xfId="8" applyNumberFormat="1" applyFont="1" applyFill="1" applyBorder="1" applyAlignment="1">
      <alignment horizontal="right" vertical="center"/>
      <protection locked="0"/>
    </xf>
    <xf numFmtId="2" fontId="47" fillId="8" borderId="544" xfId="0" applyNumberFormat="1" applyFont="1" applyFill="1" applyBorder="1" applyAlignment="1">
      <alignment vertical="center"/>
    </xf>
    <xf numFmtId="2" fontId="47" fillId="8" borderId="545" xfId="0" applyNumberFormat="1" applyFont="1" applyFill="1" applyBorder="1" applyAlignment="1">
      <alignment vertical="center"/>
    </xf>
    <xf numFmtId="20" fontId="44" fillId="84" borderId="123" xfId="8" applyNumberFormat="1" applyFont="1" applyFill="1" applyBorder="1" applyAlignment="1">
      <alignment horizontal="left" vertical="center"/>
      <protection locked="0"/>
    </xf>
    <xf numFmtId="0" fontId="47" fillId="8" borderId="123" xfId="0" applyFont="1" applyFill="1" applyBorder="1" applyAlignment="1">
      <alignment vertical="center"/>
    </xf>
    <xf numFmtId="14" fontId="44" fillId="84" borderId="123" xfId="8" applyNumberFormat="1" applyFont="1" applyFill="1" applyBorder="1" applyAlignment="1">
      <alignment horizontal="right" vertical="center"/>
      <protection locked="0"/>
    </xf>
    <xf numFmtId="20" fontId="44" fillId="84" borderId="123" xfId="8" applyNumberFormat="1" applyFont="1" applyFill="1" applyBorder="1" applyAlignment="1">
      <alignment horizontal="right" vertical="center"/>
      <protection locked="0"/>
    </xf>
    <xf numFmtId="2" fontId="47" fillId="8" borderId="123" xfId="0" applyNumberFormat="1" applyFont="1" applyFill="1" applyBorder="1" applyAlignment="1">
      <alignment vertical="center"/>
    </xf>
    <xf numFmtId="2" fontId="47" fillId="8" borderId="416" xfId="0" applyNumberFormat="1" applyFont="1" applyFill="1" applyBorder="1" applyAlignment="1">
      <alignment vertical="center"/>
    </xf>
    <xf numFmtId="20" fontId="44" fillId="84" borderId="418" xfId="8" applyNumberFormat="1" applyFont="1" applyFill="1" applyBorder="1" applyAlignment="1">
      <alignment horizontal="right" vertical="center"/>
      <protection locked="0"/>
    </xf>
    <xf numFmtId="0" fontId="47" fillId="8" borderId="418" xfId="0" applyFont="1" applyFill="1" applyBorder="1" applyAlignment="1">
      <alignment vertical="center"/>
    </xf>
    <xf numFmtId="14" fontId="44" fillId="84" borderId="418" xfId="8" applyNumberFormat="1" applyFont="1" applyFill="1" applyBorder="1" applyAlignment="1">
      <alignment horizontal="right" vertical="center"/>
      <protection locked="0"/>
    </xf>
    <xf numFmtId="2" fontId="47" fillId="8" borderId="418" xfId="0" applyNumberFormat="1" applyFont="1" applyFill="1" applyBorder="1" applyAlignment="1">
      <alignment vertical="center"/>
    </xf>
    <xf numFmtId="2" fontId="47" fillId="8" borderId="419" xfId="0" applyNumberFormat="1" applyFont="1" applyFill="1" applyBorder="1" applyAlignment="1">
      <alignment vertical="center"/>
    </xf>
    <xf numFmtId="0" fontId="211" fillId="0" borderId="543" xfId="0" applyFont="1" applyBorder="1" applyAlignment="1">
      <alignment horizontal="center" vertical="center"/>
    </xf>
    <xf numFmtId="0" fontId="212" fillId="3" borderId="545" xfId="0" applyFont="1" applyFill="1" applyBorder="1" applyAlignment="1">
      <alignment horizontal="center" vertical="center" wrapText="1"/>
    </xf>
    <xf numFmtId="0" fontId="0" fillId="3" borderId="436" xfId="0" applyFill="1" applyBorder="1" applyAlignment="1">
      <alignment vertical="center"/>
    </xf>
    <xf numFmtId="0" fontId="0" fillId="3" borderId="436" xfId="0" applyFill="1" applyBorder="1" applyAlignment="1">
      <alignment horizontal="center" vertical="center"/>
    </xf>
    <xf numFmtId="0" fontId="0" fillId="5" borderId="191" xfId="0" applyFill="1" applyBorder="1" applyAlignment="1">
      <alignment horizontal="center" vertical="center"/>
    </xf>
    <xf numFmtId="0" fontId="0" fillId="5" borderId="196" xfId="0" applyFill="1" applyBorder="1" applyAlignment="1">
      <alignment horizontal="center" vertical="center"/>
    </xf>
    <xf numFmtId="0" fontId="0" fillId="5" borderId="201" xfId="0" applyFill="1" applyBorder="1" applyAlignment="1">
      <alignment horizontal="center" vertical="center"/>
    </xf>
    <xf numFmtId="0" fontId="0" fillId="5" borderId="543" xfId="0" applyFill="1" applyBorder="1" applyAlignment="1">
      <alignment horizontal="center" vertical="center"/>
    </xf>
    <xf numFmtId="0" fontId="0" fillId="5" borderId="544" xfId="0" applyFill="1" applyBorder="1" applyAlignment="1">
      <alignment horizontal="center" vertical="center"/>
    </xf>
    <xf numFmtId="0" fontId="0" fillId="5" borderId="545" xfId="0" applyFill="1" applyBorder="1" applyAlignment="1">
      <alignment horizontal="center" vertical="center"/>
    </xf>
    <xf numFmtId="0" fontId="0" fillId="5" borderId="415" xfId="0" applyFill="1" applyBorder="1" applyAlignment="1">
      <alignment horizontal="center" vertical="center"/>
    </xf>
    <xf numFmtId="0" fontId="0" fillId="5" borderId="123" xfId="0" applyFill="1" applyBorder="1" applyAlignment="1">
      <alignment horizontal="center" vertical="center"/>
    </xf>
    <xf numFmtId="0" fontId="0" fillId="5" borderId="416" xfId="0" applyFill="1" applyBorder="1" applyAlignment="1">
      <alignment horizontal="center" vertical="center"/>
    </xf>
    <xf numFmtId="0" fontId="0" fillId="5" borderId="442" xfId="0" applyFill="1" applyBorder="1" applyAlignment="1">
      <alignment horizontal="center" vertical="center"/>
    </xf>
    <xf numFmtId="0" fontId="0" fillId="5" borderId="473" xfId="0" applyFill="1" applyBorder="1" applyAlignment="1">
      <alignment horizontal="center" vertical="center"/>
    </xf>
    <xf numFmtId="0" fontId="0" fillId="5" borderId="443" xfId="0" applyFill="1" applyBorder="1" applyAlignment="1">
      <alignment horizontal="center" vertical="center"/>
    </xf>
    <xf numFmtId="0" fontId="0" fillId="5" borderId="486" xfId="0" applyFill="1" applyBorder="1" applyAlignment="1">
      <alignment horizontal="center" vertical="center"/>
    </xf>
    <xf numFmtId="0" fontId="0" fillId="5" borderId="582" xfId="0" applyFill="1" applyBorder="1" applyAlignment="1">
      <alignment horizontal="center" vertical="center"/>
    </xf>
    <xf numFmtId="0" fontId="0" fillId="5" borderId="485" xfId="0" applyFill="1" applyBorder="1" applyAlignment="1">
      <alignment horizontal="center" vertical="center"/>
    </xf>
    <xf numFmtId="0" fontId="0" fillId="5" borderId="417" xfId="0" applyFill="1" applyBorder="1" applyAlignment="1">
      <alignment horizontal="center" vertical="center"/>
    </xf>
    <xf numFmtId="0" fontId="0" fillId="5" borderId="418" xfId="0" applyFill="1" applyBorder="1" applyAlignment="1">
      <alignment horizontal="center" vertical="center"/>
    </xf>
    <xf numFmtId="0" fontId="0" fillId="5" borderId="419" xfId="0" applyFill="1" applyBorder="1" applyAlignment="1">
      <alignment horizontal="center" vertical="center"/>
    </xf>
    <xf numFmtId="164" fontId="17" fillId="5" borderId="106" xfId="2" applyFont="1" applyFill="1" applyBorder="1">
      <alignment horizontal="centerContinuous" vertical="center" wrapText="1"/>
    </xf>
    <xf numFmtId="164" fontId="17" fillId="5" borderId="107" xfId="2" applyFont="1" applyFill="1" applyBorder="1">
      <alignment horizontal="centerContinuous" vertical="center" wrapText="1"/>
    </xf>
    <xf numFmtId="169" fontId="44" fillId="85" borderId="0" xfId="8" applyFont="1" applyFill="1" applyBorder="1" applyAlignment="1">
      <alignment horizontal="right" vertical="center"/>
      <protection locked="0"/>
    </xf>
    <xf numFmtId="170" fontId="110" fillId="133" borderId="123" xfId="86" applyNumberFormat="1" applyFont="1" applyFill="1" applyBorder="1" applyAlignment="1" applyProtection="1">
      <alignment horizontal="right" vertical="center"/>
      <protection locked="0"/>
    </xf>
    <xf numFmtId="169" fontId="47" fillId="134" borderId="123" xfId="0" applyNumberFormat="1" applyFont="1" applyFill="1" applyBorder="1" applyAlignment="1">
      <alignment vertical="center"/>
    </xf>
    <xf numFmtId="170" fontId="110" fillId="151" borderId="123" xfId="86" applyNumberFormat="1" applyFont="1" applyFill="1" applyBorder="1" applyAlignment="1" applyProtection="1">
      <alignment horizontal="right" vertical="center"/>
      <protection locked="0"/>
    </xf>
    <xf numFmtId="169" fontId="110" fillId="133" borderId="123" xfId="86" applyNumberFormat="1" applyFont="1" applyFill="1" applyBorder="1" applyAlignment="1" applyProtection="1">
      <alignment horizontal="right" vertical="center"/>
      <protection locked="0"/>
    </xf>
    <xf numFmtId="169" fontId="110" fillId="151" borderId="123" xfId="86" applyNumberFormat="1" applyFont="1" applyFill="1" applyBorder="1" applyAlignment="1" applyProtection="1">
      <alignment horizontal="right" vertical="center"/>
      <protection locked="0"/>
    </xf>
    <xf numFmtId="169" fontId="110" fillId="134" borderId="123" xfId="86" applyNumberFormat="1" applyFont="1" applyFill="1" applyBorder="1" applyAlignment="1" applyProtection="1">
      <alignment horizontal="right" vertical="center"/>
      <protection locked="0"/>
    </xf>
    <xf numFmtId="169" fontId="47" fillId="134" borderId="235" xfId="0" applyNumberFormat="1" applyFont="1" applyFill="1" applyBorder="1" applyAlignment="1">
      <alignment vertical="center"/>
    </xf>
    <xf numFmtId="170" fontId="110" fillId="151" borderId="235" xfId="86" applyNumberFormat="1" applyFont="1" applyFill="1" applyBorder="1" applyAlignment="1" applyProtection="1">
      <alignment horizontal="right" vertical="center"/>
      <protection locked="0"/>
    </xf>
    <xf numFmtId="169" fontId="47" fillId="152" borderId="231" xfId="0" applyNumberFormat="1" applyFont="1" applyFill="1" applyBorder="1" applyAlignment="1">
      <alignment vertical="center"/>
    </xf>
    <xf numFmtId="169" fontId="47" fillId="152" borderId="232" xfId="0" applyNumberFormat="1" applyFont="1" applyFill="1" applyBorder="1" applyAlignment="1">
      <alignment vertical="center"/>
    </xf>
    <xf numFmtId="169" fontId="110" fillId="152" borderId="232" xfId="86" applyNumberFormat="1" applyFont="1" applyFill="1" applyBorder="1" applyAlignment="1" applyProtection="1">
      <alignment horizontal="right" vertical="center"/>
      <protection locked="0"/>
    </xf>
    <xf numFmtId="169" fontId="110" fillId="134" borderId="238" xfId="86" applyNumberFormat="1" applyFont="1" applyFill="1" applyBorder="1" applyAlignment="1" applyProtection="1">
      <alignment horizontal="right" vertical="center"/>
      <protection locked="0"/>
    </xf>
    <xf numFmtId="170" fontId="110" fillId="151" borderId="238" xfId="86" applyNumberFormat="1" applyFont="1" applyFill="1" applyBorder="1" applyAlignment="1" applyProtection="1">
      <alignment horizontal="right" vertical="center"/>
      <protection locked="0"/>
    </xf>
    <xf numFmtId="170" fontId="110" fillId="151" borderId="233" xfId="86" applyNumberFormat="1" applyFont="1" applyFill="1" applyBorder="1" applyAlignment="1" applyProtection="1">
      <alignment horizontal="right" vertical="center"/>
      <protection locked="0"/>
    </xf>
    <xf numFmtId="170" fontId="110" fillId="133" borderId="235" xfId="86" applyNumberFormat="1" applyFont="1" applyFill="1" applyBorder="1" applyAlignment="1" applyProtection="1">
      <alignment horizontal="right" vertical="center"/>
      <protection locked="0"/>
    </xf>
    <xf numFmtId="170" fontId="110" fillId="133" borderId="238" xfId="86" applyNumberFormat="1" applyFont="1" applyFill="1" applyBorder="1" applyAlignment="1" applyProtection="1">
      <alignment horizontal="right" vertical="center"/>
      <protection locked="0"/>
    </xf>
    <xf numFmtId="0" fontId="100" fillId="0" borderId="234" xfId="52" applyFont="1" applyBorder="1">
      <alignment horizontal="left" vertical="center" wrapText="1" indent="1"/>
    </xf>
    <xf numFmtId="0" fontId="47" fillId="3" borderId="235" xfId="0" applyFont="1" applyFill="1" applyBorder="1"/>
    <xf numFmtId="169" fontId="44" fillId="152" borderId="235" xfId="8" applyFont="1" applyFill="1" applyBorder="1">
      <alignment horizontal="right"/>
      <protection locked="0"/>
    </xf>
    <xf numFmtId="0" fontId="47" fillId="5" borderId="231" xfId="0" applyFont="1" applyFill="1" applyBorder="1"/>
    <xf numFmtId="169" fontId="44" fillId="152" borderId="123" xfId="8" applyFont="1" applyFill="1" applyBorder="1">
      <alignment horizontal="right"/>
      <protection locked="0"/>
    </xf>
    <xf numFmtId="0" fontId="47" fillId="5" borderId="232" xfId="0" applyFont="1" applyFill="1" applyBorder="1"/>
    <xf numFmtId="169" fontId="44" fillId="152" borderId="232" xfId="8" applyFont="1" applyFill="1" applyBorder="1">
      <alignment horizontal="right"/>
      <protection locked="0"/>
    </xf>
    <xf numFmtId="169" fontId="44" fillId="152" borderId="238" xfId="8" applyFont="1" applyFill="1" applyBorder="1">
      <alignment horizontal="right"/>
      <protection locked="0"/>
    </xf>
    <xf numFmtId="169" fontId="44" fillId="152" borderId="233" xfId="8" applyFont="1" applyFill="1" applyBorder="1">
      <alignment horizontal="right"/>
      <protection locked="0"/>
    </xf>
    <xf numFmtId="170" fontId="110" fillId="133" borderId="123" xfId="86" applyNumberFormat="1" applyFont="1" applyFill="1" applyBorder="1" applyAlignment="1" applyProtection="1">
      <alignment horizontal="right"/>
      <protection locked="0"/>
    </xf>
    <xf numFmtId="170" fontId="110" fillId="133" borderId="235" xfId="86" applyNumberFormat="1" applyFont="1" applyFill="1" applyBorder="1" applyAlignment="1" applyProtection="1">
      <alignment horizontal="right"/>
      <protection locked="0"/>
    </xf>
    <xf numFmtId="170" fontId="110" fillId="133" borderId="238" xfId="86" applyNumberFormat="1" applyFont="1" applyFill="1" applyBorder="1" applyAlignment="1" applyProtection="1">
      <alignment horizontal="right"/>
      <protection locked="0"/>
    </xf>
    <xf numFmtId="169" fontId="44" fillId="85" borderId="235" xfId="8" applyFont="1" applyFill="1" applyBorder="1">
      <alignment horizontal="right"/>
      <protection locked="0"/>
    </xf>
    <xf numFmtId="169" fontId="47" fillId="5" borderId="231" xfId="0" applyNumberFormat="1" applyFont="1" applyFill="1" applyBorder="1"/>
    <xf numFmtId="169" fontId="44" fillId="85" borderId="123" xfId="8" applyFont="1" applyFill="1" applyBorder="1">
      <alignment horizontal="right"/>
      <protection locked="0"/>
    </xf>
    <xf numFmtId="169" fontId="47" fillId="5" borderId="232" xfId="0" applyNumberFormat="1" applyFont="1" applyFill="1" applyBorder="1"/>
    <xf numFmtId="169" fontId="44" fillId="85" borderId="232" xfId="8" applyFont="1" applyFill="1" applyBorder="1">
      <alignment horizontal="right"/>
      <protection locked="0"/>
    </xf>
    <xf numFmtId="169" fontId="44" fillId="85" borderId="238" xfId="8" applyFont="1" applyFill="1" applyBorder="1">
      <alignment horizontal="right"/>
      <protection locked="0"/>
    </xf>
    <xf numFmtId="169" fontId="44" fillId="85" borderId="233" xfId="8" applyFont="1" applyFill="1" applyBorder="1">
      <alignment horizontal="right"/>
      <protection locked="0"/>
    </xf>
    <xf numFmtId="0" fontId="47" fillId="0" borderId="123" xfId="0" applyFont="1" applyBorder="1"/>
    <xf numFmtId="0" fontId="47" fillId="0" borderId="235" xfId="0" applyFont="1" applyBorder="1"/>
    <xf numFmtId="169" fontId="110" fillId="151" borderId="235" xfId="86" applyNumberFormat="1" applyFont="1" applyFill="1" applyBorder="1" applyAlignment="1" applyProtection="1">
      <alignment horizontal="right"/>
      <protection locked="0"/>
    </xf>
    <xf numFmtId="169" fontId="110" fillId="151" borderId="123" xfId="86" applyNumberFormat="1" applyFont="1" applyFill="1" applyBorder="1" applyAlignment="1" applyProtection="1">
      <alignment horizontal="right"/>
      <protection locked="0"/>
    </xf>
    <xf numFmtId="169" fontId="110" fillId="151" borderId="232" xfId="86" applyNumberFormat="1" applyFont="1" applyFill="1" applyBorder="1" applyAlignment="1" applyProtection="1">
      <alignment horizontal="right"/>
      <protection locked="0"/>
    </xf>
    <xf numFmtId="169" fontId="110" fillId="151" borderId="238" xfId="86" applyNumberFormat="1" applyFont="1" applyFill="1" applyBorder="1" applyAlignment="1" applyProtection="1">
      <alignment horizontal="right"/>
      <protection locked="0"/>
    </xf>
    <xf numFmtId="169" fontId="110" fillId="151" borderId="233" xfId="86" applyNumberFormat="1" applyFont="1" applyFill="1" applyBorder="1" applyAlignment="1" applyProtection="1">
      <alignment horizontal="right"/>
      <protection locked="0"/>
    </xf>
    <xf numFmtId="169" fontId="102" fillId="5" borderId="0" xfId="1" applyNumberFormat="1" applyFont="1" applyFill="1" applyBorder="1" applyAlignment="1">
      <alignment horizontal="right" vertical="center" wrapText="1"/>
      <protection locked="0"/>
    </xf>
    <xf numFmtId="170" fontId="74" fillId="5" borderId="123" xfId="1" applyFill="1" applyBorder="1">
      <alignment horizontal="right" vertical="center"/>
      <protection locked="0"/>
    </xf>
    <xf numFmtId="170" fontId="74" fillId="140" borderId="123" xfId="1" applyFill="1" applyBorder="1">
      <alignment horizontal="right" vertical="center"/>
      <protection locked="0"/>
    </xf>
    <xf numFmtId="169" fontId="110" fillId="133" borderId="123" xfId="0" applyNumberFormat="1" applyFont="1" applyFill="1" applyBorder="1" applyAlignment="1" applyProtection="1">
      <alignment horizontal="right"/>
      <protection locked="0"/>
    </xf>
    <xf numFmtId="49" fontId="17" fillId="5" borderId="108" xfId="59" applyFont="1" applyFill="1" applyBorder="1">
      <alignment horizontal="centerContinuous" vertical="center" wrapText="1"/>
    </xf>
    <xf numFmtId="0" fontId="17" fillId="5" borderId="84" xfId="69" applyFont="1" applyFill="1" applyBorder="1" applyAlignment="1">
      <alignment horizontal="center" vertical="center" wrapText="1"/>
    </xf>
    <xf numFmtId="0" fontId="17" fillId="5" borderId="109" xfId="69" applyFont="1" applyFill="1" applyBorder="1" applyAlignment="1">
      <alignment horizontal="center" vertical="center" wrapText="1"/>
    </xf>
    <xf numFmtId="170" fontId="74" fillId="5" borderId="235" xfId="1" applyFill="1" applyBorder="1">
      <alignment horizontal="right" vertical="center"/>
      <protection locked="0"/>
    </xf>
    <xf numFmtId="169" fontId="110" fillId="133" borderId="231" xfId="0" applyNumberFormat="1" applyFont="1" applyFill="1" applyBorder="1" applyAlignment="1" applyProtection="1">
      <alignment horizontal="right"/>
      <protection locked="0"/>
    </xf>
    <xf numFmtId="170" fontId="74" fillId="5" borderId="238" xfId="1" applyFill="1" applyBorder="1">
      <alignment horizontal="right" vertical="center"/>
      <protection locked="0"/>
    </xf>
    <xf numFmtId="169" fontId="110" fillId="133" borderId="233" xfId="0" applyNumberFormat="1" applyFont="1" applyFill="1" applyBorder="1" applyAlignment="1" applyProtection="1">
      <alignment horizontal="right"/>
      <protection locked="0"/>
    </xf>
    <xf numFmtId="169" fontId="110" fillId="133" borderId="235" xfId="0" applyNumberFormat="1" applyFont="1" applyFill="1" applyBorder="1" applyAlignment="1" applyProtection="1">
      <alignment horizontal="right"/>
      <protection locked="0"/>
    </xf>
    <xf numFmtId="169" fontId="110" fillId="133" borderId="232" xfId="0" applyNumberFormat="1" applyFont="1" applyFill="1" applyBorder="1" applyAlignment="1" applyProtection="1">
      <alignment horizontal="right"/>
      <protection locked="0"/>
    </xf>
    <xf numFmtId="169" fontId="110" fillId="133" borderId="238" xfId="0" applyNumberFormat="1" applyFont="1" applyFill="1" applyBorder="1" applyAlignment="1" applyProtection="1">
      <alignment horizontal="right"/>
      <protection locked="0"/>
    </xf>
    <xf numFmtId="169" fontId="110" fillId="151" borderId="235" xfId="0" applyNumberFormat="1" applyFont="1" applyFill="1" applyBorder="1" applyAlignment="1" applyProtection="1">
      <alignment horizontal="right"/>
      <protection locked="0"/>
    </xf>
    <xf numFmtId="170" fontId="65" fillId="5" borderId="123" xfId="1" applyFont="1" applyFill="1" applyBorder="1" applyProtection="1">
      <alignment horizontal="right" vertical="center"/>
    </xf>
    <xf numFmtId="169" fontId="44" fillId="85" borderId="123" xfId="8" applyFont="1" applyFill="1" applyBorder="1" applyAlignment="1">
      <alignment horizontal="right" vertical="center"/>
      <protection locked="0"/>
    </xf>
    <xf numFmtId="0" fontId="44" fillId="0" borderId="234" xfId="52" applyFont="1" applyBorder="1">
      <alignment horizontal="left" vertical="center" wrapText="1" indent="1"/>
    </xf>
    <xf numFmtId="170" fontId="65" fillId="5" borderId="235" xfId="1" applyFont="1" applyFill="1" applyBorder="1" applyProtection="1">
      <alignment horizontal="right" vertical="center"/>
    </xf>
    <xf numFmtId="169" fontId="44" fillId="85" borderId="235" xfId="8" applyFont="1" applyFill="1" applyBorder="1" applyAlignment="1">
      <alignment horizontal="right" vertical="center"/>
      <protection locked="0"/>
    </xf>
    <xf numFmtId="0" fontId="44" fillId="0" borderId="236" xfId="52" applyFont="1" applyBorder="1">
      <alignment horizontal="left" vertical="center" wrapText="1" indent="1"/>
    </xf>
    <xf numFmtId="0" fontId="44" fillId="0" borderId="237" xfId="52" applyFont="1" applyBorder="1">
      <alignment horizontal="left" vertical="center" wrapText="1" indent="1"/>
    </xf>
    <xf numFmtId="170" fontId="65" fillId="5" borderId="238" xfId="1" applyFont="1" applyFill="1" applyBorder="1" applyProtection="1">
      <alignment horizontal="right" vertical="center"/>
    </xf>
    <xf numFmtId="169" fontId="44" fillId="85" borderId="238" xfId="8" applyFont="1" applyFill="1" applyBorder="1" applyAlignment="1">
      <alignment horizontal="right" vertical="center"/>
      <protection locked="0"/>
    </xf>
    <xf numFmtId="0" fontId="0" fillId="5" borderId="416" xfId="0" applyFill="1" applyBorder="1" applyAlignment="1">
      <alignment vertical="center"/>
    </xf>
    <xf numFmtId="0" fontId="0" fillId="5" borderId="419" xfId="0" applyFill="1" applyBorder="1" applyAlignment="1">
      <alignment vertical="center"/>
    </xf>
    <xf numFmtId="0" fontId="0" fillId="5" borderId="432" xfId="0" applyFill="1" applyBorder="1" applyAlignment="1">
      <alignment horizontal="center" vertical="center"/>
    </xf>
    <xf numFmtId="0" fontId="0" fillId="5" borderId="433" xfId="0" applyFill="1" applyBorder="1" applyAlignment="1">
      <alignment horizontal="center" vertical="center"/>
    </xf>
    <xf numFmtId="0" fontId="0" fillId="5" borderId="433" xfId="0" applyFill="1" applyBorder="1" applyAlignment="1">
      <alignment vertical="center"/>
    </xf>
    <xf numFmtId="0" fontId="0" fillId="5" borderId="434" xfId="0" applyFill="1" applyBorder="1" applyAlignment="1">
      <alignment vertical="center"/>
    </xf>
    <xf numFmtId="0" fontId="0" fillId="5" borderId="435" xfId="0" applyFill="1" applyBorder="1" applyAlignment="1">
      <alignment horizontal="center" vertical="center"/>
    </xf>
    <xf numFmtId="0" fontId="0" fillId="5" borderId="0" xfId="0" applyFill="1" applyAlignment="1">
      <alignment horizontal="center" vertical="center"/>
    </xf>
    <xf numFmtId="0" fontId="0" fillId="5" borderId="436" xfId="0" applyFill="1" applyBorder="1" applyAlignment="1">
      <alignment vertical="center"/>
    </xf>
    <xf numFmtId="0" fontId="0" fillId="5" borderId="588" xfId="0" applyFill="1" applyBorder="1" applyAlignment="1">
      <alignment horizontal="center" vertical="center"/>
    </xf>
    <xf numFmtId="0" fontId="0" fillId="5" borderId="589" xfId="0" applyFill="1" applyBorder="1" applyAlignment="1">
      <alignment horizontal="center" vertical="center"/>
    </xf>
    <xf numFmtId="0" fontId="0" fillId="5" borderId="589" xfId="0" applyFill="1" applyBorder="1" applyAlignment="1">
      <alignment vertical="center"/>
    </xf>
    <xf numFmtId="0" fontId="0" fillId="5" borderId="590" xfId="0" applyFill="1" applyBorder="1" applyAlignment="1">
      <alignment vertical="center"/>
    </xf>
    <xf numFmtId="0" fontId="0" fillId="3" borderId="582" xfId="0" applyFill="1" applyBorder="1" applyAlignment="1">
      <alignment vertical="center"/>
    </xf>
    <xf numFmtId="174" fontId="110" fillId="133" borderId="123" xfId="86" applyNumberFormat="1" applyFont="1" applyFill="1" applyBorder="1" applyAlignment="1" applyProtection="1">
      <alignment horizontal="right" vertical="center"/>
      <protection locked="0"/>
    </xf>
    <xf numFmtId="174" fontId="110" fillId="133" borderId="235" xfId="86" applyNumberFormat="1" applyFont="1" applyFill="1" applyBorder="1" applyAlignment="1" applyProtection="1">
      <alignment horizontal="right" vertical="center"/>
      <protection locked="0"/>
    </xf>
    <xf numFmtId="174" fontId="110" fillId="133" borderId="231" xfId="86" applyNumberFormat="1" applyFont="1" applyFill="1" applyBorder="1" applyAlignment="1" applyProtection="1">
      <alignment horizontal="right" vertical="center"/>
      <protection locked="0"/>
    </xf>
    <xf numFmtId="174" fontId="110" fillId="133" borderId="232" xfId="86" applyNumberFormat="1" applyFont="1" applyFill="1" applyBorder="1" applyAlignment="1" applyProtection="1">
      <alignment horizontal="right" vertical="center"/>
      <protection locked="0"/>
    </xf>
    <xf numFmtId="174" fontId="44" fillId="84" borderId="238" xfId="8" applyNumberFormat="1" applyFont="1" applyFill="1" applyBorder="1" applyAlignment="1">
      <alignment horizontal="right" vertical="center"/>
      <protection locked="0"/>
    </xf>
    <xf numFmtId="165" fontId="110" fillId="133" borderId="123" xfId="86" applyFont="1" applyFill="1" applyBorder="1" applyAlignment="1" applyProtection="1">
      <alignment horizontal="right" vertical="center"/>
      <protection locked="0"/>
    </xf>
    <xf numFmtId="165" fontId="110" fillId="133" borderId="235" xfId="86" applyFont="1" applyFill="1" applyBorder="1" applyAlignment="1" applyProtection="1">
      <alignment horizontal="right" vertical="center"/>
      <protection locked="0"/>
    </xf>
    <xf numFmtId="165" fontId="110" fillId="133" borderId="231" xfId="86" applyFont="1" applyFill="1" applyBorder="1" applyAlignment="1" applyProtection="1">
      <alignment horizontal="right" vertical="center"/>
      <protection locked="0"/>
    </xf>
    <xf numFmtId="165" fontId="110" fillId="133" borderId="232" xfId="86" applyFont="1" applyFill="1" applyBorder="1" applyAlignment="1" applyProtection="1">
      <alignment horizontal="right" vertical="center"/>
      <protection locked="0"/>
    </xf>
    <xf numFmtId="165" fontId="110" fillId="133" borderId="238" xfId="86" applyFont="1" applyFill="1" applyBorder="1" applyAlignment="1" applyProtection="1">
      <alignment horizontal="right" vertical="center"/>
      <protection locked="0"/>
    </xf>
    <xf numFmtId="165" fontId="110" fillId="133" borderId="233" xfId="86" applyFont="1" applyFill="1" applyBorder="1" applyAlignment="1" applyProtection="1">
      <alignment horizontal="right" vertical="center"/>
      <protection locked="0"/>
    </xf>
    <xf numFmtId="170" fontId="48" fillId="3" borderId="106" xfId="0" applyNumberFormat="1" applyFont="1" applyFill="1" applyBorder="1" applyAlignment="1">
      <alignment horizontal="center" vertical="center" wrapText="1"/>
    </xf>
    <xf numFmtId="0" fontId="48" fillId="3" borderId="107" xfId="0" applyFont="1" applyFill="1" applyBorder="1" applyAlignment="1">
      <alignment horizontal="center" vertical="center" wrapText="1"/>
    </xf>
    <xf numFmtId="0" fontId="47" fillId="5" borderId="236" xfId="0" applyFont="1" applyFill="1" applyBorder="1" applyAlignment="1">
      <alignment vertical="center"/>
    </xf>
    <xf numFmtId="0" fontId="44" fillId="5" borderId="123" xfId="0" applyFont="1" applyFill="1" applyBorder="1" applyAlignment="1">
      <alignment horizontal="center" vertical="center" wrapText="1"/>
    </xf>
    <xf numFmtId="169" fontId="110" fillId="151" borderId="123" xfId="0" applyNumberFormat="1" applyFont="1" applyFill="1" applyBorder="1" applyAlignment="1" applyProtection="1">
      <alignment horizontal="right" vertical="center"/>
      <protection locked="0"/>
    </xf>
    <xf numFmtId="188" fontId="110" fillId="151" borderId="123" xfId="73" applyNumberFormat="1" applyFont="1" applyFill="1" applyBorder="1" applyAlignment="1" applyProtection="1">
      <alignment horizontal="right" vertical="center"/>
      <protection locked="0"/>
    </xf>
    <xf numFmtId="188" fontId="110" fillId="151" borderId="530" xfId="73" applyNumberFormat="1" applyFont="1" applyFill="1" applyBorder="1" applyAlignment="1" applyProtection="1">
      <alignment horizontal="right" vertical="center"/>
      <protection locked="0"/>
    </xf>
    <xf numFmtId="164" fontId="17" fillId="132" borderId="106" xfId="2" applyFont="1" applyFill="1" applyBorder="1">
      <alignment horizontal="centerContinuous" vertical="center" wrapText="1"/>
    </xf>
    <xf numFmtId="164" fontId="17" fillId="132" borderId="107" xfId="2" applyFont="1" applyFill="1" applyBorder="1">
      <alignment horizontal="centerContinuous" vertical="center" wrapText="1"/>
    </xf>
    <xf numFmtId="0" fontId="47" fillId="3" borderId="234" xfId="0" applyFont="1" applyFill="1" applyBorder="1" applyAlignment="1">
      <alignment horizontal="left" vertical="center"/>
    </xf>
    <xf numFmtId="169" fontId="110" fillId="133" borderId="231" xfId="0" applyNumberFormat="1" applyFont="1" applyFill="1" applyBorder="1" applyAlignment="1" applyProtection="1">
      <alignment horizontal="right" vertical="center"/>
      <protection locked="0"/>
    </xf>
    <xf numFmtId="0" fontId="47" fillId="3" borderId="236" xfId="0" applyFont="1" applyFill="1" applyBorder="1" applyAlignment="1">
      <alignment horizontal="left" vertical="center"/>
    </xf>
    <xf numFmtId="169" fontId="110" fillId="133" borderId="232" xfId="0" applyNumberFormat="1" applyFont="1" applyFill="1" applyBorder="1" applyAlignment="1" applyProtection="1">
      <alignment horizontal="right" vertical="center"/>
      <protection locked="0"/>
    </xf>
    <xf numFmtId="0" fontId="47" fillId="5" borderId="236" xfId="0" applyFont="1" applyFill="1" applyBorder="1" applyAlignment="1">
      <alignment horizontal="left" vertical="center"/>
    </xf>
    <xf numFmtId="169" fontId="110" fillId="151" borderId="232" xfId="0" applyNumberFormat="1" applyFont="1" applyFill="1" applyBorder="1" applyAlignment="1" applyProtection="1">
      <alignment horizontal="right" vertical="center"/>
      <protection locked="0"/>
    </xf>
    <xf numFmtId="0" fontId="47" fillId="3" borderId="237" xfId="0" applyFont="1" applyFill="1" applyBorder="1" applyAlignment="1">
      <alignment horizontal="left" vertical="center"/>
    </xf>
    <xf numFmtId="169" fontId="110" fillId="133" borderId="238" xfId="0" applyNumberFormat="1" applyFont="1" applyFill="1" applyBorder="1" applyAlignment="1" applyProtection="1">
      <alignment horizontal="right" vertical="center"/>
      <protection locked="0"/>
    </xf>
    <xf numFmtId="169" fontId="110" fillId="133" borderId="233" xfId="0" applyNumberFormat="1" applyFont="1" applyFill="1" applyBorder="1" applyAlignment="1" applyProtection="1">
      <alignment horizontal="right" vertical="center"/>
      <protection locked="0"/>
    </xf>
    <xf numFmtId="169" fontId="44" fillId="85" borderId="45" xfId="8" applyFont="1" applyFill="1" applyBorder="1" applyAlignment="1">
      <alignment horizontal="right" vertical="center"/>
      <protection locked="0"/>
    </xf>
    <xf numFmtId="164" fontId="17" fillId="3" borderId="106" xfId="74" quotePrefix="1" applyNumberFormat="1" applyFont="1" applyFill="1" applyBorder="1" applyAlignment="1">
      <alignment horizontal="center" vertical="center" wrapText="1"/>
    </xf>
    <xf numFmtId="164" fontId="17" fillId="3" borderId="107" xfId="74" quotePrefix="1" applyNumberFormat="1" applyFont="1" applyFill="1" applyBorder="1" applyAlignment="1">
      <alignment horizontal="center" vertical="center" wrapText="1"/>
    </xf>
    <xf numFmtId="0" fontId="47" fillId="0" borderId="235" xfId="0" applyFont="1" applyBorder="1" applyAlignment="1">
      <alignment horizontal="left" vertical="center" wrapText="1" indent="1"/>
    </xf>
    <xf numFmtId="0" fontId="47" fillId="0" borderId="238" xfId="0" applyFont="1" applyBorder="1" applyAlignment="1">
      <alignment horizontal="left" vertical="center" wrapText="1" indent="1"/>
    </xf>
    <xf numFmtId="174" fontId="44" fillId="3" borderId="0" xfId="56" applyNumberFormat="1" applyFont="1" applyFill="1" applyBorder="1">
      <alignment horizontal="right"/>
      <protection locked="0"/>
    </xf>
    <xf numFmtId="174" fontId="44" fillId="8" borderId="231" xfId="56" applyNumberFormat="1" applyFont="1" applyFill="1" applyBorder="1">
      <alignment horizontal="right"/>
      <protection locked="0"/>
    </xf>
    <xf numFmtId="0" fontId="47" fillId="0" borderId="236" xfId="0" applyFont="1" applyBorder="1" applyAlignment="1">
      <alignment horizontal="left" vertical="center" wrapText="1" indent="1"/>
    </xf>
    <xf numFmtId="174" fontId="44" fillId="8" borderId="232" xfId="56" applyNumberFormat="1" applyFont="1" applyFill="1" applyBorder="1">
      <alignment horizontal="right"/>
      <protection locked="0"/>
    </xf>
    <xf numFmtId="0" fontId="47" fillId="0" borderId="237" xfId="0" applyFont="1" applyBorder="1" applyAlignment="1">
      <alignment horizontal="left" vertical="center" wrapText="1" indent="1"/>
    </xf>
    <xf numFmtId="0" fontId="47" fillId="0" borderId="238" xfId="0" applyFont="1" applyBorder="1" applyAlignment="1">
      <alignment horizontal="center" vertical="center" wrapText="1"/>
    </xf>
    <xf numFmtId="174" fontId="44" fillId="8" borderId="233" xfId="56" applyNumberFormat="1" applyFont="1" applyFill="1" applyBorder="1">
      <alignment horizontal="right"/>
      <protection locked="0"/>
    </xf>
    <xf numFmtId="0" fontId="44" fillId="5" borderId="234" xfId="0" applyFont="1" applyFill="1" applyBorder="1" applyAlignment="1">
      <alignment vertical="center" wrapText="1"/>
    </xf>
    <xf numFmtId="0" fontId="44" fillId="5" borderId="235" xfId="0" applyFont="1" applyFill="1" applyBorder="1" applyAlignment="1">
      <alignment horizontal="center" vertical="center" wrapText="1"/>
    </xf>
    <xf numFmtId="169" fontId="44" fillId="85" borderId="231" xfId="8" applyFont="1" applyFill="1" applyBorder="1">
      <alignment horizontal="right"/>
      <protection locked="0"/>
    </xf>
    <xf numFmtId="0" fontId="44" fillId="5" borderId="236" xfId="0" applyFont="1" applyFill="1" applyBorder="1" applyAlignment="1">
      <alignment vertical="center" wrapText="1"/>
    </xf>
    <xf numFmtId="0" fontId="44" fillId="5" borderId="237" xfId="0" applyFont="1" applyFill="1" applyBorder="1" applyAlignment="1">
      <alignment vertical="center" wrapText="1"/>
    </xf>
    <xf numFmtId="0" fontId="44" fillId="5" borderId="238" xfId="0" applyFont="1" applyFill="1" applyBorder="1" applyAlignment="1">
      <alignment horizontal="center" vertical="center" wrapText="1"/>
    </xf>
    <xf numFmtId="0" fontId="0" fillId="83" borderId="591" xfId="0" applyFill="1" applyBorder="1" applyAlignment="1">
      <alignment horizontal="center" vertical="center"/>
    </xf>
    <xf numFmtId="0" fontId="0" fillId="83" borderId="592" xfId="0" applyFill="1" applyBorder="1" applyAlignment="1">
      <alignment horizontal="center" vertical="center"/>
    </xf>
    <xf numFmtId="165" fontId="110" fillId="133" borderId="233" xfId="86" applyFont="1" applyFill="1" applyBorder="1" applyAlignment="1" applyProtection="1">
      <alignment horizontal="right"/>
      <protection locked="0"/>
    </xf>
    <xf numFmtId="0" fontId="47" fillId="3" borderId="238" xfId="71" applyFont="1" applyFill="1" applyBorder="1" applyAlignment="1">
      <alignment horizontal="center" vertical="center"/>
    </xf>
    <xf numFmtId="0" fontId="110" fillId="135" borderId="123" xfId="0" applyFont="1" applyFill="1" applyBorder="1" applyAlignment="1">
      <alignment horizontal="center"/>
    </xf>
    <xf numFmtId="0" fontId="44" fillId="3" borderId="234" xfId="52" applyFont="1" applyFill="1" applyBorder="1" applyAlignment="1">
      <alignment horizontal="left" vertical="center" wrapText="1"/>
    </xf>
    <xf numFmtId="169" fontId="65" fillId="43" borderId="231" xfId="1" applyNumberFormat="1" applyFont="1" applyFill="1" applyBorder="1">
      <alignment horizontal="right" vertical="center"/>
      <protection locked="0"/>
    </xf>
    <xf numFmtId="0" fontId="44" fillId="3" borderId="236" xfId="52" applyFont="1" applyFill="1" applyBorder="1">
      <alignment horizontal="left" vertical="center" wrapText="1" indent="1"/>
    </xf>
    <xf numFmtId="169" fontId="65" fillId="43" borderId="232" xfId="1" applyNumberFormat="1" applyFont="1" applyFill="1" applyBorder="1">
      <alignment horizontal="right" vertical="center"/>
      <protection locked="0"/>
    </xf>
    <xf numFmtId="49" fontId="102" fillId="87" borderId="236" xfId="0" applyNumberFormat="1" applyFont="1" applyFill="1" applyBorder="1" applyAlignment="1" applyProtection="1">
      <alignment horizontal="left" vertical="center" wrapText="1" indent="2"/>
      <protection locked="0"/>
    </xf>
    <xf numFmtId="0" fontId="44" fillId="3" borderId="237" xfId="52" applyFont="1" applyFill="1" applyBorder="1" applyAlignment="1">
      <alignment horizontal="left" vertical="center" wrapText="1"/>
    </xf>
    <xf numFmtId="49" fontId="110" fillId="151" borderId="234" xfId="0" applyNumberFormat="1" applyFont="1" applyFill="1" applyBorder="1" applyAlignment="1" applyProtection="1">
      <alignment horizontal="left" vertical="center" wrapText="1" indent="1"/>
      <protection locked="0"/>
    </xf>
    <xf numFmtId="49" fontId="44" fillId="5" borderId="235" xfId="9" applyFont="1" applyFill="1" applyBorder="1" applyAlignment="1" applyProtection="1">
      <alignment horizontal="center" vertical="center" wrapText="1"/>
    </xf>
    <xf numFmtId="169" fontId="44" fillId="85" borderId="231" xfId="8" applyFont="1" applyFill="1" applyBorder="1" applyAlignment="1">
      <alignment horizontal="right" vertical="center"/>
      <protection locked="0"/>
    </xf>
    <xf numFmtId="49" fontId="110" fillId="151" borderId="236" xfId="0" applyNumberFormat="1" applyFont="1" applyFill="1" applyBorder="1" applyAlignment="1" applyProtection="1">
      <alignment horizontal="left" vertical="center" wrapText="1" indent="1"/>
      <protection locked="0"/>
    </xf>
    <xf numFmtId="49" fontId="44" fillId="5" borderId="123" xfId="9" applyFont="1" applyFill="1" applyBorder="1" applyAlignment="1" applyProtection="1">
      <alignment horizontal="center" vertical="center" wrapText="1"/>
    </xf>
    <xf numFmtId="169" fontId="44" fillId="85" borderId="232" xfId="8" applyFont="1" applyFill="1" applyBorder="1" applyAlignment="1">
      <alignment horizontal="right" vertical="center"/>
      <protection locked="0"/>
    </xf>
    <xf numFmtId="49" fontId="44" fillId="5" borderId="237" xfId="9" applyFont="1" applyFill="1" applyBorder="1" applyAlignment="1">
      <alignment horizontal="left" vertical="center" wrapText="1" indent="1"/>
      <protection locked="0"/>
    </xf>
    <xf numFmtId="49" fontId="44" fillId="5" borderId="238" xfId="9" applyFont="1" applyFill="1" applyBorder="1" applyAlignment="1" applyProtection="1">
      <alignment horizontal="center" vertical="center" wrapText="1"/>
    </xf>
    <xf numFmtId="169" fontId="44" fillId="85" borderId="233" xfId="8" applyFont="1" applyFill="1" applyBorder="1" applyAlignment="1">
      <alignment horizontal="right" vertical="center"/>
      <protection locked="0"/>
    </xf>
    <xf numFmtId="0" fontId="100" fillId="5" borderId="123" xfId="52" applyFont="1" applyFill="1" applyBorder="1" applyAlignment="1">
      <alignment horizontal="center" vertical="center" wrapText="1"/>
    </xf>
    <xf numFmtId="0" fontId="47" fillId="5" borderId="123" xfId="0" applyFont="1" applyFill="1" applyBorder="1" applyAlignment="1">
      <alignment vertical="center"/>
    </xf>
    <xf numFmtId="0" fontId="100" fillId="5" borderId="234" xfId="52" applyFont="1" applyFill="1" applyBorder="1">
      <alignment horizontal="left" vertical="center" wrapText="1" indent="1"/>
    </xf>
    <xf numFmtId="0" fontId="100" fillId="5" borderId="235" xfId="52" applyFont="1" applyFill="1" applyBorder="1" applyAlignment="1">
      <alignment horizontal="center" vertical="center" wrapText="1"/>
    </xf>
    <xf numFmtId="169" fontId="110" fillId="151" borderId="235" xfId="0" applyNumberFormat="1" applyFont="1" applyFill="1" applyBorder="1" applyAlignment="1" applyProtection="1">
      <alignment horizontal="right" vertical="center"/>
      <protection locked="0"/>
    </xf>
    <xf numFmtId="169" fontId="110" fillId="151" borderId="231" xfId="0" applyNumberFormat="1" applyFont="1" applyFill="1" applyBorder="1" applyAlignment="1" applyProtection="1">
      <alignment horizontal="right" vertical="center"/>
      <protection locked="0"/>
    </xf>
    <xf numFmtId="0" fontId="100" fillId="5" borderId="236" xfId="52" applyFont="1" applyFill="1" applyBorder="1">
      <alignment horizontal="left" vertical="center" wrapText="1" indent="1"/>
    </xf>
    <xf numFmtId="0" fontId="100" fillId="5" borderId="237" xfId="52" applyFont="1" applyFill="1" applyBorder="1">
      <alignment horizontal="left" vertical="center" wrapText="1" indent="1"/>
    </xf>
    <xf numFmtId="0" fontId="100" fillId="5" borderId="238" xfId="52" applyFont="1" applyFill="1" applyBorder="1" applyAlignment="1">
      <alignment horizontal="center" vertical="center" wrapText="1"/>
    </xf>
    <xf numFmtId="169" fontId="110" fillId="151" borderId="238" xfId="0" applyNumberFormat="1" applyFont="1" applyFill="1" applyBorder="1" applyAlignment="1" applyProtection="1">
      <alignment horizontal="right" vertical="center"/>
      <protection locked="0"/>
    </xf>
    <xf numFmtId="169" fontId="110" fillId="151" borderId="233" xfId="0" applyNumberFormat="1" applyFont="1" applyFill="1" applyBorder="1" applyAlignment="1" applyProtection="1">
      <alignment horizontal="right" vertical="center"/>
      <protection locked="0"/>
    </xf>
    <xf numFmtId="0" fontId="110" fillId="152" borderId="235" xfId="0" applyFont="1" applyFill="1" applyBorder="1" applyAlignment="1">
      <alignment horizontal="center" vertical="center" wrapText="1"/>
    </xf>
    <xf numFmtId="165" fontId="110" fillId="151" borderId="231" xfId="73" applyFont="1" applyFill="1" applyBorder="1" applyAlignment="1" applyProtection="1">
      <alignment horizontal="right" vertical="center"/>
      <protection locked="0"/>
    </xf>
    <xf numFmtId="0" fontId="110" fillId="152" borderId="123" xfId="0" applyFont="1" applyFill="1" applyBorder="1" applyAlignment="1">
      <alignment horizontal="center" vertical="center" wrapText="1"/>
    </xf>
    <xf numFmtId="165" fontId="110" fillId="151" borderId="232" xfId="73" applyFont="1" applyFill="1" applyBorder="1" applyAlignment="1" applyProtection="1">
      <alignment horizontal="right" vertical="center"/>
      <protection locked="0"/>
    </xf>
    <xf numFmtId="165" fontId="44" fillId="85" borderId="233" xfId="73" applyFont="1" applyFill="1" applyBorder="1" applyAlignment="1" applyProtection="1">
      <alignment horizontal="right" vertical="center"/>
      <protection locked="0"/>
    </xf>
    <xf numFmtId="49" fontId="110" fillId="151" borderId="234" xfId="0" applyNumberFormat="1" applyFont="1" applyFill="1" applyBorder="1" applyAlignment="1" applyProtection="1">
      <alignment horizontal="left" vertical="center" wrapText="1" indent="2"/>
      <protection locked="0"/>
    </xf>
    <xf numFmtId="49" fontId="110" fillId="151" borderId="236" xfId="0" applyNumberFormat="1" applyFont="1" applyFill="1" applyBorder="1" applyAlignment="1" applyProtection="1">
      <alignment horizontal="left" vertical="center" wrapText="1" indent="2"/>
      <protection locked="0"/>
    </xf>
    <xf numFmtId="49" fontId="44" fillId="5" borderId="237" xfId="9" applyFont="1" applyFill="1" applyBorder="1" applyAlignment="1">
      <alignment horizontal="left" vertical="center" wrapText="1" indent="2"/>
      <protection locked="0"/>
    </xf>
    <xf numFmtId="49" fontId="44" fillId="5" borderId="123" xfId="51" applyFont="1" applyFill="1" applyBorder="1" applyAlignment="1" applyProtection="1">
      <alignment horizontal="center" wrapText="1"/>
    </xf>
    <xf numFmtId="49" fontId="44" fillId="5" borderId="123" xfId="9" applyFont="1" applyFill="1" applyBorder="1" applyAlignment="1" applyProtection="1">
      <alignment horizontal="center" wrapText="1"/>
    </xf>
    <xf numFmtId="49" fontId="44" fillId="152" borderId="234" xfId="9" applyFont="1" applyFill="1" applyBorder="1" applyAlignment="1">
      <alignment horizontal="left" vertical="center" wrapText="1" indent="1"/>
      <protection locked="0"/>
    </xf>
    <xf numFmtId="49" fontId="44" fillId="5" borderId="235" xfId="9" applyFont="1" applyFill="1" applyBorder="1" applyAlignment="1" applyProtection="1">
      <alignment horizontal="center" wrapText="1"/>
    </xf>
    <xf numFmtId="49" fontId="44" fillId="5" borderId="236" xfId="9" applyFont="1" applyFill="1" applyBorder="1" applyAlignment="1">
      <alignment horizontal="left" vertical="center" wrapText="1" indent="1"/>
      <protection locked="0"/>
    </xf>
    <xf numFmtId="49" fontId="44" fillId="5" borderId="238" xfId="51" applyFont="1" applyFill="1" applyBorder="1" applyAlignment="1" applyProtection="1">
      <alignment horizontal="center" wrapText="1"/>
    </xf>
    <xf numFmtId="0" fontId="47" fillId="3" borderId="234" xfId="0" applyFont="1" applyFill="1" applyBorder="1" applyAlignment="1">
      <alignment horizontal="left" vertical="center" indent="1"/>
    </xf>
    <xf numFmtId="0" fontId="47" fillId="3" borderId="236" xfId="0" applyFont="1" applyFill="1" applyBorder="1" applyAlignment="1">
      <alignment horizontal="left" vertical="center" indent="1"/>
    </xf>
    <xf numFmtId="169" fontId="74" fillId="140" borderId="123" xfId="1" applyNumberFormat="1" applyFill="1" applyBorder="1">
      <alignment horizontal="right" vertical="center"/>
      <protection locked="0"/>
    </xf>
    <xf numFmtId="0" fontId="48" fillId="3" borderId="123" xfId="0" applyFont="1" applyFill="1" applyBorder="1" applyAlignment="1">
      <alignment horizontal="center"/>
    </xf>
    <xf numFmtId="169" fontId="74" fillId="3" borderId="123" xfId="1" applyNumberFormat="1" applyFill="1" applyBorder="1">
      <alignment horizontal="right" vertical="center"/>
      <protection locked="0"/>
    </xf>
    <xf numFmtId="169" fontId="44" fillId="53" borderId="123" xfId="8" applyFont="1" applyFill="1" applyBorder="1">
      <alignment horizontal="right"/>
      <protection locked="0"/>
    </xf>
    <xf numFmtId="0" fontId="100" fillId="3" borderId="123" xfId="52" applyFont="1" applyFill="1" applyBorder="1" applyAlignment="1">
      <alignment horizontal="center" vertical="center"/>
    </xf>
    <xf numFmtId="169" fontId="47" fillId="3" borderId="123" xfId="0" applyNumberFormat="1" applyFont="1" applyFill="1" applyBorder="1"/>
    <xf numFmtId="169" fontId="74" fillId="140" borderId="235" xfId="1" applyNumberFormat="1" applyFill="1" applyBorder="1">
      <alignment horizontal="right" vertical="center"/>
      <protection locked="0"/>
    </xf>
    <xf numFmtId="169" fontId="74" fillId="140" borderId="238" xfId="1" applyNumberFormat="1" applyFill="1" applyBorder="1">
      <alignment horizontal="right" vertical="center"/>
      <protection locked="0"/>
    </xf>
    <xf numFmtId="169" fontId="47" fillId="84" borderId="233" xfId="8" applyFont="1" applyFill="1" applyBorder="1">
      <alignment horizontal="right"/>
      <protection locked="0"/>
    </xf>
    <xf numFmtId="169" fontId="74" fillId="140" borderId="231" xfId="1" applyNumberFormat="1" applyFill="1" applyBorder="1">
      <alignment horizontal="right" vertical="center"/>
      <protection locked="0"/>
    </xf>
    <xf numFmtId="169" fontId="74" fillId="140" borderId="232" xfId="1" applyNumberFormat="1" applyFill="1" applyBorder="1">
      <alignment horizontal="right" vertical="center"/>
      <protection locked="0"/>
    </xf>
    <xf numFmtId="0" fontId="247" fillId="3" borderId="236" xfId="52" applyFont="1" applyFill="1" applyBorder="1" applyAlignment="1">
      <alignment horizontal="left" vertical="center" wrapText="1" indent="2"/>
    </xf>
    <xf numFmtId="169" fontId="44" fillId="53" borderId="232" xfId="8" applyFont="1" applyFill="1" applyBorder="1">
      <alignment horizontal="right"/>
      <protection locked="0"/>
    </xf>
    <xf numFmtId="0" fontId="236" fillId="3" borderId="236" xfId="52" applyFont="1" applyFill="1" applyBorder="1" applyAlignment="1">
      <alignment horizontal="left" vertical="center" wrapText="1" indent="3"/>
    </xf>
    <xf numFmtId="0" fontId="236" fillId="3" borderId="237" xfId="52" applyFont="1" applyFill="1" applyBorder="1" applyAlignment="1">
      <alignment horizontal="left" vertical="center" wrapText="1" indent="3"/>
    </xf>
    <xf numFmtId="0" fontId="100" fillId="3" borderId="238" xfId="52" applyFont="1" applyFill="1" applyBorder="1" applyAlignment="1">
      <alignment horizontal="center" vertical="center"/>
    </xf>
    <xf numFmtId="169" fontId="47" fillId="3" borderId="238" xfId="0" applyNumberFormat="1" applyFont="1" applyFill="1" applyBorder="1"/>
    <xf numFmtId="0" fontId="47" fillId="3" borderId="237" xfId="0" applyFont="1" applyFill="1" applyBorder="1" applyAlignment="1">
      <alignment horizontal="left" vertical="center" indent="1"/>
    </xf>
    <xf numFmtId="0" fontId="47" fillId="3" borderId="238" xfId="0" applyFont="1" applyFill="1" applyBorder="1"/>
    <xf numFmtId="0" fontId="100" fillId="3" borderId="546" xfId="52" applyFont="1" applyFill="1" applyBorder="1">
      <alignment horizontal="left" vertical="center" wrapText="1" indent="1"/>
    </xf>
    <xf numFmtId="0" fontId="100" fillId="3" borderId="547" xfId="52" applyFont="1" applyFill="1" applyBorder="1" applyAlignment="1">
      <alignment horizontal="center" vertical="center"/>
    </xf>
    <xf numFmtId="169" fontId="74" fillId="140" borderId="547" xfId="1" applyNumberFormat="1" applyFill="1" applyBorder="1">
      <alignment horizontal="right" vertical="center"/>
      <protection locked="0"/>
    </xf>
    <xf numFmtId="169" fontId="44" fillId="84" borderId="547" xfId="8" applyFont="1" applyFill="1" applyBorder="1">
      <alignment horizontal="right"/>
      <protection locked="0"/>
    </xf>
    <xf numFmtId="169" fontId="44" fillId="84" borderId="548" xfId="8" applyFont="1" applyFill="1" applyBorder="1">
      <alignment horizontal="right"/>
      <protection locked="0"/>
    </xf>
    <xf numFmtId="169" fontId="44" fillId="134" borderId="231" xfId="8" applyFont="1" applyFill="1" applyBorder="1">
      <alignment horizontal="right"/>
      <protection locked="0"/>
    </xf>
    <xf numFmtId="0" fontId="0" fillId="3" borderId="419" xfId="0" applyFill="1" applyBorder="1"/>
    <xf numFmtId="169" fontId="44" fillId="85" borderId="234" xfId="8" applyFont="1" applyFill="1" applyBorder="1" applyAlignment="1">
      <alignment horizontal="right" vertical="center"/>
      <protection locked="0"/>
    </xf>
    <xf numFmtId="169" fontId="44" fillId="85" borderId="236" xfId="8" applyFont="1" applyFill="1" applyBorder="1" applyAlignment="1">
      <alignment horizontal="right" vertical="center"/>
      <protection locked="0"/>
    </xf>
    <xf numFmtId="169" fontId="44" fillId="85" borderId="530" xfId="8" applyFont="1" applyFill="1" applyBorder="1" applyAlignment="1">
      <alignment horizontal="right" vertical="center"/>
      <protection locked="0"/>
    </xf>
    <xf numFmtId="169" fontId="44" fillId="85" borderId="237" xfId="8" applyFont="1" applyFill="1" applyBorder="1" applyAlignment="1">
      <alignment horizontal="right" vertical="center"/>
      <protection locked="0"/>
    </xf>
    <xf numFmtId="0" fontId="131" fillId="5" borderId="0" xfId="0" applyFont="1" applyFill="1" applyAlignment="1">
      <alignment horizontal="right"/>
    </xf>
    <xf numFmtId="0" fontId="47" fillId="5" borderId="0" xfId="0" applyFont="1" applyFill="1" applyAlignment="1">
      <alignment horizontal="center" vertical="center"/>
    </xf>
    <xf numFmtId="169" fontId="48" fillId="5" borderId="43" xfId="0" applyNumberFormat="1" applyFont="1" applyFill="1" applyBorder="1" applyAlignment="1">
      <alignment horizontal="center" vertical="center"/>
    </xf>
    <xf numFmtId="170" fontId="74" fillId="5" borderId="0" xfId="1" applyFill="1" applyBorder="1" applyProtection="1">
      <alignment horizontal="right" vertical="center"/>
    </xf>
    <xf numFmtId="0" fontId="47" fillId="5" borderId="123" xfId="0" applyFont="1" applyFill="1" applyBorder="1" applyAlignment="1">
      <alignment horizontal="center" vertical="center"/>
    </xf>
    <xf numFmtId="169" fontId="47" fillId="5" borderId="593" xfId="0" applyNumberFormat="1" applyFont="1" applyFill="1" applyBorder="1" applyAlignment="1">
      <alignment horizontal="center" vertical="center"/>
    </xf>
    <xf numFmtId="169" fontId="47" fillId="5" borderId="527" xfId="0" applyNumberFormat="1" applyFont="1" applyFill="1" applyBorder="1" applyAlignment="1">
      <alignment horizontal="center" vertical="center"/>
    </xf>
    <xf numFmtId="169" fontId="47" fillId="5" borderId="594" xfId="0" applyNumberFormat="1" applyFont="1" applyFill="1" applyBorder="1" applyAlignment="1">
      <alignment horizontal="center" vertical="center"/>
    </xf>
    <xf numFmtId="0" fontId="44" fillId="5" borderId="234" xfId="0" applyFont="1" applyFill="1" applyBorder="1" applyAlignment="1">
      <alignment horizontal="left" vertical="center" wrapText="1" indent="1"/>
    </xf>
    <xf numFmtId="0" fontId="47" fillId="5" borderId="231" xfId="0" applyFont="1" applyFill="1" applyBorder="1" applyAlignment="1">
      <alignment horizontal="center" vertical="center"/>
    </xf>
    <xf numFmtId="0" fontId="44" fillId="5" borderId="236" xfId="0" applyFont="1" applyFill="1" applyBorder="1" applyAlignment="1">
      <alignment horizontal="left" vertical="center" indent="1"/>
    </xf>
    <xf numFmtId="0" fontId="47" fillId="5" borderId="232" xfId="0" applyFont="1" applyFill="1" applyBorder="1" applyAlignment="1">
      <alignment horizontal="center" vertical="center"/>
    </xf>
    <xf numFmtId="0" fontId="44" fillId="5" borderId="237" xfId="0" applyFont="1" applyFill="1" applyBorder="1" applyAlignment="1">
      <alignment horizontal="left" vertical="center" indent="1"/>
    </xf>
    <xf numFmtId="0" fontId="47" fillId="5" borderId="233" xfId="0" applyFont="1" applyFill="1" applyBorder="1" applyAlignment="1">
      <alignment horizontal="center" vertical="center"/>
    </xf>
    <xf numFmtId="164" fontId="17" fillId="5" borderId="62" xfId="2" applyFont="1" applyFill="1" applyBorder="1" applyAlignment="1">
      <alignment horizontal="center" vertical="center" wrapText="1"/>
    </xf>
    <xf numFmtId="169" fontId="65" fillId="69" borderId="123" xfId="1" applyNumberFormat="1" applyFont="1" applyFill="1" applyBorder="1">
      <alignment horizontal="right" vertical="center"/>
      <protection locked="0"/>
    </xf>
    <xf numFmtId="169" fontId="47" fillId="0" borderId="123" xfId="0" applyNumberFormat="1" applyFont="1" applyBorder="1" applyAlignment="1">
      <alignment horizontal="center" vertical="center"/>
    </xf>
    <xf numFmtId="169" fontId="65" fillId="69" borderId="234" xfId="1" applyNumberFormat="1" applyFont="1" applyFill="1" applyBorder="1">
      <alignment horizontal="right" vertical="center"/>
      <protection locked="0"/>
    </xf>
    <xf numFmtId="169" fontId="65" fillId="69" borderId="236" xfId="1" applyNumberFormat="1" applyFont="1" applyFill="1" applyBorder="1">
      <alignment horizontal="right" vertical="center"/>
      <protection locked="0"/>
    </xf>
    <xf numFmtId="169" fontId="47" fillId="0" borderId="236" xfId="0" applyNumberFormat="1" applyFont="1" applyBorder="1" applyAlignment="1">
      <alignment horizontal="center" vertical="center"/>
    </xf>
    <xf numFmtId="169" fontId="47" fillId="0" borderId="232" xfId="0" applyNumberFormat="1" applyFont="1" applyBorder="1" applyAlignment="1">
      <alignment horizontal="center" vertical="center"/>
    </xf>
    <xf numFmtId="169" fontId="65" fillId="69" borderId="232" xfId="1" applyNumberFormat="1" applyFont="1" applyFill="1" applyBorder="1">
      <alignment horizontal="right" vertical="center"/>
      <protection locked="0"/>
    </xf>
    <xf numFmtId="169" fontId="65" fillId="69" borderId="237" xfId="1" applyNumberFormat="1" applyFont="1" applyFill="1" applyBorder="1">
      <alignment horizontal="right" vertical="center"/>
      <protection locked="0"/>
    </xf>
    <xf numFmtId="0" fontId="47" fillId="0" borderId="123" xfId="0" applyFont="1" applyBorder="1" applyAlignment="1">
      <alignment horizontal="center" vertical="center"/>
    </xf>
    <xf numFmtId="0" fontId="47" fillId="0" borderId="235" xfId="0" applyFont="1" applyBorder="1" applyAlignment="1">
      <alignment horizontal="center" vertical="center"/>
    </xf>
    <xf numFmtId="169" fontId="65" fillId="69" borderId="231" xfId="1" applyNumberFormat="1" applyFont="1" applyFill="1" applyBorder="1">
      <alignment horizontal="right" vertical="center"/>
      <protection locked="0"/>
    </xf>
    <xf numFmtId="0" fontId="119" fillId="3" borderId="236" xfId="0" applyFont="1" applyFill="1" applyBorder="1" applyAlignment="1">
      <alignment horizontal="left" vertical="center" indent="1"/>
    </xf>
    <xf numFmtId="0" fontId="119" fillId="8" borderId="236" xfId="0" applyFont="1" applyFill="1" applyBorder="1" applyAlignment="1">
      <alignment horizontal="left" vertical="center" indent="1"/>
    </xf>
    <xf numFmtId="0" fontId="119" fillId="8" borderId="237" xfId="0" applyFont="1" applyFill="1" applyBorder="1" applyAlignment="1">
      <alignment horizontal="left" vertical="center" indent="1"/>
    </xf>
    <xf numFmtId="0" fontId="47" fillId="0" borderId="238" xfId="0" applyFont="1" applyBorder="1" applyAlignment="1">
      <alignment horizontal="center" vertical="center"/>
    </xf>
    <xf numFmtId="169" fontId="65" fillId="69" borderId="233" xfId="1" applyNumberFormat="1" applyFont="1" applyFill="1" applyBorder="1">
      <alignment horizontal="right" vertical="center"/>
      <protection locked="0"/>
    </xf>
    <xf numFmtId="169" fontId="65" fillId="5" borderId="232" xfId="1" applyNumberFormat="1" applyFont="1" applyFill="1" applyBorder="1">
      <alignment horizontal="right" vertical="center"/>
      <protection locked="0"/>
    </xf>
    <xf numFmtId="169" fontId="65" fillId="5" borderId="0" xfId="1" applyNumberFormat="1" applyFont="1" applyFill="1" applyBorder="1">
      <alignment horizontal="right" vertical="center"/>
      <protection locked="0"/>
    </xf>
    <xf numFmtId="169" fontId="65" fillId="5" borderId="123" xfId="1" applyNumberFormat="1" applyFont="1" applyFill="1" applyBorder="1">
      <alignment horizontal="right" vertical="center"/>
      <protection locked="0"/>
    </xf>
    <xf numFmtId="0" fontId="119" fillId="5" borderId="236" xfId="0" applyFont="1" applyFill="1" applyBorder="1" applyAlignment="1">
      <alignment horizontal="left" vertical="center" indent="1"/>
    </xf>
    <xf numFmtId="169" fontId="65" fillId="5" borderId="236" xfId="1" applyNumberFormat="1" applyFont="1" applyFill="1" applyBorder="1">
      <alignment horizontal="right" vertical="center"/>
      <protection locked="0"/>
    </xf>
    <xf numFmtId="169" fontId="47" fillId="0" borderId="123" xfId="0" applyNumberFormat="1" applyFont="1" applyBorder="1" applyAlignment="1">
      <alignment vertical="center"/>
    </xf>
    <xf numFmtId="169" fontId="65" fillId="5" borderId="234" xfId="1" applyNumberFormat="1" applyFont="1" applyFill="1" applyBorder="1">
      <alignment horizontal="right" vertical="center"/>
      <protection locked="0"/>
    </xf>
    <xf numFmtId="169" fontId="47" fillId="0" borderId="236" xfId="0" applyNumberFormat="1" applyFont="1" applyBorder="1" applyAlignment="1">
      <alignment vertical="center"/>
    </xf>
    <xf numFmtId="169" fontId="47" fillId="0" borderId="232" xfId="0" applyNumberFormat="1" applyFont="1" applyBorder="1" applyAlignment="1">
      <alignment vertical="center"/>
    </xf>
    <xf numFmtId="0" fontId="47" fillId="5" borderId="234" xfId="0" applyFont="1" applyFill="1" applyBorder="1" applyAlignment="1">
      <alignment vertical="center"/>
    </xf>
    <xf numFmtId="0" fontId="47" fillId="5" borderId="235" xfId="0" applyFont="1" applyFill="1" applyBorder="1" applyAlignment="1">
      <alignment horizontal="center" vertical="center"/>
    </xf>
    <xf numFmtId="169" fontId="65" fillId="5" borderId="235" xfId="1" applyNumberFormat="1" applyFont="1" applyFill="1" applyBorder="1">
      <alignment horizontal="right" vertical="center"/>
      <protection locked="0"/>
    </xf>
    <xf numFmtId="169" fontId="65" fillId="5" borderId="231" xfId="1" applyNumberFormat="1" applyFont="1" applyFill="1" applyBorder="1">
      <alignment horizontal="right" vertical="center"/>
      <protection locked="0"/>
    </xf>
    <xf numFmtId="49" fontId="17" fillId="5" borderId="108" xfId="59" applyFont="1" applyFill="1" applyBorder="1" applyAlignment="1">
      <alignment horizontal="center" vertical="center" wrapText="1"/>
    </xf>
    <xf numFmtId="169" fontId="65" fillId="140" borderId="123" xfId="1" applyNumberFormat="1" applyFont="1" applyFill="1" applyBorder="1">
      <alignment horizontal="right" vertical="center"/>
      <protection locked="0"/>
    </xf>
    <xf numFmtId="169" fontId="65" fillId="69" borderId="235" xfId="1" applyNumberFormat="1" applyFont="1" applyFill="1" applyBorder="1">
      <alignment horizontal="right" vertical="center"/>
      <protection locked="0"/>
    </xf>
    <xf numFmtId="169" fontId="65" fillId="140" borderId="235" xfId="1" applyNumberFormat="1" applyFont="1" applyFill="1" applyBorder="1">
      <alignment horizontal="right" vertical="center"/>
      <protection locked="0"/>
    </xf>
    <xf numFmtId="0" fontId="119" fillId="3" borderId="237" xfId="0" applyFont="1" applyFill="1" applyBorder="1" applyAlignment="1">
      <alignment horizontal="left" vertical="center" indent="1"/>
    </xf>
    <xf numFmtId="169" fontId="65" fillId="69" borderId="238" xfId="1" applyNumberFormat="1" applyFont="1" applyFill="1" applyBorder="1">
      <alignment horizontal="right" vertical="center"/>
      <protection locked="0"/>
    </xf>
    <xf numFmtId="169" fontId="65" fillId="5" borderId="238" xfId="1" applyNumberFormat="1" applyFont="1" applyFill="1" applyBorder="1">
      <alignment horizontal="right" vertical="center"/>
      <protection locked="0"/>
    </xf>
    <xf numFmtId="169" fontId="65" fillId="140" borderId="238" xfId="1" applyNumberFormat="1" applyFont="1" applyFill="1" applyBorder="1">
      <alignment horizontal="right" vertical="center"/>
      <protection locked="0"/>
    </xf>
    <xf numFmtId="164" fontId="107" fillId="58" borderId="94" xfId="68" applyNumberFormat="1" applyFont="1" applyFill="1" applyBorder="1" applyAlignment="1">
      <alignment horizontal="center" vertical="center" wrapText="1"/>
    </xf>
    <xf numFmtId="164" fontId="107" fillId="58" borderId="93" xfId="68" applyNumberFormat="1" applyFont="1" applyFill="1" applyBorder="1" applyAlignment="1">
      <alignment horizontal="center" vertical="center" wrapText="1"/>
    </xf>
    <xf numFmtId="0" fontId="47" fillId="3" borderId="237" xfId="0" applyFont="1" applyFill="1" applyBorder="1" applyAlignment="1">
      <alignment vertical="center"/>
    </xf>
    <xf numFmtId="169" fontId="47" fillId="5" borderId="236" xfId="0" applyNumberFormat="1" applyFont="1" applyFill="1" applyBorder="1" applyAlignment="1">
      <alignment horizontal="center" vertical="center"/>
    </xf>
    <xf numFmtId="169" fontId="47" fillId="5" borderId="123" xfId="0" applyNumberFormat="1" applyFont="1" applyFill="1" applyBorder="1" applyAlignment="1">
      <alignment horizontal="center" vertical="center"/>
    </xf>
    <xf numFmtId="169" fontId="47" fillId="5" borderId="232" xfId="0" applyNumberFormat="1" applyFont="1" applyFill="1" applyBorder="1" applyAlignment="1">
      <alignment horizontal="center" vertical="center"/>
    </xf>
    <xf numFmtId="169" fontId="47" fillId="5" borderId="236" xfId="0" applyNumberFormat="1" applyFont="1" applyFill="1" applyBorder="1" applyAlignment="1">
      <alignment vertical="center"/>
    </xf>
    <xf numFmtId="169" fontId="47" fillId="5" borderId="123" xfId="0" applyNumberFormat="1" applyFont="1" applyFill="1" applyBorder="1" applyAlignment="1">
      <alignment vertical="center"/>
    </xf>
    <xf numFmtId="169" fontId="47" fillId="5" borderId="232" xfId="0" applyNumberFormat="1" applyFont="1" applyFill="1" applyBorder="1" applyAlignment="1">
      <alignment vertical="center"/>
    </xf>
    <xf numFmtId="164" fontId="17" fillId="5" borderId="62" xfId="2" applyFont="1" applyFill="1" applyBorder="1">
      <alignment horizontal="centerContinuous" vertical="center" wrapText="1"/>
    </xf>
    <xf numFmtId="187" fontId="110" fillId="151" borderId="231" xfId="0" applyNumberFormat="1" applyFont="1" applyFill="1" applyBorder="1" applyAlignment="1" applyProtection="1">
      <alignment horizontal="right"/>
      <protection locked="0"/>
    </xf>
    <xf numFmtId="187" fontId="110" fillId="151" borderId="232" xfId="0" applyNumberFormat="1" applyFont="1" applyFill="1" applyBorder="1" applyAlignment="1" applyProtection="1">
      <alignment horizontal="right"/>
      <protection locked="0"/>
    </xf>
    <xf numFmtId="170" fontId="74" fillId="5" borderId="0" xfId="1" applyFill="1" applyBorder="1">
      <alignment horizontal="right" vertical="center"/>
      <protection locked="0"/>
    </xf>
    <xf numFmtId="0" fontId="0" fillId="5" borderId="123" xfId="0" applyFill="1" applyBorder="1" applyAlignment="1">
      <alignment vertical="center"/>
    </xf>
    <xf numFmtId="0" fontId="0" fillId="5" borderId="418" xfId="0" applyFill="1" applyBorder="1" applyAlignment="1">
      <alignment vertical="center"/>
    </xf>
    <xf numFmtId="0" fontId="0" fillId="5" borderId="511" xfId="0" applyFill="1" applyBorder="1" applyAlignment="1">
      <alignment horizontal="center" vertical="center"/>
    </xf>
    <xf numFmtId="0" fontId="0" fillId="5" borderId="512" xfId="0" applyFill="1" applyBorder="1" applyAlignment="1">
      <alignment horizontal="center" vertical="center"/>
    </xf>
    <xf numFmtId="0" fontId="0" fillId="5" borderId="512" xfId="0" applyFill="1" applyBorder="1" applyAlignment="1">
      <alignment vertical="center"/>
    </xf>
    <xf numFmtId="0" fontId="0" fillId="5" borderId="513" xfId="0" applyFill="1" applyBorder="1" applyAlignment="1">
      <alignment horizontal="center" vertical="center"/>
    </xf>
    <xf numFmtId="0" fontId="0" fillId="5" borderId="415" xfId="0" applyFill="1" applyBorder="1" applyAlignment="1">
      <alignment vertical="center"/>
    </xf>
    <xf numFmtId="0" fontId="0" fillId="5" borderId="420" xfId="0" applyFill="1" applyBorder="1" applyAlignment="1">
      <alignment horizontal="center" vertical="center"/>
    </xf>
    <xf numFmtId="0" fontId="0" fillId="5" borderId="421" xfId="0" applyFill="1" applyBorder="1" applyAlignment="1">
      <alignment horizontal="center" vertical="center"/>
    </xf>
    <xf numFmtId="0" fontId="0" fillId="5" borderId="421" xfId="0" applyFill="1" applyBorder="1" applyAlignment="1">
      <alignment vertical="center"/>
    </xf>
    <xf numFmtId="0" fontId="0" fillId="5" borderId="422" xfId="0" applyFill="1" applyBorder="1" applyAlignment="1">
      <alignment horizontal="center" vertical="center"/>
    </xf>
    <xf numFmtId="0" fontId="0" fillId="5" borderId="412" xfId="0" applyFill="1" applyBorder="1" applyAlignment="1">
      <alignment horizontal="center" vertical="center"/>
    </xf>
    <xf numFmtId="0" fontId="0" fillId="5" borderId="413" xfId="0" applyFill="1" applyBorder="1" applyAlignment="1">
      <alignment horizontal="center" vertical="center"/>
    </xf>
    <xf numFmtId="0" fontId="0" fillId="5" borderId="413" xfId="0" applyFill="1" applyBorder="1" applyAlignment="1">
      <alignment vertical="center"/>
    </xf>
    <xf numFmtId="0" fontId="0" fillId="5" borderId="414" xfId="0" applyFill="1" applyBorder="1" applyAlignment="1">
      <alignment horizontal="center" vertical="center"/>
    </xf>
    <xf numFmtId="0" fontId="0" fillId="5" borderId="422" xfId="0" applyFill="1" applyBorder="1" applyAlignment="1">
      <alignment vertical="center"/>
    </xf>
    <xf numFmtId="0" fontId="0" fillId="5" borderId="412" xfId="0" applyFill="1" applyBorder="1" applyAlignment="1">
      <alignment vertical="center"/>
    </xf>
    <xf numFmtId="0" fontId="0" fillId="5" borderId="414" xfId="0" applyFill="1" applyBorder="1" applyAlignment="1">
      <alignment vertical="center"/>
    </xf>
    <xf numFmtId="0" fontId="0" fillId="5" borderId="513" xfId="0" applyFill="1" applyBorder="1" applyAlignment="1">
      <alignment vertical="center"/>
    </xf>
    <xf numFmtId="169" fontId="47" fillId="0" borderId="123" xfId="0" applyNumberFormat="1" applyFont="1" applyBorder="1" applyAlignment="1">
      <alignment horizontal="center"/>
    </xf>
    <xf numFmtId="169" fontId="100" fillId="43" borderId="234" xfId="9" applyNumberFormat="1" applyFont="1" applyFill="1" applyBorder="1" applyAlignment="1">
      <alignment horizontal="left" vertical="center" wrapText="1" indent="1"/>
      <protection locked="0"/>
    </xf>
    <xf numFmtId="169" fontId="47" fillId="0" borderId="235" xfId="0" applyNumberFormat="1" applyFont="1" applyBorder="1" applyAlignment="1">
      <alignment horizontal="center"/>
    </xf>
    <xf numFmtId="169" fontId="100" fillId="43" borderId="236" xfId="9" applyNumberFormat="1" applyFont="1" applyFill="1" applyBorder="1" applyAlignment="1">
      <alignment horizontal="left" vertical="center" wrapText="1" indent="1"/>
      <protection locked="0"/>
    </xf>
    <xf numFmtId="169" fontId="100" fillId="43" borderId="237" xfId="9" applyNumberFormat="1" applyFont="1" applyFill="1" applyBorder="1" applyAlignment="1">
      <alignment horizontal="left" vertical="center" wrapText="1" indent="1"/>
      <protection locked="0"/>
    </xf>
    <xf numFmtId="169" fontId="47" fillId="0" borderId="238" xfId="0" applyNumberFormat="1" applyFont="1" applyBorder="1" applyAlignment="1">
      <alignment horizontal="center"/>
    </xf>
    <xf numFmtId="169" fontId="74" fillId="5" borderId="0" xfId="1" applyNumberFormat="1" applyFill="1" applyBorder="1">
      <alignment horizontal="right" vertical="center"/>
      <protection locked="0"/>
    </xf>
    <xf numFmtId="170" fontId="74" fillId="55" borderId="123" xfId="1" applyFill="1" applyBorder="1" applyProtection="1">
      <alignment horizontal="right" vertical="center"/>
    </xf>
    <xf numFmtId="170" fontId="74" fillId="5" borderId="123" xfId="1" applyFill="1" applyBorder="1" applyProtection="1">
      <alignment horizontal="right" vertical="center"/>
    </xf>
    <xf numFmtId="170" fontId="74" fillId="140" borderId="123" xfId="1" applyFill="1" applyBorder="1" applyProtection="1">
      <alignment horizontal="right" vertical="center"/>
    </xf>
    <xf numFmtId="49" fontId="100" fillId="8" borderId="234" xfId="9" applyFont="1" applyFill="1" applyBorder="1" applyAlignment="1">
      <protection locked="0"/>
    </xf>
    <xf numFmtId="170" fontId="74" fillId="55" borderId="235" xfId="1" applyFill="1" applyBorder="1" applyProtection="1">
      <alignment horizontal="right" vertical="center"/>
    </xf>
    <xf numFmtId="170" fontId="74" fillId="5" borderId="235" xfId="1" applyFill="1" applyBorder="1" applyProtection="1">
      <alignment horizontal="right" vertical="center"/>
    </xf>
    <xf numFmtId="170" fontId="74" fillId="140" borderId="235" xfId="1" applyFill="1" applyBorder="1" applyProtection="1">
      <alignment horizontal="right" vertical="center"/>
    </xf>
    <xf numFmtId="49" fontId="100" fillId="8" borderId="236" xfId="9" applyFont="1" applyFill="1" applyBorder="1" applyAlignment="1">
      <protection locked="0"/>
    </xf>
    <xf numFmtId="49" fontId="100" fillId="8" borderId="237" xfId="9" applyFont="1" applyFill="1" applyBorder="1" applyAlignment="1">
      <protection locked="0"/>
    </xf>
    <xf numFmtId="170" fontId="74" fillId="55" borderId="238" xfId="1" applyFill="1" applyBorder="1" applyProtection="1">
      <alignment horizontal="right" vertical="center"/>
    </xf>
    <xf numFmtId="170" fontId="74" fillId="5" borderId="238" xfId="1" applyFill="1" applyBorder="1" applyProtection="1">
      <alignment horizontal="right" vertical="center"/>
    </xf>
    <xf numFmtId="170" fontId="74" fillId="140" borderId="238" xfId="1" applyFill="1" applyBorder="1" applyProtection="1">
      <alignment horizontal="right" vertical="center"/>
    </xf>
    <xf numFmtId="0" fontId="0" fillId="5" borderId="87" xfId="0" applyFill="1" applyBorder="1" applyAlignment="1">
      <alignment horizontal="center" vertical="center"/>
    </xf>
    <xf numFmtId="0" fontId="0" fillId="5" borderId="86" xfId="0" applyFill="1" applyBorder="1" applyAlignment="1">
      <alignment horizontal="center" vertical="center"/>
    </xf>
    <xf numFmtId="0" fontId="0" fillId="5" borderId="177" xfId="0" applyFill="1" applyBorder="1"/>
    <xf numFmtId="0" fontId="0" fillId="5" borderId="164" xfId="0" applyFill="1" applyBorder="1" applyAlignment="1">
      <alignment horizontal="center" vertical="center"/>
    </xf>
    <xf numFmtId="0" fontId="0" fillId="5" borderId="162" xfId="0" applyFill="1" applyBorder="1" applyAlignment="1">
      <alignment horizontal="center" vertical="center"/>
    </xf>
    <xf numFmtId="0" fontId="0" fillId="5" borderId="211" xfId="0" applyFill="1" applyBorder="1"/>
    <xf numFmtId="164" fontId="17" fillId="5" borderId="74" xfId="2" applyFont="1" applyFill="1" applyBorder="1">
      <alignment horizontal="centerContinuous" vertical="center" wrapText="1"/>
    </xf>
    <xf numFmtId="164" fontId="17" fillId="3" borderId="596" xfId="2" applyFont="1" applyFill="1" applyBorder="1">
      <alignment horizontal="centerContinuous" vertical="center" wrapText="1"/>
    </xf>
    <xf numFmtId="164" fontId="17" fillId="3" borderId="98" xfId="2" applyFont="1" applyFill="1" applyBorder="1" applyAlignment="1">
      <alignment horizontal="center" vertical="center" wrapText="1"/>
    </xf>
    <xf numFmtId="164" fontId="17" fillId="5" borderId="597" xfId="2" applyFont="1" applyFill="1" applyBorder="1">
      <alignment horizontal="centerContinuous" vertical="center" wrapText="1"/>
    </xf>
    <xf numFmtId="49" fontId="100" fillId="8" borderId="234" xfId="9" applyFont="1" applyFill="1" applyBorder="1">
      <alignment horizontal="left" vertical="center" wrapText="1"/>
      <protection locked="0"/>
    </xf>
    <xf numFmtId="169" fontId="74" fillId="55" borderId="234" xfId="1" applyNumberFormat="1" applyFill="1" applyBorder="1">
      <alignment horizontal="right" vertical="center"/>
      <protection locked="0"/>
    </xf>
    <xf numFmtId="169" fontId="74" fillId="55" borderId="236" xfId="1" applyNumberFormat="1" applyFill="1" applyBorder="1">
      <alignment horizontal="right" vertical="center"/>
      <protection locked="0"/>
    </xf>
    <xf numFmtId="169" fontId="74" fillId="55" borderId="237" xfId="1" applyNumberFormat="1" applyFill="1" applyBorder="1">
      <alignment horizontal="right" vertical="center"/>
      <protection locked="0"/>
    </xf>
    <xf numFmtId="169" fontId="115" fillId="55" borderId="123" xfId="1" applyNumberFormat="1" applyFont="1" applyFill="1" applyBorder="1">
      <alignment horizontal="right" vertical="center"/>
      <protection locked="0"/>
    </xf>
    <xf numFmtId="169" fontId="115" fillId="55" borderId="235" xfId="1" applyNumberFormat="1" applyFont="1" applyFill="1" applyBorder="1">
      <alignment horizontal="right" vertical="center"/>
      <protection locked="0"/>
    </xf>
    <xf numFmtId="169" fontId="115" fillId="5" borderId="231" xfId="1" applyNumberFormat="1" applyFont="1" applyFill="1" applyBorder="1">
      <alignment horizontal="right" vertical="center"/>
      <protection locked="0"/>
    </xf>
    <xf numFmtId="169" fontId="115" fillId="5" borderId="232" xfId="1" applyNumberFormat="1" applyFont="1" applyFill="1" applyBorder="1">
      <alignment horizontal="right" vertical="center"/>
      <protection locked="0"/>
    </xf>
    <xf numFmtId="169" fontId="115" fillId="55" borderId="238" xfId="1" applyNumberFormat="1" applyFont="1" applyFill="1" applyBorder="1">
      <alignment horizontal="right" vertical="center"/>
      <protection locked="0"/>
    </xf>
    <xf numFmtId="169" fontId="115" fillId="5" borderId="233" xfId="1" applyNumberFormat="1" applyFont="1" applyFill="1" applyBorder="1">
      <alignment horizontal="right" vertical="center"/>
      <protection locked="0"/>
    </xf>
    <xf numFmtId="169" fontId="44" fillId="70" borderId="123" xfId="8" applyFont="1" applyFill="1" applyBorder="1">
      <alignment horizontal="right"/>
      <protection locked="0"/>
    </xf>
    <xf numFmtId="169" fontId="44" fillId="70" borderId="235" xfId="8" applyFont="1" applyFill="1" applyBorder="1">
      <alignment horizontal="right"/>
      <protection locked="0"/>
    </xf>
    <xf numFmtId="169" fontId="44" fillId="70" borderId="238" xfId="8" applyFont="1" applyFill="1" applyBorder="1">
      <alignment horizontal="right"/>
      <protection locked="0"/>
    </xf>
    <xf numFmtId="0" fontId="0" fillId="5" borderId="481" xfId="0" applyFill="1" applyBorder="1" applyAlignment="1">
      <alignment horizontal="center" vertical="center"/>
    </xf>
    <xf numFmtId="0" fontId="0" fillId="5" borderId="482" xfId="0" applyFill="1" applyBorder="1" applyAlignment="1">
      <alignment horizontal="center" vertical="center"/>
    </xf>
    <xf numFmtId="0" fontId="0" fillId="5" borderId="483" xfId="0" applyFill="1" applyBorder="1" applyAlignment="1">
      <alignment horizontal="center" vertical="center"/>
    </xf>
    <xf numFmtId="164" fontId="17" fillId="5" borderId="55" xfId="2" applyFont="1" applyFill="1" applyBorder="1">
      <alignment horizontal="centerContinuous" vertical="center" wrapText="1"/>
    </xf>
    <xf numFmtId="169" fontId="17" fillId="70" borderId="123" xfId="8" applyFont="1" applyFill="1" applyBorder="1">
      <alignment horizontal="right"/>
      <protection locked="0"/>
    </xf>
    <xf numFmtId="0" fontId="120" fillId="3" borderId="0" xfId="65" applyFont="1" applyFill="1" applyAlignment="1">
      <alignment vertical="center" wrapText="1"/>
    </xf>
    <xf numFmtId="169" fontId="17" fillId="70" borderId="235" xfId="8" applyFont="1" applyFill="1" applyBorder="1">
      <alignment horizontal="right"/>
      <protection locked="0"/>
    </xf>
    <xf numFmtId="169" fontId="17" fillId="70" borderId="238" xfId="8" applyFont="1" applyFill="1" applyBorder="1">
      <alignment horizontal="right"/>
      <protection locked="0"/>
    </xf>
    <xf numFmtId="169" fontId="17" fillId="70" borderId="234" xfId="8" applyFont="1" applyFill="1" applyBorder="1">
      <alignment horizontal="right"/>
      <protection locked="0"/>
    </xf>
    <xf numFmtId="169" fontId="17" fillId="70" borderId="236" xfId="8" applyFont="1" applyFill="1" applyBorder="1">
      <alignment horizontal="right"/>
      <protection locked="0"/>
    </xf>
    <xf numFmtId="169" fontId="17" fillId="70" borderId="237" xfId="8" applyFont="1" applyFill="1" applyBorder="1">
      <alignment horizontal="right"/>
      <protection locked="0"/>
    </xf>
    <xf numFmtId="169" fontId="44" fillId="85" borderId="474" xfId="8" applyFont="1" applyFill="1" applyBorder="1">
      <alignment horizontal="right"/>
      <protection locked="0"/>
    </xf>
    <xf numFmtId="169" fontId="44" fillId="85" borderId="530" xfId="8" applyFont="1" applyFill="1" applyBorder="1">
      <alignment horizontal="right"/>
      <protection locked="0"/>
    </xf>
    <xf numFmtId="169" fontId="44" fillId="85" borderId="473" xfId="8" applyFont="1" applyFill="1" applyBorder="1">
      <alignment horizontal="right"/>
      <protection locked="0"/>
    </xf>
    <xf numFmtId="169" fontId="44" fillId="85" borderId="0" xfId="8" applyFont="1" applyFill="1" applyBorder="1">
      <alignment horizontal="right"/>
      <protection locked="0"/>
    </xf>
    <xf numFmtId="169" fontId="74" fillId="5" borderId="235" xfId="1" applyNumberFormat="1" applyFill="1" applyBorder="1" applyProtection="1">
      <alignment horizontal="right" vertical="center"/>
    </xf>
    <xf numFmtId="169" fontId="74" fillId="5" borderId="123" xfId="1" applyNumberFormat="1" applyFill="1" applyBorder="1" applyProtection="1">
      <alignment horizontal="right" vertical="center"/>
    </xf>
    <xf numFmtId="169" fontId="74" fillId="5" borderId="238" xfId="1" applyNumberFormat="1" applyFill="1" applyBorder="1" applyProtection="1">
      <alignment horizontal="right" vertical="center"/>
    </xf>
    <xf numFmtId="0" fontId="0" fillId="5" borderId="161" xfId="0" applyFill="1" applyBorder="1" applyAlignment="1">
      <alignment horizontal="center" vertical="center"/>
    </xf>
    <xf numFmtId="0" fontId="0" fillId="5" borderId="178" xfId="0" applyFill="1" applyBorder="1"/>
    <xf numFmtId="0" fontId="0" fillId="5" borderId="128" xfId="0" applyFill="1" applyBorder="1" applyAlignment="1">
      <alignment horizontal="center" vertical="center"/>
    </xf>
    <xf numFmtId="0" fontId="0" fillId="5" borderId="84" xfId="0" applyFill="1" applyBorder="1" applyAlignment="1">
      <alignment horizontal="center" vertical="center"/>
    </xf>
    <xf numFmtId="0" fontId="0" fillId="5" borderId="129" xfId="0" applyFill="1" applyBorder="1" applyAlignment="1">
      <alignment horizontal="center" vertical="center"/>
    </xf>
    <xf numFmtId="0" fontId="0" fillId="5" borderId="88" xfId="0" applyFill="1" applyBorder="1" applyAlignment="1">
      <alignment horizontal="center" vertical="center"/>
    </xf>
    <xf numFmtId="0" fontId="0" fillId="5" borderId="160" xfId="0" applyFill="1" applyBorder="1"/>
    <xf numFmtId="0" fontId="0" fillId="5" borderId="487" xfId="0" applyFill="1" applyBorder="1" applyAlignment="1">
      <alignment horizontal="center" vertical="center"/>
    </xf>
    <xf numFmtId="0" fontId="0" fillId="5" borderId="488" xfId="0" applyFill="1" applyBorder="1" applyAlignment="1">
      <alignment horizontal="center" vertical="center"/>
    </xf>
    <xf numFmtId="0" fontId="0" fillId="5" borderId="489" xfId="0" applyFill="1" applyBorder="1" applyAlignment="1">
      <alignment horizontal="center" vertical="center"/>
    </xf>
    <xf numFmtId="0" fontId="0" fillId="5" borderId="494" xfId="0" applyFill="1" applyBorder="1" applyAlignment="1">
      <alignment horizontal="center" vertical="center"/>
    </xf>
    <xf numFmtId="0" fontId="0" fillId="5" borderId="534" xfId="0" applyFill="1" applyBorder="1"/>
    <xf numFmtId="0" fontId="44" fillId="3" borderId="123" xfId="52" applyFont="1" applyFill="1" applyBorder="1" applyAlignment="1">
      <alignment horizontal="center" vertical="center" wrapText="1"/>
    </xf>
    <xf numFmtId="0" fontId="44" fillId="0" borderId="236" xfId="75" applyFont="1" applyBorder="1" applyAlignment="1">
      <alignment horizontal="left" vertical="center" wrapText="1" indent="2"/>
    </xf>
    <xf numFmtId="0" fontId="44" fillId="3" borderId="236" xfId="52" applyFont="1" applyFill="1" applyBorder="1" applyAlignment="1">
      <alignment horizontal="left" vertical="center" wrapText="1" indent="3"/>
    </xf>
    <xf numFmtId="0" fontId="44" fillId="3" borderId="237" xfId="52" applyFont="1" applyFill="1" applyBorder="1">
      <alignment horizontal="left" vertical="center" wrapText="1" indent="1"/>
    </xf>
    <xf numFmtId="0" fontId="44" fillId="3" borderId="238" xfId="52" applyFont="1" applyFill="1" applyBorder="1" applyAlignment="1">
      <alignment horizontal="center" vertical="center" wrapText="1"/>
    </xf>
    <xf numFmtId="169" fontId="44" fillId="51" borderId="238" xfId="8" applyFont="1" applyFill="1" applyBorder="1">
      <alignment horizontal="right"/>
      <protection locked="0"/>
    </xf>
    <xf numFmtId="0" fontId="44" fillId="3" borderId="234" xfId="52" applyFont="1" applyFill="1" applyBorder="1">
      <alignment horizontal="left" vertical="center" wrapText="1" indent="1"/>
    </xf>
    <xf numFmtId="0" fontId="44" fillId="3" borderId="235" xfId="52" applyFont="1" applyFill="1" applyBorder="1" applyAlignment="1">
      <alignment horizontal="center" vertical="center" wrapText="1"/>
    </xf>
    <xf numFmtId="0" fontId="0" fillId="5" borderId="122" xfId="0" applyFill="1" applyBorder="1" applyAlignment="1">
      <alignment horizontal="center" vertical="center"/>
    </xf>
    <xf numFmtId="0" fontId="0" fillId="5" borderId="124" xfId="0" applyFill="1" applyBorder="1" applyAlignment="1">
      <alignment horizontal="center" vertical="center"/>
    </xf>
    <xf numFmtId="0" fontId="0" fillId="5" borderId="179" xfId="0" applyFill="1" applyBorder="1" applyAlignment="1">
      <alignment horizontal="center" vertical="center"/>
    </xf>
    <xf numFmtId="0" fontId="0" fillId="5" borderId="181" xfId="0" applyFill="1" applyBorder="1" applyAlignment="1">
      <alignment horizontal="center" vertical="center"/>
    </xf>
    <xf numFmtId="0" fontId="0" fillId="5" borderId="117" xfId="0" applyFill="1" applyBorder="1" applyAlignment="1">
      <alignment horizontal="center" vertical="center"/>
    </xf>
    <xf numFmtId="0" fontId="0" fillId="5" borderId="118" xfId="0" applyFill="1" applyBorder="1" applyAlignment="1">
      <alignment horizontal="center" vertical="center"/>
    </xf>
    <xf numFmtId="0" fontId="0" fillId="5" borderId="119" xfId="0" applyFill="1" applyBorder="1" applyAlignment="1">
      <alignment horizontal="center" vertical="center"/>
    </xf>
    <xf numFmtId="0" fontId="0" fillId="5" borderId="180" xfId="0" applyFill="1" applyBorder="1" applyAlignment="1">
      <alignment horizontal="center" vertical="center"/>
    </xf>
    <xf numFmtId="0" fontId="44" fillId="5" borderId="234" xfId="52" applyFont="1" applyFill="1" applyBorder="1">
      <alignment horizontal="left" vertical="center" wrapText="1" indent="1"/>
    </xf>
    <xf numFmtId="169" fontId="44" fillId="5" borderId="231" xfId="66" applyFont="1" applyFill="1" applyBorder="1">
      <alignment horizontal="right"/>
      <protection locked="0"/>
    </xf>
    <xf numFmtId="0" fontId="44" fillId="5" borderId="236" xfId="52" applyFont="1" applyFill="1" applyBorder="1" applyAlignment="1">
      <alignment horizontal="left" vertical="center" wrapText="1" indent="3"/>
    </xf>
    <xf numFmtId="169" fontId="44" fillId="5" borderId="232" xfId="66" applyFont="1" applyFill="1" applyBorder="1">
      <alignment horizontal="right"/>
      <protection locked="0"/>
    </xf>
    <xf numFmtId="0" fontId="44" fillId="5" borderId="237" xfId="52" applyFont="1" applyFill="1" applyBorder="1">
      <alignment horizontal="left" vertical="center" wrapText="1" indent="1"/>
    </xf>
    <xf numFmtId="170" fontId="65" fillId="5" borderId="233" xfId="1" applyFont="1" applyFill="1" applyBorder="1">
      <alignment horizontal="right" vertical="center"/>
      <protection locked="0"/>
    </xf>
    <xf numFmtId="0" fontId="94" fillId="5" borderId="116" xfId="65" applyFill="1" applyBorder="1" applyAlignment="1">
      <alignment horizontal="left" indent="1" shrinkToFit="1"/>
    </xf>
    <xf numFmtId="0" fontId="94" fillId="5" borderId="121" xfId="65" applyFill="1" applyBorder="1" applyAlignment="1">
      <alignment horizontal="left" indent="1" shrinkToFit="1"/>
    </xf>
    <xf numFmtId="0" fontId="0" fillId="5" borderId="52" xfId="0" applyFill="1" applyBorder="1"/>
    <xf numFmtId="0" fontId="94" fillId="5" borderId="127" xfId="65" applyFill="1" applyBorder="1" applyAlignment="1">
      <alignment horizontal="left" indent="1" shrinkToFit="1"/>
    </xf>
    <xf numFmtId="0" fontId="44" fillId="0" borderId="598" xfId="0" applyFont="1" applyBorder="1" applyAlignment="1" applyProtection="1">
      <alignment horizontal="left" vertical="top" wrapText="1"/>
      <protection locked="0"/>
    </xf>
    <xf numFmtId="0" fontId="44" fillId="0" borderId="599" xfId="0" applyFont="1" applyBorder="1" applyAlignment="1" applyProtection="1">
      <alignment horizontal="left" vertical="top" wrapText="1"/>
      <protection locked="0"/>
    </xf>
    <xf numFmtId="0" fontId="44" fillId="0" borderId="600" xfId="0" applyFont="1" applyBorder="1" applyAlignment="1" applyProtection="1">
      <alignment horizontal="left" vertical="top" wrapText="1"/>
      <protection locked="0"/>
    </xf>
    <xf numFmtId="0" fontId="44" fillId="0" borderId="601" xfId="0" applyFont="1" applyBorder="1" applyAlignment="1" applyProtection="1">
      <alignment horizontal="left" vertical="top" wrapText="1"/>
      <protection locked="0"/>
    </xf>
    <xf numFmtId="0" fontId="44" fillId="0" borderId="52" xfId="0" applyFont="1" applyBorder="1" applyAlignment="1" applyProtection="1">
      <alignment horizontal="left" vertical="top" wrapText="1"/>
      <protection locked="0"/>
    </xf>
    <xf numFmtId="0" fontId="47" fillId="0" borderId="602" xfId="0" applyFont="1" applyBorder="1" applyAlignment="1" applyProtection="1">
      <alignment horizontal="left" vertical="top" wrapText="1"/>
      <protection locked="0"/>
    </xf>
    <xf numFmtId="0" fontId="123" fillId="0" borderId="52" xfId="0" applyFont="1" applyBorder="1" applyAlignment="1" applyProtection="1">
      <alignment horizontal="left" vertical="top" wrapText="1"/>
      <protection locked="0"/>
    </xf>
    <xf numFmtId="0" fontId="0" fillId="0" borderId="52" xfId="0" applyBorder="1" applyAlignment="1" applyProtection="1">
      <alignment horizontal="left" vertical="top" wrapText="1"/>
      <protection locked="0"/>
    </xf>
    <xf numFmtId="0" fontId="44" fillId="0" borderId="602" xfId="0" applyFont="1" applyBorder="1" applyAlignment="1" applyProtection="1">
      <alignment horizontal="left" vertical="top" wrapText="1"/>
      <protection locked="0"/>
    </xf>
    <xf numFmtId="0" fontId="0" fillId="0" borderId="602" xfId="0" applyBorder="1" applyAlignment="1" applyProtection="1">
      <alignment horizontal="left" vertical="top" wrapText="1"/>
      <protection locked="0"/>
    </xf>
    <xf numFmtId="0" fontId="44" fillId="0" borderId="603" xfId="0" applyFont="1" applyBorder="1" applyAlignment="1" applyProtection="1">
      <alignment horizontal="left" vertical="top" wrapText="1"/>
      <protection locked="0"/>
    </xf>
    <xf numFmtId="0" fontId="44" fillId="0" borderId="604" xfId="0" applyFont="1" applyBorder="1" applyAlignment="1" applyProtection="1">
      <alignment horizontal="left" vertical="top" wrapText="1"/>
      <protection locked="0"/>
    </xf>
    <xf numFmtId="0" fontId="44" fillId="0" borderId="605" xfId="0" applyFont="1" applyBorder="1" applyAlignment="1" applyProtection="1">
      <alignment horizontal="left" vertical="top" wrapText="1"/>
      <protection locked="0"/>
    </xf>
    <xf numFmtId="0" fontId="216" fillId="144" borderId="0" xfId="72" applyFont="1" applyFill="1" applyAlignment="1">
      <alignment horizontal="left" vertical="center"/>
    </xf>
    <xf numFmtId="0" fontId="123" fillId="64" borderId="520" xfId="72" applyFont="1" applyFill="1" applyBorder="1" applyAlignment="1">
      <alignment horizontal="left" vertical="center"/>
    </xf>
    <xf numFmtId="0" fontId="123" fillId="64" borderId="521" xfId="72" applyFont="1" applyFill="1" applyBorder="1" applyAlignment="1">
      <alignment horizontal="left" vertical="center"/>
    </xf>
    <xf numFmtId="0" fontId="97" fillId="143" borderId="0" xfId="72" applyFill="1" applyAlignment="1">
      <alignment vertical="center" wrapText="1"/>
    </xf>
    <xf numFmtId="0" fontId="97" fillId="143" borderId="0" xfId="72" applyFill="1" applyAlignment="1">
      <alignment horizontal="left" vertical="center" wrapText="1" indent="4"/>
    </xf>
    <xf numFmtId="0" fontId="97" fillId="143" borderId="0" xfId="72" applyFill="1" applyAlignment="1">
      <alignment horizontal="left" vertical="center" wrapText="1" indent="8"/>
    </xf>
    <xf numFmtId="0" fontId="241" fillId="143" borderId="0" xfId="72" applyFont="1" applyFill="1" applyAlignment="1">
      <alignment vertical="center" wrapText="1"/>
    </xf>
    <xf numFmtId="0" fontId="29" fillId="146" borderId="0" xfId="0" applyFont="1" applyFill="1" applyAlignment="1">
      <alignment horizontal="left" vertical="center" indent="4"/>
    </xf>
    <xf numFmtId="0" fontId="10" fillId="83" borderId="0" xfId="90" applyFont="1" applyFill="1" applyAlignment="1">
      <alignment vertical="center" wrapText="1"/>
    </xf>
    <xf numFmtId="0" fontId="43" fillId="149" borderId="0" xfId="0" applyFont="1" applyFill="1" applyAlignment="1">
      <alignment horizontal="left" vertical="center" indent="4"/>
    </xf>
    <xf numFmtId="0" fontId="38" fillId="8" borderId="0" xfId="0" applyFont="1" applyFill="1" applyAlignment="1" applyProtection="1">
      <alignment vertical="center"/>
      <protection locked="0"/>
    </xf>
    <xf numFmtId="166" fontId="38" fillId="2" borderId="0" xfId="0" applyNumberFormat="1" applyFont="1" applyFill="1" applyAlignment="1">
      <alignment horizontal="left" vertical="center" wrapText="1"/>
    </xf>
    <xf numFmtId="0" fontId="2" fillId="8" borderId="0" xfId="0" applyFont="1" applyFill="1" applyAlignment="1" applyProtection="1">
      <alignment horizontal="left" vertical="top" indent="1"/>
      <protection locked="0"/>
    </xf>
    <xf numFmtId="0" fontId="216" fillId="8" borderId="0" xfId="0" applyFont="1" applyFill="1" applyAlignment="1" applyProtection="1">
      <alignment horizontal="center" vertical="center"/>
      <protection locked="0"/>
    </xf>
    <xf numFmtId="14" fontId="2" fillId="8" borderId="0" xfId="0" quotePrefix="1" applyNumberFormat="1" applyFont="1" applyFill="1" applyAlignment="1" applyProtection="1">
      <alignment horizontal="left" vertical="top" indent="1"/>
      <protection locked="0"/>
    </xf>
    <xf numFmtId="14" fontId="2" fillId="8" borderId="0" xfId="0" applyNumberFormat="1" applyFont="1" applyFill="1" applyAlignment="1" applyProtection="1">
      <alignment horizontal="left" vertical="top" indent="1"/>
      <protection locked="0"/>
    </xf>
    <xf numFmtId="0" fontId="2" fillId="2" borderId="0" xfId="0" applyFont="1" applyFill="1" applyAlignment="1">
      <alignment horizontal="left" vertical="top" indent="1"/>
    </xf>
    <xf numFmtId="0" fontId="0" fillId="8" borderId="0" xfId="0" applyFill="1" applyAlignment="1" applyProtection="1">
      <alignment horizontal="left" vertical="top" wrapText="1"/>
      <protection locked="0"/>
    </xf>
    <xf numFmtId="0" fontId="0" fillId="83" borderId="123" xfId="0" applyFill="1" applyBorder="1" applyAlignment="1">
      <alignment horizontal="center" vertical="center"/>
    </xf>
    <xf numFmtId="0" fontId="0" fillId="83" borderId="416" xfId="0" applyFill="1" applyBorder="1" applyAlignment="1">
      <alignment horizontal="center" vertical="center"/>
    </xf>
    <xf numFmtId="0" fontId="0" fillId="83" borderId="573" xfId="0" applyFill="1" applyBorder="1" applyAlignment="1">
      <alignment horizontal="center" vertical="center"/>
    </xf>
    <xf numFmtId="0" fontId="0" fillId="83" borderId="563" xfId="0" applyFill="1" applyBorder="1" applyAlignment="1">
      <alignment horizontal="center" vertical="center"/>
    </xf>
    <xf numFmtId="0" fontId="0" fillId="3" borderId="570" xfId="0" applyFill="1" applyBorder="1" applyAlignment="1">
      <alignment horizontal="center" vertical="center"/>
    </xf>
    <xf numFmtId="0" fontId="0" fillId="3" borderId="563" xfId="0" applyFill="1" applyBorder="1" applyAlignment="1">
      <alignment horizontal="center" vertical="center"/>
    </xf>
    <xf numFmtId="0" fontId="0" fillId="83" borderId="566" xfId="0" applyFill="1" applyBorder="1" applyAlignment="1">
      <alignment horizontal="center" vertical="center"/>
    </xf>
    <xf numFmtId="0" fontId="0" fillId="83" borderId="527" xfId="0" applyFill="1" applyBorder="1" applyAlignment="1">
      <alignment horizontal="center" vertical="center"/>
    </xf>
    <xf numFmtId="0" fontId="0" fillId="83" borderId="570" xfId="0" applyFill="1" applyBorder="1" applyAlignment="1">
      <alignment horizontal="center" vertical="center"/>
    </xf>
    <xf numFmtId="0" fontId="0" fillId="83" borderId="193" xfId="0" applyFill="1" applyBorder="1" applyAlignment="1">
      <alignment horizontal="center" vertical="center"/>
    </xf>
    <xf numFmtId="0" fontId="0" fillId="0" borderId="193" xfId="0" applyBorder="1" applyAlignment="1">
      <alignment horizontal="center" vertical="center"/>
    </xf>
    <xf numFmtId="0" fontId="0" fillId="0" borderId="527" xfId="0" applyBorder="1" applyAlignment="1">
      <alignment horizontal="center" vertical="center"/>
    </xf>
    <xf numFmtId="0" fontId="0" fillId="0" borderId="562" xfId="0" applyBorder="1" applyAlignment="1">
      <alignment horizontal="center" vertical="center"/>
    </xf>
    <xf numFmtId="0" fontId="0" fillId="0" borderId="563" xfId="0" applyBorder="1" applyAlignment="1">
      <alignment horizontal="center" vertical="center"/>
    </xf>
    <xf numFmtId="0" fontId="0" fillId="83" borderId="579" xfId="0" applyFill="1" applyBorder="1" applyAlignment="1">
      <alignment horizontal="center" vertical="center"/>
    </xf>
    <xf numFmtId="0" fontId="0" fillId="83" borderId="581" xfId="0" applyFill="1" applyBorder="1" applyAlignment="1">
      <alignment horizontal="center" vertical="center"/>
    </xf>
    <xf numFmtId="0" fontId="107" fillId="64" borderId="112" xfId="0" applyFont="1" applyFill="1" applyBorder="1" applyAlignment="1">
      <alignment horizontal="center" vertical="center"/>
    </xf>
    <xf numFmtId="0" fontId="107" fillId="64" borderId="137" xfId="0" applyFont="1" applyFill="1" applyBorder="1" applyAlignment="1">
      <alignment horizontal="center" vertical="center" wrapText="1"/>
    </xf>
    <xf numFmtId="0" fontId="107" fillId="64" borderId="139" xfId="0" applyFont="1" applyFill="1" applyBorder="1" applyAlignment="1">
      <alignment horizontal="center" vertical="center" wrapText="1"/>
    </xf>
    <xf numFmtId="0" fontId="0" fillId="83" borderId="418" xfId="0" applyFill="1" applyBorder="1" applyAlignment="1">
      <alignment horizontal="center" vertical="center"/>
    </xf>
    <xf numFmtId="0" fontId="0" fillId="83" borderId="419" xfId="0" applyFill="1" applyBorder="1" applyAlignment="1">
      <alignment horizontal="center" vertical="center"/>
    </xf>
    <xf numFmtId="0" fontId="107" fillId="64" borderId="227" xfId="0" applyFont="1" applyFill="1" applyBorder="1" applyAlignment="1">
      <alignment horizontal="center" vertical="center" wrapText="1"/>
    </xf>
    <xf numFmtId="0" fontId="107" fillId="64" borderId="564" xfId="0" applyFont="1" applyFill="1" applyBorder="1" applyAlignment="1">
      <alignment horizontal="center" vertical="center" wrapText="1"/>
    </xf>
    <xf numFmtId="0" fontId="107" fillId="64" borderId="143" xfId="0" applyFont="1" applyFill="1" applyBorder="1" applyAlignment="1">
      <alignment horizontal="center" vertical="center" wrapText="1"/>
    </xf>
    <xf numFmtId="0" fontId="107" fillId="64" borderId="565" xfId="0" applyFont="1" applyFill="1" applyBorder="1" applyAlignment="1">
      <alignment horizontal="center" vertical="center" wrapText="1"/>
    </xf>
    <xf numFmtId="49" fontId="17" fillId="54" borderId="41" xfId="59" applyFont="1" applyFill="1" applyBorder="1" applyAlignment="1">
      <alignment horizontal="center" vertical="center" wrapText="1"/>
    </xf>
    <xf numFmtId="49" fontId="17" fillId="54" borderId="43" xfId="59" applyFont="1" applyFill="1" applyBorder="1" applyAlignment="1">
      <alignment horizontal="center" vertical="center" wrapText="1"/>
    </xf>
    <xf numFmtId="49" fontId="17" fillId="5" borderId="41" xfId="59" applyFont="1" applyFill="1" applyBorder="1" applyAlignment="1">
      <alignment horizontal="center" vertical="center" wrapText="1"/>
    </xf>
    <xf numFmtId="49" fontId="17" fillId="5" borderId="43" xfId="59" applyFont="1" applyFill="1" applyBorder="1" applyAlignment="1">
      <alignment horizontal="center" vertical="center" wrapText="1"/>
    </xf>
    <xf numFmtId="49" fontId="17" fillId="5" borderId="49" xfId="59" applyFont="1" applyFill="1" applyBorder="1" applyAlignment="1">
      <alignment horizontal="center" vertical="center" wrapText="1"/>
    </xf>
    <xf numFmtId="164" fontId="107" fillId="58" borderId="81" xfId="68" applyNumberFormat="1" applyFont="1" applyFill="1" applyBorder="1" applyAlignment="1">
      <alignment horizontal="center" vertical="center" wrapText="1"/>
    </xf>
    <xf numFmtId="164" fontId="107" fillId="58" borderId="82" xfId="68" applyNumberFormat="1" applyFont="1" applyFill="1" applyBorder="1" applyAlignment="1">
      <alignment horizontal="center" vertical="center" wrapText="1"/>
    </xf>
    <xf numFmtId="164" fontId="107" fillId="58" borderId="83" xfId="68" applyNumberFormat="1" applyFont="1" applyFill="1" applyBorder="1" applyAlignment="1">
      <alignment horizontal="center" vertical="center" wrapText="1"/>
    </xf>
    <xf numFmtId="0" fontId="228" fillId="5" borderId="415" xfId="0" applyFont="1" applyFill="1" applyBorder="1" applyAlignment="1">
      <alignment horizontal="center" vertical="center" wrapText="1"/>
    </xf>
    <xf numFmtId="0" fontId="228" fillId="5" borderId="123" xfId="0" applyFont="1" applyFill="1" applyBorder="1" applyAlignment="1">
      <alignment horizontal="center" vertical="center" wrapText="1"/>
    </xf>
    <xf numFmtId="0" fontId="228" fillId="5" borderId="416" xfId="0" applyFont="1" applyFill="1" applyBorder="1" applyAlignment="1">
      <alignment horizontal="center" vertical="center" wrapText="1"/>
    </xf>
    <xf numFmtId="49" fontId="17" fillId="3" borderId="41" xfId="59" applyFont="1" applyFill="1" applyBorder="1" applyAlignment="1">
      <alignment horizontal="center" vertical="center" wrapText="1"/>
    </xf>
    <xf numFmtId="49" fontId="17" fillId="3" borderId="39" xfId="59" applyFont="1" applyFill="1" applyBorder="1" applyAlignment="1">
      <alignment horizontal="center" vertical="center" wrapText="1"/>
    </xf>
    <xf numFmtId="49" fontId="17" fillId="3" borderId="80" xfId="59" applyFont="1" applyFill="1" applyBorder="1" applyAlignment="1">
      <alignment horizontal="center" vertical="center" wrapText="1"/>
    </xf>
    <xf numFmtId="49" fontId="17" fillId="3" borderId="85" xfId="59" applyFont="1" applyFill="1" applyBorder="1" applyAlignment="1">
      <alignment horizontal="center" vertical="center" wrapText="1"/>
    </xf>
    <xf numFmtId="49" fontId="107" fillId="48" borderId="95" xfId="59" applyFont="1" applyFill="1" applyBorder="1" applyAlignment="1">
      <alignment horizontal="center" vertical="center" wrapText="1"/>
    </xf>
    <xf numFmtId="0" fontId="228" fillId="5" borderId="120" xfId="0" applyFont="1" applyFill="1" applyBorder="1" applyAlignment="1">
      <alignment horizontal="center" vertical="center" wrapText="1"/>
    </xf>
    <xf numFmtId="0" fontId="228" fillId="5" borderId="52" xfId="0" applyFont="1" applyFill="1" applyBorder="1" applyAlignment="1">
      <alignment horizontal="center" vertical="center" wrapText="1"/>
    </xf>
    <xf numFmtId="0" fontId="228" fillId="5" borderId="121" xfId="0" applyFont="1" applyFill="1" applyBorder="1" applyAlignment="1">
      <alignment horizontal="center" vertical="center" wrapText="1"/>
    </xf>
    <xf numFmtId="0" fontId="228" fillId="5" borderId="134" xfId="0" applyFont="1" applyFill="1" applyBorder="1" applyAlignment="1">
      <alignment horizontal="center" vertical="center" wrapText="1"/>
    </xf>
    <xf numFmtId="0" fontId="228" fillId="5" borderId="135" xfId="0" applyFont="1" applyFill="1" applyBorder="1" applyAlignment="1">
      <alignment horizontal="center" vertical="center" wrapText="1"/>
    </xf>
    <xf numFmtId="0" fontId="228" fillId="5" borderId="136" xfId="0" applyFont="1" applyFill="1" applyBorder="1" applyAlignment="1">
      <alignment horizontal="center" vertical="center" wrapText="1"/>
    </xf>
    <xf numFmtId="0" fontId="79" fillId="3" borderId="497" xfId="0" applyFont="1" applyFill="1" applyBorder="1" applyAlignment="1">
      <alignment horizontal="center" vertical="center" wrapText="1"/>
    </xf>
    <xf numFmtId="0" fontId="79" fillId="3" borderId="133" xfId="0" applyFont="1" applyFill="1" applyBorder="1" applyAlignment="1">
      <alignment horizontal="center" vertical="center" wrapText="1"/>
    </xf>
    <xf numFmtId="0" fontId="79" fillId="3" borderId="498" xfId="0" applyFont="1" applyFill="1" applyBorder="1" applyAlignment="1">
      <alignment horizontal="center" vertical="center" wrapText="1"/>
    </xf>
    <xf numFmtId="0" fontId="79" fillId="3" borderId="499" xfId="0" applyFont="1" applyFill="1" applyBorder="1" applyAlignment="1">
      <alignment horizontal="center" vertical="center" wrapText="1"/>
    </xf>
    <xf numFmtId="0" fontId="79" fillId="3" borderId="500" xfId="0" applyFont="1" applyFill="1" applyBorder="1" applyAlignment="1">
      <alignment horizontal="center" vertical="center" wrapText="1"/>
    </xf>
    <xf numFmtId="0" fontId="79" fillId="3" borderId="501" xfId="0" applyFont="1" applyFill="1" applyBorder="1" applyAlignment="1">
      <alignment horizontal="center" vertical="center" wrapText="1"/>
    </xf>
    <xf numFmtId="0" fontId="79" fillId="3" borderId="424" xfId="0" applyFont="1" applyFill="1" applyBorder="1" applyAlignment="1">
      <alignment horizontal="center" vertical="center" wrapText="1"/>
    </xf>
    <xf numFmtId="0" fontId="79" fillId="3" borderId="425" xfId="0" applyFont="1" applyFill="1" applyBorder="1" applyAlignment="1">
      <alignment horizontal="center" vertical="center" wrapText="1"/>
    </xf>
    <xf numFmtId="0" fontId="79" fillId="3" borderId="426" xfId="0" applyFont="1" applyFill="1" applyBorder="1" applyAlignment="1">
      <alignment horizontal="center" vertical="center" wrapText="1"/>
    </xf>
    <xf numFmtId="0" fontId="227" fillId="3" borderId="476" xfId="0" applyFont="1" applyFill="1" applyBorder="1" applyAlignment="1">
      <alignment horizontal="center" vertical="center"/>
    </xf>
    <xf numFmtId="0" fontId="227" fillId="3" borderId="477" xfId="0" applyFont="1" applyFill="1" applyBorder="1" applyAlignment="1">
      <alignment horizontal="center" vertical="center"/>
    </xf>
    <xf numFmtId="0" fontId="227" fillId="3" borderId="478" xfId="0" applyFont="1" applyFill="1" applyBorder="1" applyAlignment="1">
      <alignment horizontal="center" vertical="center"/>
    </xf>
    <xf numFmtId="0" fontId="227" fillId="5" borderId="476" xfId="0" applyFont="1" applyFill="1" applyBorder="1" applyAlignment="1">
      <alignment horizontal="center" vertical="center" wrapText="1"/>
    </xf>
    <xf numFmtId="0" fontId="227" fillId="5" borderId="477" xfId="0" applyFont="1" applyFill="1" applyBorder="1" applyAlignment="1">
      <alignment horizontal="center" vertical="center" wrapText="1"/>
    </xf>
    <xf numFmtId="0" fontId="227" fillId="5" borderId="478" xfId="0" applyFont="1" applyFill="1" applyBorder="1" applyAlignment="1">
      <alignment horizontal="center" vertical="center" wrapText="1"/>
    </xf>
    <xf numFmtId="0" fontId="79" fillId="3" borderId="481" xfId="0" applyFont="1" applyFill="1" applyBorder="1" applyAlignment="1">
      <alignment horizontal="left" vertical="top" wrapText="1"/>
    </xf>
    <xf numFmtId="0" fontId="79" fillId="3" borderId="482" xfId="0" applyFont="1" applyFill="1" applyBorder="1" applyAlignment="1">
      <alignment horizontal="left" vertical="top" wrapText="1"/>
    </xf>
    <xf numFmtId="0" fontId="79" fillId="3" borderId="483" xfId="0" applyFont="1" applyFill="1" applyBorder="1" applyAlignment="1">
      <alignment horizontal="left" vertical="top" wrapText="1"/>
    </xf>
    <xf numFmtId="0" fontId="79" fillId="3" borderId="415" xfId="0" applyFont="1" applyFill="1" applyBorder="1" applyAlignment="1">
      <alignment horizontal="left" vertical="top" wrapText="1"/>
    </xf>
    <xf numFmtId="0" fontId="79" fillId="3" borderId="123" xfId="0" applyFont="1" applyFill="1" applyBorder="1" applyAlignment="1">
      <alignment horizontal="left" vertical="top" wrapText="1"/>
    </xf>
    <xf numFmtId="0" fontId="79" fillId="3" borderId="416" xfId="0" applyFont="1" applyFill="1" applyBorder="1" applyAlignment="1">
      <alignment horizontal="left" vertical="top" wrapText="1"/>
    </xf>
    <xf numFmtId="0" fontId="79" fillId="3" borderId="417" xfId="0" applyFont="1" applyFill="1" applyBorder="1" applyAlignment="1">
      <alignment horizontal="left" vertical="top" wrapText="1"/>
    </xf>
    <xf numFmtId="0" fontId="79" fillId="3" borderId="418" xfId="0" applyFont="1" applyFill="1" applyBorder="1" applyAlignment="1">
      <alignment horizontal="left" vertical="top" wrapText="1"/>
    </xf>
    <xf numFmtId="0" fontId="79" fillId="3" borderId="419" xfId="0" applyFont="1" applyFill="1" applyBorder="1" applyAlignment="1">
      <alignment horizontal="left" vertical="top" wrapText="1"/>
    </xf>
    <xf numFmtId="0" fontId="227" fillId="5" borderId="417" xfId="0" applyFont="1" applyFill="1" applyBorder="1" applyAlignment="1">
      <alignment horizontal="center" vertical="center" wrapText="1"/>
    </xf>
    <xf numFmtId="0" fontId="227" fillId="5" borderId="418" xfId="0" applyFont="1" applyFill="1" applyBorder="1" applyAlignment="1">
      <alignment horizontal="center" vertical="center" wrapText="1"/>
    </xf>
    <xf numFmtId="0" fontId="227" fillId="5" borderId="419" xfId="0" applyFont="1" applyFill="1" applyBorder="1" applyAlignment="1">
      <alignment horizontal="center" vertical="center" wrapText="1"/>
    </xf>
    <xf numFmtId="164" fontId="78" fillId="64" borderId="48" xfId="74" applyNumberFormat="1" applyFont="1" applyFill="1" applyBorder="1" applyAlignment="1">
      <alignment horizontal="center" vertical="center" wrapText="1"/>
    </xf>
    <xf numFmtId="164" fontId="78" fillId="64" borderId="17" xfId="74" applyNumberFormat="1" applyFont="1" applyFill="1" applyBorder="1" applyAlignment="1">
      <alignment horizontal="center" vertical="center" wrapText="1"/>
    </xf>
    <xf numFmtId="164" fontId="78" fillId="64" borderId="40" xfId="74" applyNumberFormat="1" applyFont="1" applyFill="1" applyBorder="1" applyAlignment="1">
      <alignment horizontal="center" vertical="center" wrapText="1"/>
    </xf>
    <xf numFmtId="0" fontId="227" fillId="5" borderId="146" xfId="0" applyFont="1" applyFill="1" applyBorder="1" applyAlignment="1">
      <alignment horizontal="center" vertical="center" wrapText="1"/>
    </xf>
    <xf numFmtId="0" fontId="227" fillId="5" borderId="0" xfId="0" applyFont="1" applyFill="1" applyAlignment="1">
      <alignment horizontal="center" vertical="center" wrapText="1"/>
    </xf>
    <xf numFmtId="0" fontId="227" fillId="5" borderId="147" xfId="0" applyFont="1" applyFill="1" applyBorder="1" applyAlignment="1">
      <alignment horizontal="center" vertical="center" wrapText="1"/>
    </xf>
    <xf numFmtId="0" fontId="79" fillId="3" borderId="504" xfId="0" applyFont="1" applyFill="1" applyBorder="1" applyAlignment="1">
      <alignment horizontal="center" vertical="center" wrapText="1"/>
    </xf>
    <xf numFmtId="0" fontId="79" fillId="3" borderId="505" xfId="0" applyFont="1" applyFill="1" applyBorder="1" applyAlignment="1">
      <alignment horizontal="center" vertical="center" wrapText="1"/>
    </xf>
    <xf numFmtId="0" fontId="79" fillId="3" borderId="506" xfId="0" applyFont="1" applyFill="1" applyBorder="1" applyAlignment="1">
      <alignment horizontal="center" vertical="center" wrapText="1"/>
    </xf>
    <xf numFmtId="0" fontId="227" fillId="5" borderId="159" xfId="0" applyFont="1" applyFill="1" applyBorder="1" applyAlignment="1">
      <alignment horizontal="center" vertical="center" wrapText="1"/>
    </xf>
    <xf numFmtId="0" fontId="227" fillId="5" borderId="113" xfId="0" applyFont="1" applyFill="1" applyBorder="1" applyAlignment="1">
      <alignment horizontal="center" vertical="center" wrapText="1"/>
    </xf>
    <xf numFmtId="0" fontId="227" fillId="5" borderId="160" xfId="0" applyFont="1" applyFill="1" applyBorder="1" applyAlignment="1">
      <alignment horizontal="center" vertical="center" wrapText="1"/>
    </xf>
    <xf numFmtId="164" fontId="78" fillId="64" borderId="16" xfId="74" applyNumberFormat="1" applyFont="1" applyFill="1" applyBorder="1" applyAlignment="1">
      <alignment horizontal="center" vertical="center" wrapText="1"/>
    </xf>
    <xf numFmtId="164" fontId="107" fillId="58" borderId="41" xfId="2" applyFont="1" applyBorder="1" applyAlignment="1">
      <alignment horizontal="center" vertical="center" wrapText="1"/>
    </xf>
    <xf numFmtId="164" fontId="107" fillId="58" borderId="43" xfId="2" applyFont="1" applyBorder="1" applyAlignment="1">
      <alignment horizontal="center" vertical="center" wrapText="1"/>
    </xf>
    <xf numFmtId="0" fontId="107" fillId="48" borderId="440" xfId="0" applyFont="1" applyFill="1" applyBorder="1" applyAlignment="1">
      <alignment horizontal="center" vertical="center"/>
    </xf>
    <xf numFmtId="0" fontId="107" fillId="48" borderId="93" xfId="0" applyFont="1" applyFill="1" applyBorder="1" applyAlignment="1">
      <alignment horizontal="center" vertical="center"/>
    </xf>
    <xf numFmtId="0" fontId="227" fillId="5" borderId="442" xfId="0" applyFont="1" applyFill="1" applyBorder="1" applyAlignment="1">
      <alignment horizontal="center" vertical="center" wrapText="1"/>
    </xf>
    <xf numFmtId="0" fontId="227" fillId="5" borderId="473" xfId="0" applyFont="1" applyFill="1" applyBorder="1" applyAlignment="1">
      <alignment horizontal="center" vertical="center" wrapText="1"/>
    </xf>
    <xf numFmtId="0" fontId="227" fillId="5" borderId="443" xfId="0" applyFont="1" applyFill="1" applyBorder="1" applyAlignment="1">
      <alignment horizontal="center" vertical="center" wrapText="1"/>
    </xf>
    <xf numFmtId="0" fontId="79" fillId="5" borderId="159" xfId="0" applyFont="1" applyFill="1" applyBorder="1" applyAlignment="1">
      <alignment horizontal="center" vertical="center" wrapText="1"/>
    </xf>
    <xf numFmtId="0" fontId="79" fillId="5" borderId="113" xfId="0" applyFont="1" applyFill="1" applyBorder="1" applyAlignment="1">
      <alignment horizontal="center" vertical="center" wrapText="1"/>
    </xf>
    <xf numFmtId="0" fontId="79" fillId="5" borderId="160" xfId="0" applyFont="1" applyFill="1" applyBorder="1" applyAlignment="1">
      <alignment horizontal="center" vertical="center" wrapText="1"/>
    </xf>
    <xf numFmtId="164" fontId="107" fillId="58" borderId="58" xfId="2" applyFont="1" applyBorder="1" applyAlignment="1">
      <alignment horizontal="center" vertical="center" wrapText="1"/>
    </xf>
    <xf numFmtId="164" fontId="107" fillId="58" borderId="59" xfId="2" applyFont="1" applyBorder="1" applyAlignment="1">
      <alignment horizontal="center" vertical="center" wrapText="1"/>
    </xf>
    <xf numFmtId="0" fontId="215" fillId="5" borderId="476" xfId="0" applyFont="1" applyFill="1" applyBorder="1" applyAlignment="1">
      <alignment horizontal="center" vertical="center" wrapText="1"/>
    </xf>
    <xf numFmtId="0" fontId="215" fillId="5" borderId="477" xfId="0" applyFont="1" applyFill="1" applyBorder="1" applyAlignment="1">
      <alignment horizontal="center" vertical="center" wrapText="1"/>
    </xf>
    <xf numFmtId="0" fontId="215" fillId="5" borderId="478" xfId="0" applyFont="1" applyFill="1" applyBorder="1" applyAlignment="1">
      <alignment horizontal="center" vertical="center" wrapText="1"/>
    </xf>
    <xf numFmtId="0" fontId="215" fillId="5" borderId="159" xfId="0" applyFont="1" applyFill="1" applyBorder="1" applyAlignment="1">
      <alignment horizontal="center" vertical="center" wrapText="1"/>
    </xf>
    <xf numFmtId="0" fontId="215" fillId="5" borderId="113" xfId="0" applyFont="1" applyFill="1" applyBorder="1" applyAlignment="1">
      <alignment horizontal="center" vertical="center" wrapText="1"/>
    </xf>
    <xf numFmtId="0" fontId="215" fillId="5" borderId="160" xfId="0" applyFont="1" applyFill="1" applyBorder="1" applyAlignment="1">
      <alignment horizontal="center" vertical="center" wrapText="1"/>
    </xf>
    <xf numFmtId="0" fontId="215" fillId="5" borderId="128" xfId="0" applyFont="1" applyFill="1" applyBorder="1" applyAlignment="1">
      <alignment horizontal="center" vertical="center" wrapText="1"/>
    </xf>
    <xf numFmtId="0" fontId="215" fillId="5" borderId="84" xfId="0" applyFont="1" applyFill="1" applyBorder="1" applyAlignment="1">
      <alignment horizontal="center" vertical="center" wrapText="1"/>
    </xf>
    <xf numFmtId="0" fontId="215" fillId="5" borderId="129" xfId="0" applyFont="1" applyFill="1" applyBorder="1" applyAlignment="1">
      <alignment horizontal="center" vertical="center" wrapText="1"/>
    </xf>
    <xf numFmtId="0" fontId="215" fillId="5" borderId="125" xfId="0" applyFont="1" applyFill="1" applyBorder="1" applyAlignment="1">
      <alignment horizontal="center" vertical="center" wrapText="1"/>
    </xf>
    <xf numFmtId="0" fontId="215" fillId="5" borderId="126" xfId="0" applyFont="1" applyFill="1" applyBorder="1" applyAlignment="1">
      <alignment horizontal="center" vertical="center" wrapText="1"/>
    </xf>
    <xf numFmtId="0" fontId="215" fillId="5" borderId="162" xfId="0" applyFont="1" applyFill="1" applyBorder="1" applyAlignment="1">
      <alignment horizontal="center" vertical="center" wrapText="1"/>
    </xf>
    <xf numFmtId="0" fontId="215" fillId="5" borderId="127" xfId="0" applyFont="1" applyFill="1" applyBorder="1" applyAlignment="1">
      <alignment horizontal="center" vertical="center" wrapText="1"/>
    </xf>
    <xf numFmtId="0" fontId="215" fillId="5" borderId="164" xfId="0" applyFont="1" applyFill="1" applyBorder="1" applyAlignment="1">
      <alignment horizontal="center" vertical="center" wrapText="1"/>
    </xf>
    <xf numFmtId="0" fontId="79" fillId="5" borderId="128" xfId="0" applyFont="1" applyFill="1" applyBorder="1" applyAlignment="1">
      <alignment horizontal="center" vertical="center" wrapText="1"/>
    </xf>
    <xf numFmtId="0" fontId="79" fillId="5" borderId="84" xfId="0" applyFont="1" applyFill="1" applyBorder="1" applyAlignment="1">
      <alignment horizontal="center" vertical="center" wrapText="1"/>
    </xf>
    <xf numFmtId="0" fontId="79" fillId="5" borderId="129" xfId="0" applyFont="1" applyFill="1" applyBorder="1" applyAlignment="1">
      <alignment horizontal="center" vertical="center" wrapText="1"/>
    </xf>
    <xf numFmtId="0" fontId="107" fillId="48" borderId="56" xfId="0" applyFont="1" applyFill="1" applyBorder="1" applyAlignment="1">
      <alignment horizontal="center" vertical="center"/>
    </xf>
    <xf numFmtId="0" fontId="107" fillId="48" borderId="59" xfId="0" applyFont="1" applyFill="1" applyBorder="1" applyAlignment="1">
      <alignment horizontal="center" vertical="center"/>
    </xf>
    <xf numFmtId="0" fontId="79" fillId="5" borderId="476" xfId="0" applyFont="1" applyFill="1" applyBorder="1" applyAlignment="1">
      <alignment horizontal="center" vertical="center" wrapText="1"/>
    </xf>
    <xf numFmtId="0" fontId="79" fillId="5" borderId="477" xfId="0" applyFont="1" applyFill="1" applyBorder="1" applyAlignment="1">
      <alignment horizontal="center" vertical="center" wrapText="1"/>
    </xf>
    <xf numFmtId="0" fontId="79" fillId="5" borderId="478" xfId="0" applyFont="1" applyFill="1" applyBorder="1" applyAlignment="1">
      <alignment horizontal="center" vertical="center" wrapText="1"/>
    </xf>
    <xf numFmtId="0" fontId="79" fillId="3" borderId="420" xfId="0" applyFont="1" applyFill="1" applyBorder="1" applyAlignment="1">
      <alignment horizontal="center" vertical="center" wrapText="1"/>
    </xf>
    <xf numFmtId="0" fontId="79" fillId="3" borderId="421" xfId="0" applyFont="1" applyFill="1" applyBorder="1" applyAlignment="1">
      <alignment horizontal="center" vertical="center" wrapText="1"/>
    </xf>
    <xf numFmtId="0" fontId="79" fillId="3" borderId="412" xfId="0" applyFont="1" applyFill="1" applyBorder="1" applyAlignment="1">
      <alignment horizontal="left" vertical="top" wrapText="1"/>
    </xf>
    <xf numFmtId="0" fontId="79" fillId="3" borderId="413" xfId="0" applyFont="1" applyFill="1" applyBorder="1" applyAlignment="1">
      <alignment horizontal="left" vertical="top" wrapText="1"/>
    </xf>
    <xf numFmtId="0" fontId="227" fillId="5" borderId="420" xfId="0" applyFont="1" applyFill="1" applyBorder="1" applyAlignment="1">
      <alignment horizontal="center" vertical="center" wrapText="1"/>
    </xf>
    <xf numFmtId="0" fontId="227" fillId="5" borderId="421" xfId="0" applyFont="1" applyFill="1" applyBorder="1" applyAlignment="1">
      <alignment horizontal="center" vertical="center" wrapText="1"/>
    </xf>
    <xf numFmtId="0" fontId="227" fillId="5" borderId="422" xfId="0" applyFont="1" applyFill="1" applyBorder="1" applyAlignment="1">
      <alignment horizontal="center" vertical="center" wrapText="1"/>
    </xf>
    <xf numFmtId="0" fontId="79" fillId="3" borderId="442" xfId="0" applyFont="1" applyFill="1" applyBorder="1" applyAlignment="1">
      <alignment horizontal="left" vertical="top" wrapText="1"/>
    </xf>
    <xf numFmtId="0" fontId="79" fillId="3" borderId="473" xfId="0" applyFont="1" applyFill="1" applyBorder="1" applyAlignment="1">
      <alignment horizontal="left" vertical="top" wrapText="1"/>
    </xf>
    <xf numFmtId="0" fontId="228" fillId="0" borderId="420" xfId="0" applyFont="1" applyBorder="1" applyAlignment="1">
      <alignment horizontal="center" vertical="center"/>
    </xf>
    <xf numFmtId="0" fontId="228" fillId="0" borderId="421" xfId="0" applyFont="1" applyBorder="1" applyAlignment="1">
      <alignment horizontal="center" vertical="center"/>
    </xf>
    <xf numFmtId="0" fontId="227" fillId="5" borderId="137" xfId="0" applyFont="1" applyFill="1" applyBorder="1" applyAlignment="1">
      <alignment horizontal="center" vertical="center" wrapText="1"/>
    </xf>
    <xf numFmtId="0" fontId="227" fillId="5" borderId="138" xfId="0" applyFont="1" applyFill="1" applyBorder="1" applyAlignment="1">
      <alignment horizontal="center" vertical="center" wrapText="1"/>
    </xf>
    <xf numFmtId="0" fontId="227" fillId="5" borderId="139" xfId="0" applyFont="1" applyFill="1" applyBorder="1" applyAlignment="1">
      <alignment horizontal="center" vertical="center" wrapText="1"/>
    </xf>
    <xf numFmtId="0" fontId="48" fillId="3" borderId="0" xfId="0" applyFont="1" applyFill="1" applyAlignment="1">
      <alignment horizontal="center" vertical="center" wrapText="1"/>
    </xf>
    <xf numFmtId="169" fontId="47" fillId="83" borderId="0" xfId="0" applyNumberFormat="1" applyFont="1" applyFill="1" applyAlignment="1">
      <alignment horizontal="center" vertical="center"/>
    </xf>
    <xf numFmtId="0" fontId="254" fillId="63" borderId="463" xfId="65" applyFont="1" applyBorder="1" applyAlignment="1">
      <alignment horizontal="left" vertical="center" wrapText="1"/>
    </xf>
    <xf numFmtId="0" fontId="227" fillId="5" borderId="517" xfId="0" applyFont="1" applyFill="1" applyBorder="1" applyAlignment="1">
      <alignment horizontal="center" vertical="center" wrapText="1"/>
    </xf>
    <xf numFmtId="0" fontId="227" fillId="5" borderId="519" xfId="0" applyFont="1" applyFill="1" applyBorder="1" applyAlignment="1">
      <alignment horizontal="center" vertical="center" wrapText="1"/>
    </xf>
    <xf numFmtId="0" fontId="227" fillId="5" borderId="518" xfId="0" applyFont="1" applyFill="1" applyBorder="1" applyAlignment="1">
      <alignment horizontal="center" vertical="center" wrapText="1"/>
    </xf>
    <xf numFmtId="0" fontId="215" fillId="5" borderId="175" xfId="0" applyFont="1" applyFill="1" applyBorder="1" applyAlignment="1">
      <alignment horizontal="center" vertical="center" wrapText="1"/>
    </xf>
    <xf numFmtId="0" fontId="215" fillId="5" borderId="176" xfId="0" applyFont="1" applyFill="1" applyBorder="1" applyAlignment="1">
      <alignment horizontal="center" vertical="center" wrapText="1"/>
    </xf>
    <xf numFmtId="0" fontId="215" fillId="5" borderId="177" xfId="0" applyFont="1" applyFill="1" applyBorder="1" applyAlignment="1">
      <alignment horizontal="center" vertical="center" wrapText="1"/>
    </xf>
    <xf numFmtId="164" fontId="107" fillId="58" borderId="48" xfId="2" applyFont="1" applyBorder="1" applyAlignment="1">
      <alignment horizontal="center" vertical="center" wrapText="1"/>
    </xf>
    <xf numFmtId="164" fontId="107" fillId="58" borderId="40" xfId="2" applyFont="1" applyBorder="1" applyAlignment="1">
      <alignment horizontal="center" vertical="center" wrapText="1"/>
    </xf>
    <xf numFmtId="0" fontId="0" fillId="130" borderId="175" xfId="0" applyFill="1" applyBorder="1" applyAlignment="1">
      <alignment horizontal="center" vertical="center"/>
    </xf>
    <xf numFmtId="0" fontId="0" fillId="130" borderId="176" xfId="0" applyFill="1" applyBorder="1" applyAlignment="1">
      <alignment horizontal="center" vertical="center"/>
    </xf>
    <xf numFmtId="0" fontId="0" fillId="130" borderId="177" xfId="0" applyFill="1" applyBorder="1" applyAlignment="1">
      <alignment horizontal="center" vertical="center"/>
    </xf>
    <xf numFmtId="0" fontId="0" fillId="130" borderId="415" xfId="0" applyFill="1" applyBorder="1" applyAlignment="1">
      <alignment horizontal="center" vertical="center"/>
    </xf>
    <xf numFmtId="0" fontId="0" fillId="130" borderId="123" xfId="0" applyFill="1" applyBorder="1" applyAlignment="1">
      <alignment horizontal="center" vertical="center"/>
    </xf>
    <xf numFmtId="0" fontId="0" fillId="130" borderId="416" xfId="0" applyFill="1" applyBorder="1" applyAlignment="1">
      <alignment horizontal="center" vertical="center"/>
    </xf>
    <xf numFmtId="0" fontId="227" fillId="5" borderId="412" xfId="0" applyFont="1" applyFill="1" applyBorder="1" applyAlignment="1">
      <alignment horizontal="center" vertical="center"/>
    </xf>
    <xf numFmtId="0" fontId="227" fillId="5" borderId="413" xfId="0" applyFont="1" applyFill="1" applyBorder="1" applyAlignment="1">
      <alignment horizontal="center" vertical="center"/>
    </xf>
    <xf numFmtId="0" fontId="227" fillId="5" borderId="414" xfId="0" applyFont="1" applyFill="1" applyBorder="1" applyAlignment="1">
      <alignment horizontal="center" vertical="center"/>
    </xf>
    <xf numFmtId="0" fontId="227" fillId="5" borderId="420" xfId="0" applyFont="1" applyFill="1" applyBorder="1" applyAlignment="1">
      <alignment horizontal="center" vertical="center"/>
    </xf>
    <xf numFmtId="0" fontId="227" fillId="5" borderId="421" xfId="0" applyFont="1" applyFill="1" applyBorder="1" applyAlignment="1">
      <alignment horizontal="center" vertical="center"/>
    </xf>
    <xf numFmtId="0" fontId="227" fillId="5" borderId="422" xfId="0" applyFont="1" applyFill="1" applyBorder="1" applyAlignment="1">
      <alignment horizontal="center" vertical="center"/>
    </xf>
    <xf numFmtId="164" fontId="107" fillId="58" borderId="56" xfId="2" applyFont="1" applyBorder="1" applyAlignment="1">
      <alignment horizontal="center" vertical="center" wrapText="1"/>
    </xf>
    <xf numFmtId="0" fontId="215" fillId="5" borderId="144" xfId="0" applyFont="1" applyFill="1" applyBorder="1" applyAlignment="1">
      <alignment horizontal="center" vertical="center" wrapText="1"/>
    </xf>
    <xf numFmtId="0" fontId="215" fillId="5" borderId="145" xfId="0" applyFont="1" applyFill="1" applyBorder="1" applyAlignment="1">
      <alignment horizontal="center" vertical="center" wrapText="1"/>
    </xf>
    <xf numFmtId="0" fontId="215" fillId="5" borderId="143" xfId="0" applyFont="1" applyFill="1" applyBorder="1" applyAlignment="1">
      <alignment horizontal="center" vertical="center" wrapText="1"/>
    </xf>
    <xf numFmtId="0" fontId="79" fillId="5" borderId="143" xfId="0" applyFont="1" applyFill="1" applyBorder="1" applyAlignment="1">
      <alignment horizontal="center" vertical="center" wrapText="1"/>
    </xf>
    <xf numFmtId="0" fontId="79" fillId="5" borderId="144" xfId="0" applyFont="1" applyFill="1" applyBorder="1" applyAlignment="1">
      <alignment horizontal="center" vertical="center" wrapText="1"/>
    </xf>
    <xf numFmtId="0" fontId="79" fillId="5" borderId="145" xfId="0" applyFont="1" applyFill="1" applyBorder="1" applyAlignment="1">
      <alignment horizontal="center" vertical="center" wrapText="1"/>
    </xf>
    <xf numFmtId="0" fontId="215" fillId="5" borderId="442" xfId="0" applyFont="1" applyFill="1" applyBorder="1" applyAlignment="1">
      <alignment horizontal="center" vertical="center" wrapText="1"/>
    </xf>
    <xf numFmtId="0" fontId="215" fillId="5" borderId="443" xfId="0" applyFont="1" applyFill="1" applyBorder="1" applyAlignment="1">
      <alignment horizontal="center" vertical="center" wrapText="1"/>
    </xf>
    <xf numFmtId="0" fontId="79" fillId="3" borderId="447" xfId="0" applyFont="1" applyFill="1" applyBorder="1" applyAlignment="1">
      <alignment horizontal="left" vertical="top" wrapText="1"/>
    </xf>
    <xf numFmtId="0" fontId="79" fillId="3" borderId="448" xfId="0" applyFont="1" applyFill="1" applyBorder="1" applyAlignment="1">
      <alignment horizontal="left" vertical="top" wrapText="1"/>
    </xf>
    <xf numFmtId="0" fontId="79" fillId="5" borderId="146" xfId="0" applyFont="1" applyFill="1" applyBorder="1" applyAlignment="1">
      <alignment horizontal="center" vertical="center" wrapText="1"/>
    </xf>
    <xf numFmtId="0" fontId="79" fillId="5" borderId="0" xfId="0" applyFont="1" applyFill="1" applyAlignment="1">
      <alignment horizontal="center" vertical="center" wrapText="1"/>
    </xf>
    <xf numFmtId="0" fontId="79" fillId="5" borderId="147" xfId="0" applyFont="1" applyFill="1" applyBorder="1" applyAlignment="1">
      <alignment horizontal="center" vertical="center" wrapText="1"/>
    </xf>
    <xf numFmtId="164" fontId="78" fillId="64" borderId="48" xfId="74" quotePrefix="1" applyNumberFormat="1" applyFont="1" applyFill="1" applyBorder="1" applyAlignment="1">
      <alignment horizontal="center" vertical="center" wrapText="1"/>
    </xf>
    <xf numFmtId="164" fontId="78" fillId="64" borderId="40" xfId="74" quotePrefix="1" applyNumberFormat="1" applyFont="1" applyFill="1" applyBorder="1" applyAlignment="1">
      <alignment horizontal="center" vertical="center" wrapText="1"/>
    </xf>
    <xf numFmtId="0" fontId="215" fillId="5" borderId="146" xfId="0" applyFont="1" applyFill="1" applyBorder="1" applyAlignment="1">
      <alignment horizontal="center" vertical="center" wrapText="1"/>
    </xf>
    <xf numFmtId="0" fontId="215" fillId="5" borderId="0" xfId="0" applyFont="1" applyFill="1" applyAlignment="1">
      <alignment horizontal="center" vertical="center" wrapText="1"/>
    </xf>
    <xf numFmtId="0" fontId="215" fillId="5" borderId="147" xfId="0" applyFont="1" applyFill="1" applyBorder="1" applyAlignment="1">
      <alignment horizontal="center" vertical="center" wrapText="1"/>
    </xf>
    <xf numFmtId="0" fontId="215" fillId="5" borderId="420" xfId="0" applyFont="1" applyFill="1" applyBorder="1" applyAlignment="1">
      <alignment horizontal="center" vertical="center" wrapText="1"/>
    </xf>
    <xf numFmtId="0" fontId="215" fillId="5" borderId="421" xfId="0" applyFont="1" applyFill="1" applyBorder="1" applyAlignment="1">
      <alignment horizontal="center" vertical="center" wrapText="1"/>
    </xf>
    <xf numFmtId="0" fontId="215" fillId="5" borderId="422" xfId="0" applyFont="1" applyFill="1" applyBorder="1" applyAlignment="1">
      <alignment horizontal="center" vertical="center" wrapText="1"/>
    </xf>
    <xf numFmtId="0" fontId="215" fillId="5" borderId="517" xfId="0" applyFont="1" applyFill="1" applyBorder="1" applyAlignment="1">
      <alignment horizontal="center" vertical="center" wrapText="1"/>
    </xf>
    <xf numFmtId="0" fontId="215" fillId="5" borderId="519" xfId="0" applyFont="1" applyFill="1" applyBorder="1" applyAlignment="1">
      <alignment horizontal="center" vertical="center" wrapText="1"/>
    </xf>
    <xf numFmtId="0" fontId="215" fillId="5" borderId="518" xfId="0" applyFont="1" applyFill="1" applyBorder="1" applyAlignment="1">
      <alignment horizontal="center" vertical="center" wrapText="1"/>
    </xf>
    <xf numFmtId="0" fontId="215" fillId="5" borderId="415" xfId="0" applyFont="1" applyFill="1" applyBorder="1" applyAlignment="1">
      <alignment horizontal="center" vertical="center" wrapText="1"/>
    </xf>
    <xf numFmtId="0" fontId="215" fillId="5" borderId="123" xfId="0" applyFont="1" applyFill="1" applyBorder="1" applyAlignment="1">
      <alignment horizontal="center" vertical="center" wrapText="1"/>
    </xf>
    <xf numFmtId="0" fontId="215" fillId="5" borderId="416" xfId="0" applyFont="1" applyFill="1" applyBorder="1" applyAlignment="1">
      <alignment horizontal="center" vertical="center" wrapText="1"/>
    </xf>
    <xf numFmtId="0" fontId="257" fillId="48" borderId="48" xfId="0" applyFont="1" applyFill="1" applyBorder="1" applyAlignment="1">
      <alignment horizontal="left" vertical="center"/>
    </xf>
    <xf numFmtId="0" fontId="257" fillId="48" borderId="96" xfId="0" applyFont="1" applyFill="1" applyBorder="1" applyAlignment="1">
      <alignment horizontal="left" vertical="center"/>
    </xf>
    <xf numFmtId="0" fontId="215" fillId="5" borderId="417" xfId="0" applyFont="1" applyFill="1" applyBorder="1" applyAlignment="1">
      <alignment horizontal="center" vertical="center" wrapText="1"/>
    </xf>
    <xf numFmtId="0" fontId="215" fillId="5" borderId="418" xfId="0" applyFont="1" applyFill="1" applyBorder="1" applyAlignment="1">
      <alignment horizontal="center" vertical="center" wrapText="1"/>
    </xf>
    <xf numFmtId="0" fontId="215" fillId="5" borderId="419" xfId="0" applyFont="1" applyFill="1" applyBorder="1" applyAlignment="1">
      <alignment horizontal="center" vertical="center" wrapText="1"/>
    </xf>
    <xf numFmtId="0" fontId="77" fillId="3" borderId="415" xfId="0" applyFont="1" applyFill="1" applyBorder="1" applyAlignment="1">
      <alignment vertical="center" wrapText="1"/>
    </xf>
    <xf numFmtId="0" fontId="0" fillId="0" borderId="123" xfId="0" applyBorder="1" applyAlignment="1">
      <alignment vertical="center" wrapText="1"/>
    </xf>
    <xf numFmtId="164" fontId="223" fillId="5" borderId="51" xfId="74" applyNumberFormat="1" applyFont="1" applyFill="1" applyBorder="1" applyAlignment="1">
      <alignment horizontal="center" vertical="center" wrapText="1"/>
    </xf>
    <xf numFmtId="0" fontId="215" fillId="3" borderId="221" xfId="0" applyFont="1" applyFill="1" applyBorder="1" applyAlignment="1">
      <alignment horizontal="center" vertical="center" wrapText="1"/>
    </xf>
    <xf numFmtId="0" fontId="215" fillId="3" borderId="222" xfId="0" applyFont="1" applyFill="1" applyBorder="1" applyAlignment="1">
      <alignment horizontal="center" vertical="center" wrapText="1"/>
    </xf>
    <xf numFmtId="0" fontId="215" fillId="5" borderId="151" xfId="0" applyFont="1" applyFill="1" applyBorder="1" applyAlignment="1">
      <alignment horizontal="center" vertical="center" wrapText="1"/>
    </xf>
    <xf numFmtId="0" fontId="215" fillId="5" borderId="152" xfId="0" applyFont="1" applyFill="1" applyBorder="1" applyAlignment="1">
      <alignment horizontal="center" vertical="center" wrapText="1"/>
    </xf>
    <xf numFmtId="0" fontId="215" fillId="5" borderId="153" xfId="0" applyFont="1" applyFill="1" applyBorder="1" applyAlignment="1">
      <alignment horizontal="center" vertical="center" wrapText="1"/>
    </xf>
    <xf numFmtId="0" fontId="77" fillId="3" borderId="543" xfId="0" applyFont="1" applyFill="1" applyBorder="1" applyAlignment="1">
      <alignment vertical="center" wrapText="1"/>
    </xf>
    <xf numFmtId="0" fontId="0" fillId="0" borderId="544" xfId="0" applyBorder="1" applyAlignment="1">
      <alignment vertical="center" wrapText="1"/>
    </xf>
    <xf numFmtId="0" fontId="77" fillId="3" borderId="543" xfId="0" applyFont="1" applyFill="1" applyBorder="1" applyAlignment="1">
      <alignment horizontal="center" vertical="center" wrapText="1"/>
    </xf>
    <xf numFmtId="0" fontId="77" fillId="3" borderId="544" xfId="0" applyFont="1" applyFill="1" applyBorder="1" applyAlignment="1">
      <alignment horizontal="center" vertical="center" wrapText="1"/>
    </xf>
    <xf numFmtId="164" fontId="107" fillId="58" borderId="69" xfId="2" applyFont="1" applyBorder="1" applyAlignment="1">
      <alignment horizontal="center" vertical="center" wrapText="1"/>
    </xf>
    <xf numFmtId="164" fontId="78" fillId="64" borderId="423" xfId="74" quotePrefix="1" applyNumberFormat="1" applyFont="1" applyFill="1" applyBorder="1" applyAlignment="1">
      <alignment horizontal="center" vertical="center"/>
    </xf>
    <xf numFmtId="164" fontId="78" fillId="64" borderId="61" xfId="74" quotePrefix="1" applyNumberFormat="1" applyFont="1" applyFill="1" applyBorder="1" applyAlignment="1">
      <alignment horizontal="center" vertical="center"/>
    </xf>
    <xf numFmtId="164" fontId="107" fillId="58" borderId="55" xfId="2" applyFont="1" applyBorder="1" applyAlignment="1">
      <alignment horizontal="center" vertical="center" wrapText="1"/>
    </xf>
    <xf numFmtId="164" fontId="107" fillId="58" borderId="60" xfId="2" applyFont="1" applyBorder="1" applyAlignment="1">
      <alignment horizontal="center" vertical="center" wrapText="1"/>
    </xf>
    <xf numFmtId="164" fontId="107" fillId="58" borderId="22" xfId="2" applyFont="1" applyBorder="1" applyAlignment="1">
      <alignment horizontal="center" vertical="center" wrapText="1"/>
    </xf>
    <xf numFmtId="169" fontId="47" fillId="83" borderId="0" xfId="79" applyNumberFormat="1" applyFont="1" applyFill="1" applyAlignment="1">
      <alignment horizontal="center" vertical="center"/>
    </xf>
    <xf numFmtId="0" fontId="48" fillId="3" borderId="0" xfId="0" applyFont="1" applyFill="1" applyAlignment="1">
      <alignment horizontal="center" vertical="center"/>
    </xf>
    <xf numFmtId="0" fontId="215" fillId="5" borderId="148" xfId="0" applyFont="1" applyFill="1" applyBorder="1" applyAlignment="1">
      <alignment horizontal="center" vertical="center" wrapText="1"/>
    </xf>
    <xf numFmtId="0" fontId="215" fillId="5" borderId="149" xfId="0" applyFont="1" applyFill="1" applyBorder="1" applyAlignment="1">
      <alignment horizontal="center" vertical="center" wrapText="1"/>
    </xf>
    <xf numFmtId="0" fontId="215" fillId="5" borderId="150" xfId="0" applyFont="1" applyFill="1" applyBorder="1" applyAlignment="1">
      <alignment horizontal="center" vertical="center" wrapText="1"/>
    </xf>
    <xf numFmtId="0" fontId="79" fillId="5" borderId="517" xfId="0" applyFont="1" applyFill="1" applyBorder="1" applyAlignment="1">
      <alignment horizontal="center" vertical="center" wrapText="1"/>
    </xf>
    <xf numFmtId="0" fontId="79" fillId="5" borderId="519" xfId="0" applyFont="1" applyFill="1" applyBorder="1" applyAlignment="1">
      <alignment horizontal="center" vertical="center" wrapText="1"/>
    </xf>
    <xf numFmtId="0" fontId="79" fillId="5" borderId="518" xfId="0" applyFont="1" applyFill="1" applyBorder="1" applyAlignment="1">
      <alignment horizontal="center" vertical="center" wrapText="1"/>
    </xf>
    <xf numFmtId="0" fontId="79" fillId="3" borderId="125" xfId="0" applyFont="1" applyFill="1" applyBorder="1" applyAlignment="1">
      <alignment horizontal="center" vertical="top" wrapText="1"/>
    </xf>
    <xf numFmtId="0" fontId="79" fillId="3" borderId="126" xfId="0" applyFont="1" applyFill="1" applyBorder="1" applyAlignment="1">
      <alignment horizontal="center" vertical="top" wrapText="1"/>
    </xf>
    <xf numFmtId="0" fontId="79" fillId="3" borderId="127" xfId="0" applyFont="1" applyFill="1" applyBorder="1" applyAlignment="1">
      <alignment horizontal="center" vertical="top" wrapText="1"/>
    </xf>
    <xf numFmtId="0" fontId="79" fillId="3" borderId="159" xfId="0" applyFont="1" applyFill="1" applyBorder="1" applyAlignment="1">
      <alignment horizontal="left" vertical="top" wrapText="1"/>
    </xf>
    <xf numFmtId="0" fontId="79" fillId="3" borderId="113" xfId="0" applyFont="1" applyFill="1" applyBorder="1" applyAlignment="1">
      <alignment horizontal="left" vertical="top" wrapText="1"/>
    </xf>
    <xf numFmtId="0" fontId="79" fillId="3" borderId="160" xfId="0" applyFont="1" applyFill="1" applyBorder="1" applyAlignment="1">
      <alignment horizontal="left" vertical="top" wrapText="1"/>
    </xf>
    <xf numFmtId="0" fontId="79" fillId="3" borderId="146" xfId="0" applyFont="1" applyFill="1" applyBorder="1" applyAlignment="1">
      <alignment horizontal="left" vertical="top" wrapText="1"/>
    </xf>
    <xf numFmtId="0" fontId="79" fillId="3" borderId="0" xfId="0" applyFont="1" applyFill="1" applyAlignment="1">
      <alignment horizontal="left" vertical="top" wrapText="1"/>
    </xf>
    <xf numFmtId="0" fontId="79" fillId="3" borderId="147" xfId="0" applyFont="1" applyFill="1" applyBorder="1" applyAlignment="1">
      <alignment horizontal="left" vertical="top" wrapText="1"/>
    </xf>
    <xf numFmtId="0" fontId="79" fillId="3" borderId="208" xfId="0" applyFont="1" applyFill="1" applyBorder="1" applyAlignment="1">
      <alignment horizontal="left" vertical="top" wrapText="1"/>
    </xf>
    <xf numFmtId="0" fontId="79" fillId="3" borderId="209" xfId="0" applyFont="1" applyFill="1" applyBorder="1" applyAlignment="1">
      <alignment horizontal="left" vertical="top" wrapText="1"/>
    </xf>
    <xf numFmtId="0" fontId="79" fillId="3" borderId="210" xfId="0" applyFont="1" applyFill="1" applyBorder="1" applyAlignment="1">
      <alignment horizontal="left" vertical="top" wrapText="1"/>
    </xf>
    <xf numFmtId="0" fontId="79" fillId="3" borderId="120" xfId="0" applyFont="1" applyFill="1" applyBorder="1" applyAlignment="1">
      <alignment horizontal="center" vertical="top" wrapText="1"/>
    </xf>
    <xf numFmtId="0" fontId="79" fillId="3" borderId="52" xfId="0" applyFont="1" applyFill="1" applyBorder="1" applyAlignment="1">
      <alignment horizontal="center" vertical="top" wrapText="1"/>
    </xf>
    <xf numFmtId="0" fontId="79" fillId="3" borderId="121" xfId="0" applyFont="1" applyFill="1" applyBorder="1" applyAlignment="1">
      <alignment horizontal="center" vertical="top" wrapText="1"/>
    </xf>
    <xf numFmtId="0" fontId="0" fillId="3" borderId="120" xfId="79" applyFont="1" applyFill="1" applyBorder="1" applyAlignment="1">
      <alignment horizontal="center"/>
    </xf>
    <xf numFmtId="0" fontId="0" fillId="3" borderId="52" xfId="79" applyFont="1" applyFill="1" applyBorder="1" applyAlignment="1">
      <alignment horizontal="center"/>
    </xf>
    <xf numFmtId="0" fontId="0" fillId="3" borderId="121" xfId="79" applyFont="1" applyFill="1" applyBorder="1" applyAlignment="1">
      <alignment horizontal="center"/>
    </xf>
    <xf numFmtId="0" fontId="79" fillId="5" borderId="148" xfId="0" applyFont="1" applyFill="1" applyBorder="1" applyAlignment="1">
      <alignment horizontal="center" vertical="center" wrapText="1"/>
    </xf>
    <xf numFmtId="0" fontId="79" fillId="5" borderId="149" xfId="0" applyFont="1" applyFill="1" applyBorder="1" applyAlignment="1">
      <alignment horizontal="center" vertical="center" wrapText="1"/>
    </xf>
    <xf numFmtId="0" fontId="79" fillId="5" borderId="150" xfId="0" applyFont="1" applyFill="1" applyBorder="1" applyAlignment="1">
      <alignment horizontal="center" vertical="center" wrapText="1"/>
    </xf>
    <xf numFmtId="0" fontId="79" fillId="3" borderId="120" xfId="0" applyFont="1" applyFill="1" applyBorder="1" applyAlignment="1">
      <alignment horizontal="left" vertical="top" wrapText="1"/>
    </xf>
    <xf numFmtId="0" fontId="79" fillId="3" borderId="52" xfId="0" applyFont="1" applyFill="1" applyBorder="1" applyAlignment="1">
      <alignment horizontal="left" vertical="top" wrapText="1"/>
    </xf>
    <xf numFmtId="0" fontId="79" fillId="3" borderId="121" xfId="0" applyFont="1" applyFill="1" applyBorder="1" applyAlignment="1">
      <alignment horizontal="left" vertical="top" wrapText="1"/>
    </xf>
    <xf numFmtId="0" fontId="215" fillId="5" borderId="137" xfId="0" applyFont="1" applyFill="1" applyBorder="1" applyAlignment="1">
      <alignment horizontal="center" vertical="center" wrapText="1"/>
    </xf>
    <xf numFmtId="0" fontId="215" fillId="5" borderId="138" xfId="0" applyFont="1" applyFill="1" applyBorder="1" applyAlignment="1">
      <alignment horizontal="center" vertical="center" wrapText="1"/>
    </xf>
    <xf numFmtId="0" fontId="215" fillId="5" borderId="139" xfId="0" applyFont="1" applyFill="1" applyBorder="1" applyAlignment="1">
      <alignment horizontal="center" vertical="center" wrapText="1"/>
    </xf>
    <xf numFmtId="0" fontId="215" fillId="3" borderId="420" xfId="0" applyFont="1" applyFill="1" applyBorder="1" applyAlignment="1">
      <alignment horizontal="center" vertical="center"/>
    </xf>
    <xf numFmtId="0" fontId="215" fillId="3" borderId="421" xfId="0" applyFont="1" applyFill="1" applyBorder="1" applyAlignment="1">
      <alignment horizontal="center" vertical="center"/>
    </xf>
    <xf numFmtId="0" fontId="215" fillId="3" borderId="422" xfId="0" applyFont="1" applyFill="1" applyBorder="1" applyAlignment="1">
      <alignment horizontal="center" vertical="center"/>
    </xf>
    <xf numFmtId="0" fontId="107" fillId="7" borderId="0" xfId="0" applyFont="1" applyFill="1" applyAlignment="1">
      <alignment vertical="center"/>
    </xf>
    <xf numFmtId="0" fontId="17" fillId="5" borderId="0" xfId="0" applyFont="1" applyFill="1" applyAlignment="1">
      <alignment vertical="center"/>
    </xf>
    <xf numFmtId="0" fontId="17" fillId="5" borderId="0" xfId="0" applyFont="1" applyFill="1" applyAlignment="1">
      <alignment horizontal="left" vertical="center"/>
    </xf>
    <xf numFmtId="164" fontId="107" fillId="58" borderId="17" xfId="2" applyFont="1" applyBorder="1" applyAlignment="1">
      <alignment horizontal="center" vertical="center" wrapText="1"/>
    </xf>
    <xf numFmtId="164" fontId="17" fillId="121" borderId="234" xfId="2" applyFont="1" applyFill="1" applyBorder="1" applyAlignment="1">
      <alignment horizontal="center" vertical="center" wrapText="1"/>
    </xf>
    <xf numFmtId="164" fontId="17" fillId="121" borderId="235" xfId="2" applyFont="1" applyFill="1" applyBorder="1" applyAlignment="1">
      <alignment horizontal="center" vertical="center" wrapText="1"/>
    </xf>
    <xf numFmtId="164" fontId="17" fillId="121" borderId="231" xfId="2" applyFont="1" applyFill="1" applyBorder="1" applyAlignment="1">
      <alignment horizontal="center" vertical="center" wrapText="1"/>
    </xf>
    <xf numFmtId="164" fontId="17" fillId="3" borderId="427" xfId="2" applyFont="1" applyFill="1" applyBorder="1" applyAlignment="1">
      <alignment horizontal="center" vertical="center" wrapText="1"/>
    </xf>
    <xf numFmtId="164" fontId="17" fillId="3" borderId="428" xfId="2" applyFont="1" applyFill="1" applyBorder="1" applyAlignment="1">
      <alignment horizontal="center" vertical="center" wrapText="1"/>
    </xf>
    <xf numFmtId="0" fontId="79" fillId="5" borderId="502" xfId="0" applyFont="1" applyFill="1" applyBorder="1" applyAlignment="1">
      <alignment horizontal="center" vertical="center" wrapText="1"/>
    </xf>
    <xf numFmtId="0" fontId="79" fillId="5" borderId="480" xfId="0" applyFont="1" applyFill="1" applyBorder="1" applyAlignment="1">
      <alignment horizontal="center" vertical="center" wrapText="1"/>
    </xf>
    <xf numFmtId="0" fontId="79" fillId="5" borderId="503" xfId="0" applyFont="1" applyFill="1" applyBorder="1" applyAlignment="1">
      <alignment horizontal="center" vertical="center" wrapText="1"/>
    </xf>
    <xf numFmtId="0" fontId="227" fillId="5" borderId="184" xfId="0" applyFont="1" applyFill="1" applyBorder="1" applyAlignment="1">
      <alignment horizontal="center" vertical="center" wrapText="1"/>
    </xf>
    <xf numFmtId="0" fontId="227" fillId="5" borderId="185" xfId="0" applyFont="1" applyFill="1" applyBorder="1" applyAlignment="1">
      <alignment horizontal="center" vertical="center" wrapText="1"/>
    </xf>
    <xf numFmtId="0" fontId="227" fillId="5" borderId="211" xfId="0" applyFont="1" applyFill="1" applyBorder="1" applyAlignment="1">
      <alignment horizontal="center" vertical="center" wrapText="1"/>
    </xf>
    <xf numFmtId="0" fontId="227" fillId="5" borderId="148" xfId="0" applyFont="1" applyFill="1" applyBorder="1" applyAlignment="1">
      <alignment horizontal="center" vertical="center" wrapText="1"/>
    </xf>
    <xf numFmtId="0" fontId="227" fillId="5" borderId="149" xfId="0" applyFont="1" applyFill="1" applyBorder="1" applyAlignment="1">
      <alignment horizontal="center" vertical="center" wrapText="1"/>
    </xf>
    <xf numFmtId="0" fontId="227" fillId="5" borderId="150" xfId="0" applyFont="1" applyFill="1" applyBorder="1" applyAlignment="1">
      <alignment horizontal="center" vertical="center" wrapText="1"/>
    </xf>
    <xf numFmtId="0" fontId="79" fillId="3" borderId="143" xfId="0" applyFont="1" applyFill="1" applyBorder="1" applyAlignment="1">
      <alignment horizontal="left" vertical="top" wrapText="1"/>
    </xf>
    <xf numFmtId="0" fontId="79" fillId="3" borderId="144" xfId="0" applyFont="1" applyFill="1" applyBorder="1" applyAlignment="1">
      <alignment horizontal="left" vertical="top" wrapText="1"/>
    </xf>
    <xf numFmtId="0" fontId="79" fillId="3" borderId="215" xfId="0" applyFont="1" applyFill="1" applyBorder="1" applyAlignment="1">
      <alignment horizontal="left" vertical="top" wrapText="1"/>
    </xf>
    <xf numFmtId="0" fontId="79" fillId="3" borderId="216" xfId="0" applyFont="1" applyFill="1" applyBorder="1" applyAlignment="1">
      <alignment horizontal="left" vertical="top" wrapText="1"/>
    </xf>
    <xf numFmtId="0" fontId="211" fillId="0" borderId="165" xfId="0" applyFont="1" applyBorder="1" applyAlignment="1">
      <alignment horizontal="center" vertical="center"/>
    </xf>
    <xf numFmtId="0" fontId="211" fillId="0" borderId="166" xfId="0" applyFont="1" applyBorder="1" applyAlignment="1">
      <alignment horizontal="center" vertical="center"/>
    </xf>
    <xf numFmtId="0" fontId="211" fillId="0" borderId="178" xfId="0" applyFont="1" applyBorder="1" applyAlignment="1">
      <alignment horizontal="center" vertical="center"/>
    </xf>
    <xf numFmtId="164" fontId="107" fillId="58" borderId="524" xfId="2" applyFont="1" applyBorder="1" applyAlignment="1">
      <alignment horizontal="center" vertical="center" wrapText="1"/>
    </xf>
    <xf numFmtId="164" fontId="107" fillId="58" borderId="65" xfId="2" applyFont="1" applyBorder="1" applyAlignment="1">
      <alignment horizontal="center" vertical="center" wrapText="1"/>
    </xf>
    <xf numFmtId="164" fontId="107" fillId="58" borderId="523" xfId="2" applyFont="1" applyBorder="1" applyAlignment="1">
      <alignment horizontal="center" vertical="center" wrapText="1"/>
    </xf>
    <xf numFmtId="164" fontId="107" fillId="58" borderId="516" xfId="2" applyFont="1" applyBorder="1" applyAlignment="1">
      <alignment horizontal="center" vertical="center" wrapText="1"/>
    </xf>
    <xf numFmtId="164" fontId="107" fillId="48" borderId="13" xfId="2" applyFont="1" applyFill="1" applyBorder="1" applyAlignment="1">
      <alignment horizontal="center" vertical="center" wrapText="1"/>
    </xf>
    <xf numFmtId="164" fontId="107" fillId="48" borderId="36" xfId="2" applyFont="1" applyFill="1" applyBorder="1" applyAlignment="1">
      <alignment horizontal="center" vertical="center" wrapText="1"/>
    </xf>
    <xf numFmtId="164" fontId="107" fillId="48" borderId="45" xfId="2" applyFont="1" applyFill="1" applyBorder="1" applyAlignment="1">
      <alignment horizontal="center" vertical="center" wrapText="1"/>
    </xf>
    <xf numFmtId="0" fontId="213" fillId="5" borderId="120" xfId="0" applyFont="1" applyFill="1" applyBorder="1" applyAlignment="1">
      <alignment horizontal="center" vertical="center" wrapText="1"/>
    </xf>
    <xf numFmtId="0" fontId="213" fillId="5" borderId="52" xfId="0" applyFont="1" applyFill="1" applyBorder="1" applyAlignment="1">
      <alignment horizontal="center" vertical="center" wrapText="1"/>
    </xf>
    <xf numFmtId="0" fontId="213" fillId="5" borderId="121" xfId="0" applyFont="1" applyFill="1" applyBorder="1" applyAlignment="1">
      <alignment horizontal="center" vertical="center" wrapText="1"/>
    </xf>
    <xf numFmtId="0" fontId="111" fillId="64" borderId="58" xfId="0" applyFont="1" applyFill="1" applyBorder="1" applyAlignment="1">
      <alignment horizontal="center" vertical="center" wrapText="1"/>
    </xf>
    <xf numFmtId="0" fontId="111" fillId="64" borderId="60" xfId="0" applyFont="1" applyFill="1" applyBorder="1" applyAlignment="1">
      <alignment horizontal="center" vertical="center" wrapText="1"/>
    </xf>
    <xf numFmtId="0" fontId="215" fillId="3" borderId="444" xfId="0" applyFont="1" applyFill="1" applyBorder="1" applyAlignment="1">
      <alignment horizontal="center" vertical="center"/>
    </xf>
    <xf numFmtId="0" fontId="215" fillId="3" borderId="450" xfId="0" applyFont="1" applyFill="1" applyBorder="1" applyAlignment="1">
      <alignment horizontal="center" vertical="center"/>
    </xf>
    <xf numFmtId="0" fontId="215" fillId="3" borderId="507" xfId="0" applyFont="1" applyFill="1" applyBorder="1" applyAlignment="1">
      <alignment horizontal="center" vertical="center"/>
    </xf>
    <xf numFmtId="0" fontId="215" fillId="5" borderId="197" xfId="0" applyFont="1" applyFill="1" applyBorder="1" applyAlignment="1">
      <alignment horizontal="center" vertical="center" wrapText="1"/>
    </xf>
    <xf numFmtId="0" fontId="215" fillId="5" borderId="198" xfId="0" applyFont="1" applyFill="1" applyBorder="1" applyAlignment="1">
      <alignment horizontal="center" vertical="center" wrapText="1"/>
    </xf>
    <xf numFmtId="0" fontId="215" fillId="5" borderId="183" xfId="0" applyFont="1" applyFill="1" applyBorder="1" applyAlignment="1">
      <alignment horizontal="center" vertical="center" wrapText="1"/>
    </xf>
    <xf numFmtId="0" fontId="227" fillId="3" borderId="502" xfId="0" applyFont="1" applyFill="1" applyBorder="1" applyAlignment="1">
      <alignment horizontal="center" vertical="center"/>
    </xf>
    <xf numFmtId="0" fontId="227" fillId="3" borderId="480" xfId="0" applyFont="1" applyFill="1" applyBorder="1" applyAlignment="1">
      <alignment horizontal="center" vertical="center"/>
    </xf>
    <xf numFmtId="0" fontId="227" fillId="3" borderId="503" xfId="0" applyFont="1" applyFill="1" applyBorder="1" applyAlignment="1">
      <alignment horizontal="center" vertical="center"/>
    </xf>
    <xf numFmtId="0" fontId="215" fillId="5" borderId="174" xfId="0" applyFont="1" applyFill="1" applyBorder="1" applyAlignment="1">
      <alignment horizontal="center" vertical="center" wrapText="1"/>
    </xf>
    <xf numFmtId="0" fontId="86" fillId="0" borderId="50" xfId="0" applyFont="1" applyBorder="1" applyAlignment="1">
      <alignment horizontal="left" vertical="center"/>
    </xf>
    <xf numFmtId="0" fontId="86" fillId="0" borderId="60" xfId="0" applyFont="1" applyBorder="1" applyAlignment="1">
      <alignment horizontal="left" vertical="center"/>
    </xf>
    <xf numFmtId="0" fontId="86" fillId="0" borderId="58" xfId="0" applyFont="1" applyBorder="1" applyAlignment="1">
      <alignment horizontal="left" vertical="center"/>
    </xf>
    <xf numFmtId="0" fontId="250" fillId="53" borderId="0" xfId="4" applyFont="1" applyAlignment="1">
      <alignment horizontal="left" vertical="center" wrapText="1"/>
    </xf>
    <xf numFmtId="164" fontId="78" fillId="64" borderId="520" xfId="74" quotePrefix="1" applyNumberFormat="1" applyFont="1" applyFill="1" applyBorder="1" applyAlignment="1">
      <alignment horizontal="center" vertical="center"/>
    </xf>
    <xf numFmtId="164" fontId="78" fillId="64" borderId="17" xfId="74" quotePrefix="1" applyNumberFormat="1" applyFont="1" applyFill="1" applyBorder="1" applyAlignment="1">
      <alignment horizontal="center" vertical="center"/>
    </xf>
    <xf numFmtId="164" fontId="78" fillId="64" borderId="521" xfId="74" quotePrefix="1" applyNumberFormat="1" applyFont="1" applyFill="1" applyBorder="1" applyAlignment="1">
      <alignment horizontal="center" vertical="center"/>
    </xf>
    <xf numFmtId="164" fontId="223" fillId="5" borderId="517" xfId="74" applyNumberFormat="1" applyFont="1" applyFill="1" applyBorder="1" applyAlignment="1">
      <alignment horizontal="center" vertical="center" wrapText="1"/>
    </xf>
    <xf numFmtId="164" fontId="223" fillId="5" borderId="518" xfId="74" applyNumberFormat="1" applyFont="1" applyFill="1" applyBorder="1" applyAlignment="1">
      <alignment horizontal="center" vertical="center" wrapText="1"/>
    </xf>
    <xf numFmtId="0" fontId="49" fillId="48" borderId="48" xfId="0" applyFont="1" applyFill="1" applyBorder="1" applyAlignment="1">
      <alignment horizontal="center" vertical="center"/>
    </xf>
    <xf numFmtId="0" fontId="49" fillId="48" borderId="17" xfId="0" applyFont="1" applyFill="1" applyBorder="1" applyAlignment="1">
      <alignment horizontal="center" vertical="center"/>
    </xf>
    <xf numFmtId="164" fontId="223" fillId="5" borderId="519" xfId="74" applyNumberFormat="1" applyFont="1" applyFill="1" applyBorder="1" applyAlignment="1">
      <alignment horizontal="center" vertical="center" wrapText="1"/>
    </xf>
    <xf numFmtId="169" fontId="79" fillId="3" borderId="149" xfId="0" applyNumberFormat="1" applyFont="1" applyFill="1" applyBorder="1" applyAlignment="1">
      <alignment horizontal="center" vertical="center"/>
    </xf>
    <xf numFmtId="0" fontId="47" fillId="3" borderId="511" xfId="0" applyFont="1" applyFill="1" applyBorder="1" applyAlignment="1">
      <alignment horizontal="center" wrapText="1"/>
    </xf>
    <xf numFmtId="0" fontId="47" fillId="3" borderId="512" xfId="0" applyFont="1" applyFill="1" applyBorder="1" applyAlignment="1">
      <alignment horizontal="center" wrapText="1"/>
    </xf>
    <xf numFmtId="0" fontId="47" fillId="3" borderId="415" xfId="0" applyFont="1" applyFill="1" applyBorder="1" applyAlignment="1">
      <alignment horizontal="center" wrapText="1"/>
    </xf>
    <xf numFmtId="0" fontId="47" fillId="3" borderId="123" xfId="0" applyFont="1" applyFill="1" applyBorder="1" applyAlignment="1">
      <alignment horizontal="center" wrapText="1"/>
    </xf>
    <xf numFmtId="0" fontId="47" fillId="3" borderId="417" xfId="0" applyFont="1" applyFill="1" applyBorder="1" applyAlignment="1">
      <alignment horizontal="center" wrapText="1"/>
    </xf>
    <xf numFmtId="0" fontId="47" fillId="3" borderId="418" xfId="0" applyFont="1" applyFill="1" applyBorder="1" applyAlignment="1">
      <alignment horizontal="center" wrapText="1"/>
    </xf>
    <xf numFmtId="0" fontId="215" fillId="3" borderId="140" xfId="0" applyFont="1" applyFill="1" applyBorder="1" applyAlignment="1">
      <alignment horizontal="center" vertical="center"/>
    </xf>
    <xf numFmtId="0" fontId="215" fillId="3" borderId="141" xfId="0" applyFont="1" applyFill="1" applyBorder="1" applyAlignment="1">
      <alignment horizontal="center" vertical="center"/>
    </xf>
    <xf numFmtId="164" fontId="223" fillId="5" borderId="112" xfId="74" applyNumberFormat="1" applyFont="1" applyFill="1" applyBorder="1" applyAlignment="1">
      <alignment horizontal="center" vertical="center" wrapText="1"/>
    </xf>
    <xf numFmtId="164" fontId="223" fillId="5" borderId="137" xfId="74" applyNumberFormat="1" applyFont="1" applyFill="1" applyBorder="1" applyAlignment="1">
      <alignment horizontal="center" vertical="center" wrapText="1"/>
    </xf>
    <xf numFmtId="164" fontId="107" fillId="58" borderId="97" xfId="2" applyFont="1" applyBorder="1" applyAlignment="1">
      <alignment horizontal="center" vertical="center" wrapText="1"/>
    </xf>
    <xf numFmtId="164" fontId="107" fillId="58" borderId="81" xfId="2" applyFont="1" applyBorder="1" applyAlignment="1">
      <alignment horizontal="center" vertical="center" wrapText="1"/>
    </xf>
    <xf numFmtId="164" fontId="107" fillId="58" borderId="82" xfId="2" applyFont="1" applyBorder="1" applyAlignment="1">
      <alignment horizontal="center" vertical="center" wrapText="1"/>
    </xf>
    <xf numFmtId="164" fontId="107" fillId="58" borderId="83" xfId="2" applyFont="1" applyBorder="1" applyAlignment="1">
      <alignment horizontal="center" vertical="center" wrapText="1"/>
    </xf>
    <xf numFmtId="0" fontId="0" fillId="3" borderId="481" xfId="0" applyFill="1" applyBorder="1" applyAlignment="1">
      <alignment horizontal="center"/>
    </xf>
    <xf numFmtId="0" fontId="0" fillId="3" borderId="482" xfId="0" applyFill="1" applyBorder="1" applyAlignment="1">
      <alignment horizontal="center"/>
    </xf>
    <xf numFmtId="0" fontId="0" fillId="3" borderId="415" xfId="0" applyFill="1" applyBorder="1" applyAlignment="1">
      <alignment horizontal="center"/>
    </xf>
    <xf numFmtId="0" fontId="0" fillId="3" borderId="123" xfId="0" applyFill="1" applyBorder="1" applyAlignment="1">
      <alignment horizontal="center"/>
    </xf>
    <xf numFmtId="0" fontId="0" fillId="3" borderId="417" xfId="0" applyFill="1" applyBorder="1" applyAlignment="1">
      <alignment horizontal="center"/>
    </xf>
    <xf numFmtId="0" fontId="0" fillId="3" borderId="418" xfId="0" applyFill="1" applyBorder="1" applyAlignment="1">
      <alignment horizontal="center"/>
    </xf>
    <xf numFmtId="0" fontId="215" fillId="3" borderId="137" xfId="0" applyFont="1" applyFill="1" applyBorder="1" applyAlignment="1">
      <alignment horizontal="center" vertical="center"/>
    </xf>
    <xf numFmtId="0" fontId="215" fillId="3" borderId="217" xfId="0" applyFont="1" applyFill="1" applyBorder="1" applyAlignment="1">
      <alignment horizontal="center" vertical="center"/>
    </xf>
    <xf numFmtId="0" fontId="215" fillId="3" borderId="138" xfId="0" applyFont="1" applyFill="1" applyBorder="1" applyAlignment="1">
      <alignment horizontal="center" vertical="center"/>
    </xf>
    <xf numFmtId="164" fontId="78" fillId="64" borderId="48" xfId="74" quotePrefix="1" applyNumberFormat="1" applyFont="1" applyFill="1" applyBorder="1" applyAlignment="1">
      <alignment horizontal="center" vertical="center"/>
    </xf>
    <xf numFmtId="164" fontId="78" fillId="64" borderId="40" xfId="74" quotePrefix="1" applyNumberFormat="1" applyFont="1" applyFill="1" applyBorder="1" applyAlignment="1">
      <alignment horizontal="center" vertical="center"/>
    </xf>
    <xf numFmtId="169" fontId="44" fillId="84" borderId="405" xfId="8" applyFont="1" applyFill="1" applyBorder="1" applyAlignment="1">
      <alignment horizontal="left" vertical="center" wrapText="1"/>
      <protection locked="0"/>
    </xf>
    <xf numFmtId="169" fontId="44" fillId="84" borderId="49" xfId="8" applyFont="1" applyFill="1" applyBorder="1" applyAlignment="1">
      <alignment horizontal="left" vertical="center" wrapText="1"/>
      <protection locked="0"/>
    </xf>
    <xf numFmtId="169" fontId="44" fillId="84" borderId="23" xfId="8" applyFont="1" applyFill="1" applyBorder="1" applyAlignment="1">
      <alignment vertical="center" wrapText="1"/>
      <protection locked="0"/>
    </xf>
    <xf numFmtId="169" fontId="44" fillId="84" borderId="406" xfId="8" applyFont="1" applyFill="1" applyBorder="1" applyAlignment="1">
      <alignment vertical="center" wrapText="1"/>
      <protection locked="0"/>
    </xf>
    <xf numFmtId="0" fontId="215" fillId="5" borderId="517" xfId="0" applyFont="1" applyFill="1" applyBorder="1" applyAlignment="1">
      <alignment horizontal="center" vertical="center"/>
    </xf>
    <xf numFmtId="0" fontId="215" fillId="5" borderId="518" xfId="0" applyFont="1" applyFill="1" applyBorder="1" applyAlignment="1">
      <alignment horizontal="center" vertical="center"/>
    </xf>
    <xf numFmtId="0" fontId="47" fillId="3" borderId="120" xfId="0" applyFont="1" applyFill="1" applyBorder="1" applyAlignment="1">
      <alignment horizontal="center" wrapText="1"/>
    </xf>
    <xf numFmtId="0" fontId="47" fillId="3" borderId="52" xfId="0" applyFont="1" applyFill="1" applyBorder="1" applyAlignment="1">
      <alignment horizontal="center" wrapText="1"/>
    </xf>
    <xf numFmtId="0" fontId="47" fillId="3" borderId="125" xfId="0" applyFont="1" applyFill="1" applyBorder="1" applyAlignment="1">
      <alignment horizontal="center" wrapText="1"/>
    </xf>
    <xf numFmtId="0" fontId="47" fillId="3" borderId="126" xfId="0" applyFont="1" applyFill="1" applyBorder="1" applyAlignment="1">
      <alignment horizontal="center" wrapText="1"/>
    </xf>
    <xf numFmtId="0" fontId="47" fillId="3" borderId="114" xfId="0" applyFont="1" applyFill="1" applyBorder="1" applyAlignment="1">
      <alignment horizontal="center" wrapText="1"/>
    </xf>
    <xf numFmtId="0" fontId="47" fillId="3" borderId="115" xfId="0" applyFont="1" applyFill="1" applyBorder="1" applyAlignment="1">
      <alignment horizontal="center" wrapText="1"/>
    </xf>
    <xf numFmtId="164" fontId="107" fillId="58" borderId="514" xfId="2" applyFont="1" applyBorder="1" applyAlignment="1">
      <alignment horizontal="center" vertical="center" wrapText="1"/>
    </xf>
    <xf numFmtId="0" fontId="215" fillId="5" borderId="476" xfId="0" applyFont="1" applyFill="1" applyBorder="1" applyAlignment="1">
      <alignment horizontal="center" vertical="center"/>
    </xf>
    <xf numFmtId="0" fontId="215" fillId="5" borderId="477" xfId="0" applyFont="1" applyFill="1" applyBorder="1" applyAlignment="1">
      <alignment horizontal="center" vertical="center"/>
    </xf>
    <xf numFmtId="0" fontId="215" fillId="5" borderId="478" xfId="0" applyFont="1" applyFill="1" applyBorder="1" applyAlignment="1">
      <alignment horizontal="center" vertical="center"/>
    </xf>
    <xf numFmtId="0" fontId="215" fillId="3" borderId="476" xfId="0" applyFont="1" applyFill="1" applyBorder="1" applyAlignment="1">
      <alignment horizontal="center" vertical="center"/>
    </xf>
    <xf numFmtId="0" fontId="215" fillId="3" borderId="477" xfId="0" applyFont="1" applyFill="1" applyBorder="1" applyAlignment="1">
      <alignment horizontal="center" vertical="center"/>
    </xf>
    <xf numFmtId="164" fontId="223" fillId="5" borderId="476" xfId="74" applyNumberFormat="1" applyFont="1" applyFill="1" applyBorder="1" applyAlignment="1">
      <alignment horizontal="center" vertical="center" wrapText="1"/>
    </xf>
    <xf numFmtId="164" fontId="223" fillId="5" borderId="478" xfId="74" applyNumberFormat="1" applyFont="1" applyFill="1" applyBorder="1" applyAlignment="1">
      <alignment horizontal="center" vertical="center" wrapText="1"/>
    </xf>
    <xf numFmtId="164" fontId="223" fillId="5" borderId="502" xfId="74" applyNumberFormat="1" applyFont="1" applyFill="1" applyBorder="1" applyAlignment="1">
      <alignment horizontal="center" vertical="center" wrapText="1"/>
    </xf>
    <xf numFmtId="164" fontId="223" fillId="5" borderId="503" xfId="74" applyNumberFormat="1" applyFont="1" applyFill="1" applyBorder="1" applyAlignment="1">
      <alignment horizontal="center" vertical="center" wrapText="1"/>
    </xf>
    <xf numFmtId="0" fontId="79" fillId="3" borderId="114" xfId="0" applyFont="1" applyFill="1" applyBorder="1" applyAlignment="1">
      <alignment horizontal="left" vertical="center" wrapText="1"/>
    </xf>
    <xf numFmtId="0" fontId="79" fillId="3" borderId="115" xfId="0" applyFont="1" applyFill="1" applyBorder="1" applyAlignment="1">
      <alignment horizontal="left" vertical="center" wrapText="1"/>
    </xf>
    <xf numFmtId="0" fontId="79" fillId="3" borderId="120" xfId="0" applyFont="1" applyFill="1" applyBorder="1" applyAlignment="1">
      <alignment horizontal="left" vertical="center" wrapText="1"/>
    </xf>
    <xf numFmtId="0" fontId="79" fillId="3" borderId="52" xfId="0" applyFont="1" applyFill="1" applyBorder="1" applyAlignment="1">
      <alignment horizontal="left" vertical="center" wrapText="1"/>
    </xf>
    <xf numFmtId="0" fontId="79" fillId="3" borderId="128" xfId="0" applyFont="1" applyFill="1" applyBorder="1" applyAlignment="1">
      <alignment horizontal="left" vertical="center" wrapText="1"/>
    </xf>
    <xf numFmtId="0" fontId="79" fillId="3" borderId="84" xfId="0" applyFont="1" applyFill="1" applyBorder="1" applyAlignment="1">
      <alignment horizontal="left" vertical="center" wrapText="1"/>
    </xf>
    <xf numFmtId="0" fontId="79" fillId="5" borderId="227" xfId="0" applyFont="1" applyFill="1" applyBorder="1" applyAlignment="1">
      <alignment horizontal="center" vertical="center"/>
    </xf>
    <xf numFmtId="0" fontId="215" fillId="5" borderId="227" xfId="0" applyFont="1" applyFill="1" applyBorder="1" applyAlignment="1">
      <alignment horizontal="center" vertical="center"/>
    </xf>
    <xf numFmtId="0" fontId="79" fillId="3" borderId="487" xfId="0" applyFont="1" applyFill="1" applyBorder="1" applyAlignment="1">
      <alignment horizontal="left" vertical="center" wrapText="1"/>
    </xf>
    <xf numFmtId="0" fontId="79" fillId="3" borderId="488" xfId="0" applyFont="1" applyFill="1" applyBorder="1" applyAlignment="1">
      <alignment horizontal="left" vertical="center" wrapText="1"/>
    </xf>
    <xf numFmtId="0" fontId="213" fillId="5" borderId="517" xfId="0" applyFont="1" applyFill="1" applyBorder="1" applyAlignment="1">
      <alignment horizontal="center" vertical="center" wrapText="1"/>
    </xf>
    <xf numFmtId="0" fontId="213" fillId="5" borderId="519" xfId="0" applyFont="1" applyFill="1" applyBorder="1" applyAlignment="1">
      <alignment horizontal="center" vertical="center" wrapText="1"/>
    </xf>
    <xf numFmtId="0" fontId="213" fillId="5" borderId="518" xfId="0" applyFont="1" applyFill="1" applyBorder="1" applyAlignment="1">
      <alignment horizontal="center" vertical="center" wrapText="1"/>
    </xf>
    <xf numFmtId="0" fontId="213" fillId="5" borderId="128" xfId="0" applyFont="1" applyFill="1" applyBorder="1" applyAlignment="1">
      <alignment horizontal="center" vertical="center" wrapText="1"/>
    </xf>
    <xf numFmtId="0" fontId="213" fillId="5" borderId="84" xfId="0" applyFont="1" applyFill="1" applyBorder="1" applyAlignment="1">
      <alignment horizontal="center" vertical="center" wrapText="1"/>
    </xf>
    <xf numFmtId="0" fontId="213" fillId="5" borderId="129" xfId="0" applyFont="1" applyFill="1" applyBorder="1" applyAlignment="1">
      <alignment horizontal="center" vertical="center" wrapText="1"/>
    </xf>
    <xf numFmtId="0" fontId="47" fillId="3" borderId="415" xfId="0" applyFont="1" applyFill="1" applyBorder="1" applyAlignment="1">
      <alignment horizontal="center" vertical="center" wrapText="1"/>
    </xf>
    <xf numFmtId="0" fontId="47" fillId="3" borderId="123" xfId="0" applyFont="1" applyFill="1" applyBorder="1" applyAlignment="1">
      <alignment horizontal="center" vertical="center" wrapText="1"/>
    </xf>
    <xf numFmtId="0" fontId="47" fillId="3" borderId="417" xfId="0" applyFont="1" applyFill="1" applyBorder="1" applyAlignment="1">
      <alignment horizontal="center" vertical="center" wrapText="1"/>
    </xf>
    <xf numFmtId="0" fontId="47" fillId="3" borderId="418" xfId="0" applyFont="1" applyFill="1" applyBorder="1" applyAlignment="1">
      <alignment horizontal="center" vertical="center" wrapText="1"/>
    </xf>
    <xf numFmtId="0" fontId="47" fillId="3" borderId="412" xfId="0" applyFont="1" applyFill="1" applyBorder="1" applyAlignment="1">
      <alignment horizontal="center" vertical="center" wrapText="1"/>
    </xf>
    <xf numFmtId="0" fontId="47" fillId="3" borderId="413" xfId="0" applyFont="1" applyFill="1" applyBorder="1" applyAlignment="1">
      <alignment horizontal="center" vertical="center" wrapText="1"/>
    </xf>
    <xf numFmtId="0" fontId="79" fillId="3" borderId="451" xfId="0" applyFont="1" applyFill="1" applyBorder="1" applyAlignment="1">
      <alignment horizontal="left" vertical="top" wrapText="1"/>
    </xf>
    <xf numFmtId="0" fontId="79" fillId="3" borderId="452" xfId="0" applyFont="1" applyFill="1" applyBorder="1" applyAlignment="1">
      <alignment horizontal="left" vertical="top" wrapText="1"/>
    </xf>
    <xf numFmtId="0" fontId="79" fillId="3" borderId="453" xfId="0" applyFont="1" applyFill="1" applyBorder="1" applyAlignment="1">
      <alignment horizontal="left" vertical="top" wrapText="1"/>
    </xf>
    <xf numFmtId="0" fontId="79" fillId="3" borderId="435" xfId="0" applyFont="1" applyFill="1" applyBorder="1" applyAlignment="1">
      <alignment horizontal="left" vertical="top" wrapText="1"/>
    </xf>
    <xf numFmtId="0" fontId="79" fillId="3" borderId="437" xfId="0" applyFont="1" applyFill="1" applyBorder="1" applyAlignment="1">
      <alignment horizontal="left" vertical="top" wrapText="1"/>
    </xf>
    <xf numFmtId="0" fontId="79" fillId="3" borderId="438" xfId="0" applyFont="1" applyFill="1" applyBorder="1" applyAlignment="1">
      <alignment horizontal="left" vertical="top" wrapText="1"/>
    </xf>
    <xf numFmtId="0" fontId="79" fillId="3" borderId="454" xfId="0" applyFont="1" applyFill="1" applyBorder="1" applyAlignment="1">
      <alignment horizontal="left" vertical="top" wrapText="1"/>
    </xf>
    <xf numFmtId="0" fontId="215" fillId="3" borderId="420" xfId="0" applyFont="1" applyFill="1" applyBorder="1" applyAlignment="1">
      <alignment horizontal="center" vertical="center" wrapText="1"/>
    </xf>
    <xf numFmtId="0" fontId="215" fillId="3" borderId="421" xfId="0" applyFont="1" applyFill="1" applyBorder="1" applyAlignment="1">
      <alignment horizontal="center" vertical="center" wrapText="1"/>
    </xf>
    <xf numFmtId="0" fontId="0" fillId="3" borderId="415" xfId="0" applyFill="1" applyBorder="1" applyAlignment="1">
      <alignment horizontal="center" vertical="center"/>
    </xf>
    <xf numFmtId="0" fontId="0" fillId="3" borderId="123" xfId="0" applyFill="1" applyBorder="1" applyAlignment="1">
      <alignment horizontal="center" vertical="center"/>
    </xf>
    <xf numFmtId="0" fontId="47" fillId="43" borderId="0" xfId="0" applyFont="1" applyFill="1" applyAlignment="1">
      <alignment horizontal="left" vertical="center" wrapText="1" indent="1"/>
    </xf>
    <xf numFmtId="49" fontId="17" fillId="3" borderId="107" xfId="59" applyFont="1" applyFill="1" applyBorder="1" applyAlignment="1">
      <alignment horizontal="center" vertical="center" wrapText="1"/>
    </xf>
    <xf numFmtId="49" fontId="17" fillId="3" borderId="111" xfId="59" applyFont="1" applyFill="1" applyBorder="1" applyAlignment="1">
      <alignment horizontal="center" vertical="center" wrapText="1"/>
    </xf>
    <xf numFmtId="49" fontId="17" fillId="3" borderId="106" xfId="59" applyFont="1" applyFill="1" applyBorder="1" applyAlignment="1">
      <alignment horizontal="center" vertical="center" wrapText="1"/>
    </xf>
    <xf numFmtId="49" fontId="17" fillId="3" borderId="110" xfId="59" applyFont="1" applyFill="1" applyBorder="1" applyAlignment="1">
      <alignment horizontal="center" vertical="center" wrapText="1"/>
    </xf>
    <xf numFmtId="0" fontId="0" fillId="3" borderId="412" xfId="0" applyFill="1" applyBorder="1" applyAlignment="1">
      <alignment horizontal="center" vertical="center"/>
    </xf>
    <xf numFmtId="0" fontId="0" fillId="3" borderId="413" xfId="0" applyFill="1" applyBorder="1" applyAlignment="1">
      <alignment horizontal="center" vertical="center"/>
    </xf>
    <xf numFmtId="164" fontId="107" fillId="58" borderId="407" xfId="2" applyFont="1" applyBorder="1" applyAlignment="1">
      <alignment horizontal="center" vertical="center" wrapText="1"/>
    </xf>
    <xf numFmtId="164" fontId="107" fillId="58" borderId="79" xfId="2" applyFont="1" applyBorder="1" applyAlignment="1">
      <alignment horizontal="center" vertical="center" wrapText="1"/>
    </xf>
    <xf numFmtId="164" fontId="107" fillId="58" borderId="77" xfId="2" applyFont="1" applyBorder="1" applyAlignment="1">
      <alignment horizontal="center" vertical="center" wrapText="1"/>
    </xf>
    <xf numFmtId="49" fontId="17" fillId="5" borderId="103" xfId="59" applyFont="1" applyFill="1" applyBorder="1" applyAlignment="1">
      <alignment horizontal="center" vertical="center" wrapText="1"/>
    </xf>
    <xf numFmtId="49" fontId="17" fillId="5" borderId="104" xfId="59" applyFont="1" applyFill="1" applyBorder="1" applyAlignment="1">
      <alignment horizontal="center" vertical="center" wrapText="1"/>
    </xf>
    <xf numFmtId="49" fontId="17" fillId="5" borderId="105" xfId="59" applyFont="1" applyFill="1" applyBorder="1" applyAlignment="1">
      <alignment horizontal="center" vertical="center" wrapText="1"/>
    </xf>
    <xf numFmtId="49" fontId="17" fillId="54" borderId="103" xfId="59" applyFont="1" applyFill="1" applyBorder="1" applyAlignment="1">
      <alignment horizontal="center" vertical="center" wrapText="1"/>
    </xf>
    <xf numFmtId="49" fontId="17" fillId="54" borderId="104" xfId="59" applyFont="1" applyFill="1" applyBorder="1" applyAlignment="1">
      <alignment horizontal="center" vertical="center" wrapText="1"/>
    </xf>
    <xf numFmtId="49" fontId="17" fillId="54" borderId="105" xfId="59" applyFont="1" applyFill="1" applyBorder="1" applyAlignment="1">
      <alignment horizontal="center" vertical="center" wrapText="1"/>
    </xf>
    <xf numFmtId="164" fontId="107" fillId="58" borderId="100" xfId="2" applyFont="1" applyBorder="1" applyAlignment="1">
      <alignment horizontal="center" vertical="center" wrapText="1"/>
    </xf>
    <xf numFmtId="164" fontId="107" fillId="58" borderId="101" xfId="2" applyFont="1" applyBorder="1" applyAlignment="1">
      <alignment horizontal="center" vertical="center" wrapText="1"/>
    </xf>
    <xf numFmtId="164" fontId="107" fillId="58" borderId="102" xfId="2" applyFont="1" applyBorder="1" applyAlignment="1">
      <alignment horizontal="center" vertical="center" wrapText="1"/>
    </xf>
    <xf numFmtId="49" fontId="107" fillId="48" borderId="408" xfId="59" applyFont="1" applyFill="1" applyBorder="1" applyAlignment="1">
      <alignment horizontal="center" vertical="center" wrapText="1"/>
    </xf>
    <xf numFmtId="0" fontId="213" fillId="5" borderId="167" xfId="0" applyFont="1" applyFill="1" applyBorder="1" applyAlignment="1">
      <alignment horizontal="center" vertical="center" wrapText="1"/>
    </xf>
    <xf numFmtId="0" fontId="213" fillId="5" borderId="168" xfId="0" applyFont="1" applyFill="1" applyBorder="1" applyAlignment="1">
      <alignment horizontal="center" vertical="center" wrapText="1"/>
    </xf>
    <xf numFmtId="0" fontId="213" fillId="5" borderId="228" xfId="0" applyFont="1" applyFill="1" applyBorder="1" applyAlignment="1">
      <alignment horizontal="center" vertical="center" wrapText="1"/>
    </xf>
    <xf numFmtId="0" fontId="79" fillId="3" borderId="148" xfId="0" applyFont="1" applyFill="1" applyBorder="1" applyAlignment="1">
      <alignment horizontal="left" vertical="top" wrapText="1"/>
    </xf>
    <xf numFmtId="0" fontId="79" fillId="3" borderId="149" xfId="0" applyFont="1" applyFill="1" applyBorder="1" applyAlignment="1">
      <alignment horizontal="left" vertical="top" wrapText="1"/>
    </xf>
    <xf numFmtId="0" fontId="79" fillId="3" borderId="150" xfId="0" applyFont="1" applyFill="1" applyBorder="1" applyAlignment="1">
      <alignment horizontal="left" vertical="top" wrapText="1"/>
    </xf>
    <xf numFmtId="0" fontId="215" fillId="3" borderId="139" xfId="0" applyFont="1" applyFill="1" applyBorder="1" applyAlignment="1">
      <alignment horizontal="center" vertical="center"/>
    </xf>
    <xf numFmtId="0" fontId="79" fillId="3" borderId="535" xfId="0" applyFont="1" applyFill="1" applyBorder="1" applyAlignment="1">
      <alignment horizontal="left" vertical="top" wrapText="1"/>
    </xf>
    <xf numFmtId="0" fontId="79" fillId="3" borderId="536" xfId="0" applyFont="1" applyFill="1" applyBorder="1" applyAlignment="1">
      <alignment horizontal="left" vertical="top" wrapText="1"/>
    </xf>
    <xf numFmtId="0" fontId="79" fillId="3" borderId="537" xfId="0" applyFont="1" applyFill="1" applyBorder="1" applyAlignment="1">
      <alignment horizontal="left" vertical="top" wrapText="1"/>
    </xf>
    <xf numFmtId="0" fontId="213" fillId="5" borderId="143" xfId="0" applyFont="1" applyFill="1" applyBorder="1" applyAlignment="1">
      <alignment horizontal="center" vertical="center" wrapText="1"/>
    </xf>
    <xf numFmtId="0" fontId="213" fillId="5" borderId="144" xfId="0" applyFont="1" applyFill="1" applyBorder="1" applyAlignment="1">
      <alignment horizontal="center" vertical="center" wrapText="1"/>
    </xf>
    <xf numFmtId="0" fontId="213" fillId="5" borderId="145" xfId="0" applyFont="1" applyFill="1" applyBorder="1" applyAlignment="1">
      <alignment horizontal="center" vertical="center" wrapText="1"/>
    </xf>
    <xf numFmtId="164" fontId="107" fillId="58" borderId="456" xfId="2" applyFont="1" applyBorder="1" applyAlignment="1">
      <alignment horizontal="center" vertical="center" wrapText="1"/>
    </xf>
    <xf numFmtId="164" fontId="107" fillId="58" borderId="574" xfId="2" applyFont="1" applyBorder="1" applyAlignment="1">
      <alignment horizontal="center" vertical="center" wrapText="1"/>
    </xf>
    <xf numFmtId="49" fontId="17" fillId="54" borderId="49" xfId="59" applyFont="1" applyFill="1" applyBorder="1" applyAlignment="1">
      <alignment horizontal="center" vertical="center" wrapText="1"/>
    </xf>
    <xf numFmtId="164" fontId="107" fillId="58" borderId="49" xfId="2" applyFont="1" applyBorder="1" applyAlignment="1">
      <alignment horizontal="center" vertical="center" wrapText="1"/>
    </xf>
    <xf numFmtId="0" fontId="215" fillId="3" borderId="478" xfId="0" applyFont="1" applyFill="1" applyBorder="1" applyAlignment="1">
      <alignment horizontal="center" vertical="center"/>
    </xf>
    <xf numFmtId="164" fontId="48" fillId="3" borderId="574" xfId="2" applyFont="1" applyFill="1" applyBorder="1" applyAlignment="1">
      <alignment horizontal="center" vertical="center" wrapText="1"/>
    </xf>
    <xf numFmtId="164" fontId="48" fillId="3" borderId="457" xfId="2" applyFont="1" applyFill="1" applyBorder="1" applyAlignment="1">
      <alignment horizontal="center" vertical="center" wrapText="1"/>
    </xf>
    <xf numFmtId="189" fontId="132" fillId="137" borderId="574" xfId="0" applyNumberFormat="1" applyFont="1" applyFill="1" applyBorder="1" applyAlignment="1">
      <alignment horizontal="center" vertical="center" wrapText="1"/>
    </xf>
    <xf numFmtId="189" fontId="132" fillId="137" borderId="457" xfId="0" applyNumberFormat="1" applyFont="1" applyFill="1" applyBorder="1" applyAlignment="1">
      <alignment horizontal="center" vertical="center" wrapText="1"/>
    </xf>
    <xf numFmtId="164" fontId="48" fillId="3" borderId="456" xfId="2" applyFont="1" applyFill="1" applyBorder="1" applyAlignment="1">
      <alignment horizontal="center" vertical="center" wrapText="1"/>
    </xf>
    <xf numFmtId="164" fontId="107" fillId="58" borderId="595" xfId="68" applyNumberFormat="1" applyFont="1" applyFill="1" applyBorder="1" applyAlignment="1">
      <alignment horizontal="center" vertical="center" wrapText="1"/>
    </xf>
    <xf numFmtId="164" fontId="107" fillId="58" borderId="77" xfId="68" applyNumberFormat="1" applyFont="1" applyFill="1" applyBorder="1" applyAlignment="1">
      <alignment horizontal="center" vertical="center" wrapText="1"/>
    </xf>
    <xf numFmtId="164" fontId="107" fillId="58" borderId="586" xfId="68" applyNumberFormat="1" applyFont="1" applyFill="1" applyBorder="1" applyAlignment="1">
      <alignment horizontal="center" vertical="center" wrapText="1"/>
    </xf>
    <xf numFmtId="0" fontId="213" fillId="5" borderId="173" xfId="0" applyFont="1" applyFill="1" applyBorder="1" applyAlignment="1">
      <alignment horizontal="center" vertical="center" wrapText="1"/>
    </xf>
    <xf numFmtId="0" fontId="213" fillId="5" borderId="85" xfId="0" applyFont="1" applyFill="1" applyBorder="1" applyAlignment="1">
      <alignment horizontal="center" vertical="center" wrapText="1"/>
    </xf>
    <xf numFmtId="0" fontId="215" fillId="3" borderId="517" xfId="0" applyFont="1" applyFill="1" applyBorder="1" applyAlignment="1">
      <alignment horizontal="center" vertical="center"/>
    </xf>
    <xf numFmtId="0" fontId="215" fillId="3" borderId="519" xfId="0" applyFont="1" applyFill="1" applyBorder="1" applyAlignment="1">
      <alignment horizontal="center" vertical="center"/>
    </xf>
    <xf numFmtId="0" fontId="215" fillId="3" borderId="518" xfId="0" applyFont="1" applyFill="1" applyBorder="1" applyAlignment="1">
      <alignment horizontal="center" vertical="center"/>
    </xf>
    <xf numFmtId="49" fontId="107" fillId="48" borderId="39" xfId="59" applyFont="1" applyFill="1" applyBorder="1" applyAlignment="1">
      <alignment horizontal="center" vertical="center" wrapText="1"/>
    </xf>
    <xf numFmtId="164" fontId="107" fillId="58" borderId="73" xfId="68" applyNumberFormat="1" applyFont="1" applyFill="1" applyBorder="1" applyAlignment="1">
      <alignment horizontal="center" vertical="center" wrapText="1"/>
    </xf>
    <xf numFmtId="164" fontId="107" fillId="58" borderId="18" xfId="68" applyNumberFormat="1" applyFont="1" applyFill="1" applyBorder="1" applyAlignment="1">
      <alignment horizontal="center" vertical="center" wrapText="1"/>
    </xf>
    <xf numFmtId="164" fontId="107" fillId="58" borderId="0" xfId="68" applyNumberFormat="1" applyFont="1" applyFill="1" applyBorder="1" applyAlignment="1">
      <alignment horizontal="center" vertical="center" wrapText="1"/>
    </xf>
    <xf numFmtId="164" fontId="107" fillId="58" borderId="46" xfId="68" applyNumberFormat="1" applyFont="1" applyFill="1" applyBorder="1" applyAlignment="1">
      <alignment horizontal="center" vertical="center" wrapText="1"/>
    </xf>
    <xf numFmtId="0" fontId="79" fillId="3" borderId="528" xfId="0" applyFont="1" applyFill="1" applyBorder="1" applyAlignment="1">
      <alignment horizontal="left" vertical="top" wrapText="1"/>
    </xf>
    <xf numFmtId="0" fontId="79" fillId="3" borderId="436" xfId="0" applyFont="1" applyFill="1" applyBorder="1" applyAlignment="1">
      <alignment horizontal="left" vertical="top" wrapText="1"/>
    </xf>
    <xf numFmtId="0" fontId="120" fillId="3" borderId="0" xfId="65" applyFont="1" applyFill="1" applyAlignment="1">
      <alignment horizontal="left" vertical="center" wrapText="1"/>
    </xf>
    <xf numFmtId="164" fontId="232" fillId="3" borderId="495" xfId="2" applyFont="1" applyFill="1" applyBorder="1" applyAlignment="1">
      <alignment horizontal="center" vertical="center" wrapText="1"/>
    </xf>
    <xf numFmtId="164" fontId="232" fillId="3" borderId="475" xfId="2" applyFont="1" applyFill="1" applyBorder="1" applyAlignment="1">
      <alignment horizontal="center" vertical="center" wrapText="1"/>
    </xf>
    <xf numFmtId="164" fontId="232" fillId="3" borderId="455" xfId="2" applyFont="1" applyFill="1" applyBorder="1" applyAlignment="1">
      <alignment horizontal="center" vertical="center" wrapText="1"/>
    </xf>
    <xf numFmtId="164" fontId="107" fillId="58" borderId="68" xfId="2" applyFont="1" applyBorder="1" applyAlignment="1">
      <alignment horizontal="center" vertical="center" wrapText="1"/>
    </xf>
    <xf numFmtId="164" fontId="107" fillId="58" borderId="493" xfId="2" applyFont="1" applyBorder="1" applyAlignment="1">
      <alignment horizontal="center" vertical="center" wrapText="1"/>
    </xf>
    <xf numFmtId="164" fontId="107" fillId="58" borderId="464" xfId="2" applyFont="1" applyBorder="1" applyAlignment="1">
      <alignment horizontal="center" vertical="center" wrapText="1"/>
    </xf>
    <xf numFmtId="0" fontId="235" fillId="5" borderId="167" xfId="0" applyFont="1" applyFill="1" applyBorder="1" applyAlignment="1">
      <alignment horizontal="center" vertical="center" wrapText="1"/>
    </xf>
    <xf numFmtId="0" fontId="235" fillId="5" borderId="168" xfId="0" applyFont="1" applyFill="1" applyBorder="1" applyAlignment="1">
      <alignment horizontal="center" vertical="center" wrapText="1"/>
    </xf>
    <xf numFmtId="0" fontId="235" fillId="5" borderId="228" xfId="0" applyFont="1" applyFill="1" applyBorder="1" applyAlignment="1">
      <alignment horizontal="center" vertical="center" wrapText="1"/>
    </xf>
    <xf numFmtId="0" fontId="235" fillId="5" borderId="85" xfId="0" applyFont="1" applyFill="1" applyBorder="1" applyAlignment="1">
      <alignment horizontal="center" vertical="center" wrapText="1"/>
    </xf>
    <xf numFmtId="0" fontId="235" fillId="5" borderId="173" xfId="0" applyFont="1" applyFill="1" applyBorder="1" applyAlignment="1">
      <alignment horizontal="center" vertical="center" wrapText="1"/>
    </xf>
    <xf numFmtId="164" fontId="78" fillId="64" borderId="56" xfId="74" applyNumberFormat="1" applyFont="1" applyFill="1" applyBorder="1" applyAlignment="1">
      <alignment horizontal="center" vertical="center" wrapText="1"/>
    </xf>
    <xf numFmtId="164" fontId="78" fillId="64" borderId="13" xfId="74" applyNumberFormat="1" applyFont="1" applyFill="1" applyBorder="1" applyAlignment="1">
      <alignment horizontal="center" vertical="center" wrapText="1"/>
    </xf>
    <xf numFmtId="164" fontId="78" fillId="64" borderId="54" xfId="74" applyNumberFormat="1" applyFont="1" applyFill="1" applyBorder="1" applyAlignment="1">
      <alignment horizontal="center" vertical="center" wrapText="1"/>
    </xf>
    <xf numFmtId="164" fontId="78" fillId="64" borderId="58" xfId="74" applyNumberFormat="1" applyFont="1" applyFill="1" applyBorder="1" applyAlignment="1">
      <alignment horizontal="center" vertical="center" wrapText="1"/>
    </xf>
    <xf numFmtId="164" fontId="78" fillId="64" borderId="50" xfId="74" applyNumberFormat="1" applyFont="1" applyFill="1" applyBorder="1" applyAlignment="1">
      <alignment horizontal="center" vertical="center" wrapText="1"/>
    </xf>
    <xf numFmtId="164" fontId="78" fillId="64" borderId="63" xfId="74" applyNumberFormat="1" applyFont="1" applyFill="1" applyBorder="1" applyAlignment="1">
      <alignment horizontal="center" vertical="center" wrapText="1"/>
    </xf>
    <xf numFmtId="0" fontId="215" fillId="3" borderId="143" xfId="0" applyFont="1" applyFill="1" applyBorder="1" applyAlignment="1">
      <alignment horizontal="center" vertical="center"/>
    </xf>
    <xf numFmtId="0" fontId="215" fillId="3" borderId="144" xfId="0" applyFont="1" applyFill="1" applyBorder="1" applyAlignment="1">
      <alignment horizontal="center" vertical="center"/>
    </xf>
    <xf numFmtId="0" fontId="215" fillId="3" borderId="145" xfId="0" applyFont="1" applyFill="1" applyBorder="1" applyAlignment="1">
      <alignment horizontal="center" vertical="center"/>
    </xf>
    <xf numFmtId="164" fontId="107" fillId="58" borderId="45" xfId="2" applyFont="1" applyBorder="1" applyAlignment="1">
      <alignment horizontal="center" vertical="center" wrapText="1"/>
    </xf>
    <xf numFmtId="164" fontId="107" fillId="58" borderId="62" xfId="2" applyFont="1" applyBorder="1" applyAlignment="1">
      <alignment horizontal="center" vertical="center" wrapText="1"/>
    </xf>
    <xf numFmtId="49" fontId="107" fillId="48" borderId="0" xfId="59" applyFont="1" applyFill="1" applyAlignment="1">
      <alignment horizontal="center" vertical="center" wrapText="1"/>
    </xf>
    <xf numFmtId="0" fontId="0" fillId="3" borderId="143" xfId="0" applyFill="1" applyBorder="1" applyAlignment="1">
      <alignment horizontal="center"/>
    </xf>
    <xf numFmtId="0" fontId="0" fillId="3" borderId="144" xfId="0" applyFill="1" applyBorder="1" applyAlignment="1">
      <alignment horizontal="center"/>
    </xf>
    <xf numFmtId="0" fontId="0" fillId="3" borderId="145" xfId="0" applyFill="1" applyBorder="1" applyAlignment="1">
      <alignment horizontal="center"/>
    </xf>
    <xf numFmtId="0" fontId="235" fillId="5" borderId="148" xfId="0" applyFont="1" applyFill="1" applyBorder="1" applyAlignment="1">
      <alignment horizontal="center" vertical="center" wrapText="1"/>
    </xf>
    <xf numFmtId="0" fontId="235" fillId="5" borderId="149" xfId="0" applyFont="1" applyFill="1" applyBorder="1" applyAlignment="1">
      <alignment horizontal="center" vertical="center" wrapText="1"/>
    </xf>
    <xf numFmtId="0" fontId="235" fillId="5" borderId="150" xfId="0" applyFont="1" applyFill="1" applyBorder="1" applyAlignment="1">
      <alignment horizontal="center" vertical="center" wrapText="1"/>
    </xf>
    <xf numFmtId="164" fontId="107" fillId="58" borderId="78" xfId="68" applyNumberFormat="1" applyFont="1" applyFill="1" applyBorder="1" applyAlignment="1">
      <alignment horizontal="center" vertical="center" wrapText="1"/>
    </xf>
    <xf numFmtId="164" fontId="107" fillId="58" borderId="13" xfId="2" applyFont="1" applyBorder="1" applyAlignment="1">
      <alignment horizontal="center" vertical="center" wrapText="1"/>
    </xf>
    <xf numFmtId="164" fontId="107" fillId="58" borderId="54" xfId="2" applyFont="1" applyBorder="1" applyAlignment="1">
      <alignment horizontal="center" vertical="center" wrapText="1"/>
    </xf>
    <xf numFmtId="0" fontId="120" fillId="3" borderId="463" xfId="65" applyFont="1" applyFill="1" applyBorder="1" applyAlignment="1">
      <alignment horizontal="right" vertical="center" wrapText="1"/>
    </xf>
    <xf numFmtId="0" fontId="120" fillId="3" borderId="0" xfId="65" applyFont="1" applyFill="1" applyAlignment="1">
      <alignment horizontal="right" vertical="center" wrapText="1"/>
    </xf>
    <xf numFmtId="0" fontId="215" fillId="3" borderId="412" xfId="0" applyFont="1" applyFill="1" applyBorder="1" applyAlignment="1">
      <alignment horizontal="left" vertical="top" wrapText="1"/>
    </xf>
    <xf numFmtId="0" fontId="215" fillId="3" borderId="413" xfId="0" applyFont="1" applyFill="1" applyBorder="1" applyAlignment="1">
      <alignment horizontal="left" vertical="top" wrapText="1"/>
    </xf>
    <xf numFmtId="0" fontId="215" fillId="3" borderId="414" xfId="0" applyFont="1" applyFill="1" applyBorder="1" applyAlignment="1">
      <alignment horizontal="left" vertical="top" wrapText="1"/>
    </xf>
    <xf numFmtId="0" fontId="215" fillId="3" borderId="415" xfId="0" applyFont="1" applyFill="1" applyBorder="1" applyAlignment="1">
      <alignment horizontal="left" vertical="top" wrapText="1"/>
    </xf>
    <xf numFmtId="0" fontId="215" fillId="3" borderId="123" xfId="0" applyFont="1" applyFill="1" applyBorder="1" applyAlignment="1">
      <alignment horizontal="left" vertical="top" wrapText="1"/>
    </xf>
    <xf numFmtId="0" fontId="215" fillId="3" borderId="416" xfId="0" applyFont="1" applyFill="1" applyBorder="1" applyAlignment="1">
      <alignment horizontal="left" vertical="top" wrapText="1"/>
    </xf>
    <xf numFmtId="0" fontId="215" fillId="3" borderId="417" xfId="0" applyFont="1" applyFill="1" applyBorder="1" applyAlignment="1">
      <alignment horizontal="left" vertical="top" wrapText="1"/>
    </xf>
    <xf numFmtId="0" fontId="215" fillId="3" borderId="418" xfId="0" applyFont="1" applyFill="1" applyBorder="1" applyAlignment="1">
      <alignment horizontal="left" vertical="top" wrapText="1"/>
    </xf>
    <xf numFmtId="0" fontId="215" fillId="3" borderId="419" xfId="0" applyFont="1" applyFill="1" applyBorder="1" applyAlignment="1">
      <alignment horizontal="left" vertical="top" wrapText="1"/>
    </xf>
    <xf numFmtId="0" fontId="215" fillId="3" borderId="412" xfId="0" applyFont="1" applyFill="1" applyBorder="1" applyAlignment="1">
      <alignment horizontal="center" vertical="center"/>
    </xf>
    <xf numFmtId="0" fontId="215" fillId="3" borderId="413" xfId="0" applyFont="1" applyFill="1" applyBorder="1" applyAlignment="1">
      <alignment horizontal="center" vertical="center"/>
    </xf>
    <xf numFmtId="0" fontId="215" fillId="3" borderId="414" xfId="0" applyFont="1" applyFill="1" applyBorder="1" applyAlignment="1">
      <alignment horizontal="center" vertical="center"/>
    </xf>
    <xf numFmtId="0" fontId="215" fillId="5" borderId="502" xfId="0" applyFont="1" applyFill="1" applyBorder="1" applyAlignment="1">
      <alignment horizontal="center" vertical="center" wrapText="1"/>
    </xf>
    <xf numFmtId="0" fontId="215" fillId="5" borderId="480" xfId="0" applyFont="1" applyFill="1" applyBorder="1" applyAlignment="1">
      <alignment horizontal="center" vertical="center" wrapText="1"/>
    </xf>
    <xf numFmtId="0" fontId="215" fillId="5" borderId="503" xfId="0" applyFont="1" applyFill="1" applyBorder="1" applyAlignment="1">
      <alignment horizontal="center" vertical="center" wrapText="1"/>
    </xf>
    <xf numFmtId="0" fontId="215" fillId="5" borderId="576" xfId="0" applyFont="1" applyFill="1" applyBorder="1" applyAlignment="1">
      <alignment horizontal="center" vertical="center" wrapText="1"/>
    </xf>
    <xf numFmtId="0" fontId="215" fillId="5" borderId="479" xfId="0" applyFont="1" applyFill="1" applyBorder="1" applyAlignment="1">
      <alignment horizontal="center" vertical="center" wrapText="1"/>
    </xf>
    <xf numFmtId="0" fontId="215" fillId="5" borderId="577" xfId="0" applyFont="1" applyFill="1" applyBorder="1" applyAlignment="1">
      <alignment horizontal="center" vertical="center" wrapText="1"/>
    </xf>
    <xf numFmtId="0" fontId="215" fillId="3" borderId="114" xfId="0" applyFont="1" applyFill="1" applyBorder="1" applyAlignment="1">
      <alignment horizontal="left" vertical="top" wrapText="1"/>
    </xf>
    <xf numFmtId="0" fontId="215" fillId="3" borderId="115" xfId="0" applyFont="1" applyFill="1" applyBorder="1" applyAlignment="1">
      <alignment horizontal="left" vertical="top" wrapText="1"/>
    </xf>
    <xf numFmtId="0" fontId="215" fillId="3" borderId="120" xfId="0" applyFont="1" applyFill="1" applyBorder="1" applyAlignment="1">
      <alignment horizontal="left" vertical="top" wrapText="1"/>
    </xf>
    <xf numFmtId="0" fontId="215" fillId="3" borderId="52" xfId="0" applyFont="1" applyFill="1" applyBorder="1" applyAlignment="1">
      <alignment horizontal="left" vertical="top" wrapText="1"/>
    </xf>
    <xf numFmtId="0" fontId="215" fillId="3" borderId="128" xfId="0" applyFont="1" applyFill="1" applyBorder="1" applyAlignment="1">
      <alignment horizontal="left" vertical="top" wrapText="1"/>
    </xf>
    <xf numFmtId="0" fontId="215" fillId="3" borderId="84" xfId="0" applyFont="1" applyFill="1" applyBorder="1" applyAlignment="1">
      <alignment horizontal="left" vertical="top" wrapText="1"/>
    </xf>
    <xf numFmtId="0" fontId="215" fillId="3" borderId="125" xfId="0" applyFont="1" applyFill="1" applyBorder="1" applyAlignment="1">
      <alignment horizontal="left" vertical="top" wrapText="1"/>
    </xf>
    <xf numFmtId="0" fontId="215" fillId="3" borderId="126" xfId="0" applyFont="1" applyFill="1" applyBorder="1" applyAlignment="1">
      <alignment horizontal="left" vertical="top" wrapText="1"/>
    </xf>
    <xf numFmtId="0" fontId="215" fillId="3" borderId="169" xfId="0" applyFont="1" applyFill="1" applyBorder="1" applyAlignment="1">
      <alignment horizontal="center" vertical="center"/>
    </xf>
    <xf numFmtId="0" fontId="215" fillId="3" borderId="170" xfId="0" applyFont="1" applyFill="1" applyBorder="1" applyAlignment="1">
      <alignment horizontal="center" vertical="center"/>
    </xf>
    <xf numFmtId="0" fontId="79" fillId="3" borderId="114" xfId="0" applyFont="1" applyFill="1" applyBorder="1" applyAlignment="1">
      <alignment horizontal="left" vertical="top" wrapText="1"/>
    </xf>
    <xf numFmtId="0" fontId="79" fillId="3" borderId="115" xfId="0" applyFont="1" applyFill="1" applyBorder="1" applyAlignment="1">
      <alignment horizontal="left" vertical="top" wrapText="1"/>
    </xf>
    <xf numFmtId="0" fontId="79" fillId="3" borderId="128" xfId="0" applyFont="1" applyFill="1" applyBorder="1" applyAlignment="1">
      <alignment horizontal="left" vertical="top" wrapText="1"/>
    </xf>
    <xf numFmtId="0" fontId="79" fillId="3" borderId="84" xfId="0" applyFont="1" applyFill="1" applyBorder="1" applyAlignment="1">
      <alignment horizontal="left" vertical="top" wrapText="1"/>
    </xf>
    <xf numFmtId="0" fontId="79" fillId="3" borderId="125" xfId="0" applyFont="1" applyFill="1" applyBorder="1" applyAlignment="1">
      <alignment horizontal="left" vertical="top" wrapText="1"/>
    </xf>
    <xf numFmtId="0" fontId="79" fillId="3" borderId="126" xfId="0" applyFont="1" applyFill="1" applyBorder="1" applyAlignment="1">
      <alignment horizontal="left" vertical="top" wrapText="1"/>
    </xf>
    <xf numFmtId="0" fontId="215" fillId="3" borderId="114" xfId="0" applyFont="1" applyFill="1" applyBorder="1" applyAlignment="1">
      <alignment horizontal="center" vertical="top" wrapText="1"/>
    </xf>
    <xf numFmtId="0" fontId="215" fillId="3" borderId="115" xfId="0" applyFont="1" applyFill="1" applyBorder="1" applyAlignment="1">
      <alignment horizontal="center" vertical="top" wrapText="1"/>
    </xf>
    <xf numFmtId="0" fontId="215" fillId="3" borderId="120" xfId="0" applyFont="1" applyFill="1" applyBorder="1" applyAlignment="1">
      <alignment horizontal="center" vertical="top" wrapText="1"/>
    </xf>
    <xf numFmtId="0" fontId="215" fillId="3" borderId="52" xfId="0" applyFont="1" applyFill="1" applyBorder="1" applyAlignment="1">
      <alignment horizontal="center" vertical="top" wrapText="1"/>
    </xf>
    <xf numFmtId="0" fontId="215" fillId="3" borderId="125" xfId="0" applyFont="1" applyFill="1" applyBorder="1" applyAlignment="1">
      <alignment horizontal="center" vertical="top" wrapText="1"/>
    </xf>
    <xf numFmtId="0" fontId="215" fillId="3" borderId="126" xfId="0" applyFont="1" applyFill="1" applyBorder="1" applyAlignment="1">
      <alignment horizontal="center" vertical="top" wrapText="1"/>
    </xf>
    <xf numFmtId="0" fontId="38" fillId="43" borderId="0" xfId="0" applyFont="1" applyFill="1" applyAlignment="1" applyProtection="1">
      <alignment vertical="center" wrapText="1"/>
      <protection locked="0"/>
    </xf>
    <xf numFmtId="0" fontId="43" fillId="146" borderId="25" xfId="0" applyFont="1" applyFill="1" applyBorder="1" applyAlignment="1" applyProtection="1">
      <alignment horizontal="center" vertical="center" wrapText="1"/>
      <protection locked="0"/>
    </xf>
    <xf numFmtId="0" fontId="43" fillId="146" borderId="353" xfId="0" applyFont="1" applyFill="1" applyBorder="1" applyAlignment="1" applyProtection="1">
      <alignment horizontal="center" vertical="center" wrapText="1"/>
      <protection locked="0"/>
    </xf>
    <xf numFmtId="0" fontId="43" fillId="146" borderId="354" xfId="0" applyFont="1" applyFill="1" applyBorder="1" applyAlignment="1" applyProtection="1">
      <alignment horizontal="center" vertical="center" wrapText="1"/>
      <protection locked="0"/>
    </xf>
    <xf numFmtId="0" fontId="0" fillId="0" borderId="0" xfId="0"/>
    <xf numFmtId="0" fontId="2" fillId="81" borderId="7" xfId="0" applyFont="1" applyFill="1" applyBorder="1" applyAlignment="1">
      <alignment horizontal="center" vertical="top"/>
    </xf>
    <xf numFmtId="0" fontId="2" fillId="81" borderId="0" xfId="0" applyFont="1" applyFill="1" applyAlignment="1">
      <alignment horizontal="center" vertical="top"/>
    </xf>
    <xf numFmtId="0" fontId="155" fillId="111" borderId="296" xfId="0" applyFont="1" applyFill="1" applyBorder="1" applyAlignment="1">
      <alignment horizontal="right" vertical="center" wrapText="1"/>
    </xf>
    <xf numFmtId="0" fontId="155" fillId="111" borderId="300" xfId="0" applyFont="1" applyFill="1" applyBorder="1" applyAlignment="1">
      <alignment horizontal="right" vertical="center" wrapText="1"/>
    </xf>
    <xf numFmtId="0" fontId="155" fillId="88" borderId="0" xfId="0" applyFont="1" applyFill="1" applyAlignment="1">
      <alignment horizontal="right" vertical="center" wrapText="1"/>
    </xf>
    <xf numFmtId="0" fontId="158" fillId="110" borderId="0" xfId="0" applyFont="1" applyFill="1" applyAlignment="1">
      <alignment horizontal="right" vertical="center" wrapText="1"/>
    </xf>
    <xf numFmtId="0" fontId="0" fillId="3" borderId="240" xfId="0" applyFill="1" applyBorder="1" applyAlignment="1">
      <alignment vertical="center"/>
    </xf>
    <xf numFmtId="0" fontId="0" fillId="3" borderId="276" xfId="0" applyFill="1" applyBorder="1" applyAlignment="1">
      <alignment vertical="center"/>
    </xf>
    <xf numFmtId="0" fontId="0" fillId="3" borderId="279" xfId="0" applyFill="1" applyBorder="1" applyAlignment="1">
      <alignment vertical="center"/>
    </xf>
    <xf numFmtId="0" fontId="0" fillId="3" borderId="282" xfId="0" applyFill="1" applyBorder="1" applyAlignment="1">
      <alignment vertical="center"/>
    </xf>
    <xf numFmtId="0" fontId="158" fillId="110" borderId="8" xfId="0" applyFont="1" applyFill="1" applyBorder="1" applyAlignment="1">
      <alignment horizontal="right" vertical="center" wrapText="1"/>
    </xf>
    <xf numFmtId="0" fontId="7" fillId="110" borderId="0" xfId="0" applyFont="1" applyFill="1" applyAlignment="1">
      <alignment horizontal="right" vertical="center" wrapText="1"/>
    </xf>
    <xf numFmtId="0" fontId="155" fillId="111" borderId="304" xfId="0" applyFont="1" applyFill="1" applyBorder="1" applyAlignment="1">
      <alignment horizontal="right" vertical="center" wrapText="1"/>
    </xf>
    <xf numFmtId="0" fontId="155" fillId="111" borderId="309" xfId="0" applyFont="1" applyFill="1" applyBorder="1" applyAlignment="1">
      <alignment horizontal="right" vertical="center" wrapText="1"/>
    </xf>
    <xf numFmtId="0" fontId="155" fillId="111" borderId="314" xfId="0" applyFont="1" applyFill="1" applyBorder="1" applyAlignment="1">
      <alignment horizontal="right" vertical="center" wrapText="1"/>
    </xf>
    <xf numFmtId="0" fontId="155" fillId="111" borderId="8" xfId="0" applyFont="1" applyFill="1" applyBorder="1" applyAlignment="1">
      <alignment horizontal="right" vertical="center" wrapText="1"/>
    </xf>
    <xf numFmtId="0" fontId="155" fillId="113" borderId="8" xfId="0" applyFont="1" applyFill="1" applyBorder="1" applyAlignment="1">
      <alignment horizontal="right" vertical="center" wrapText="1"/>
    </xf>
    <xf numFmtId="0" fontId="155" fillId="113" borderId="0" xfId="0" applyFont="1" applyFill="1" applyAlignment="1">
      <alignment horizontal="right" vertical="center" wrapText="1"/>
    </xf>
    <xf numFmtId="0" fontId="155" fillId="114" borderId="0" xfId="0" applyFont="1" applyFill="1" applyAlignment="1">
      <alignment horizontal="right" vertical="center"/>
    </xf>
    <xf numFmtId="0" fontId="155" fillId="114" borderId="8" xfId="0" applyFont="1" applyFill="1" applyBorder="1" applyAlignment="1">
      <alignment horizontal="right" vertical="center"/>
    </xf>
    <xf numFmtId="0" fontId="3" fillId="0" borderId="156" xfId="0" applyFont="1" applyBorder="1"/>
    <xf numFmtId="0" fontId="3" fillId="0" borderId="0" xfId="0" applyFont="1"/>
    <xf numFmtId="0" fontId="5" fillId="121" borderId="1" xfId="0" applyFont="1" applyFill="1" applyBorder="1" applyAlignment="1">
      <alignment horizontal="left" vertical="top" wrapText="1"/>
    </xf>
    <xf numFmtId="0" fontId="5" fillId="121" borderId="2" xfId="0" applyFont="1" applyFill="1" applyBorder="1" applyAlignment="1">
      <alignment horizontal="left" vertical="top" wrapText="1"/>
    </xf>
    <xf numFmtId="0" fontId="6" fillId="2" borderId="2" xfId="0" applyFont="1" applyFill="1" applyBorder="1" applyAlignment="1">
      <alignment horizontal="center"/>
    </xf>
    <xf numFmtId="0" fontId="7" fillId="106" borderId="2" xfId="0" applyFont="1" applyFill="1" applyBorder="1" applyAlignment="1">
      <alignment horizontal="center"/>
    </xf>
    <xf numFmtId="0" fontId="2" fillId="81" borderId="1" xfId="0" applyFont="1" applyFill="1" applyBorder="1" applyAlignment="1">
      <alignment horizontal="center" vertical="center"/>
    </xf>
    <xf numFmtId="0" fontId="2" fillId="81" borderId="2" xfId="0" applyFont="1" applyFill="1" applyBorder="1" applyAlignment="1">
      <alignment horizontal="center" vertical="center"/>
    </xf>
    <xf numFmtId="0" fontId="2" fillId="81" borderId="3" xfId="0" applyFont="1" applyFill="1" applyBorder="1" applyAlignment="1">
      <alignment horizontal="center" vertical="center"/>
    </xf>
    <xf numFmtId="0" fontId="2" fillId="81" borderId="7" xfId="0" applyFont="1" applyFill="1" applyBorder="1" applyAlignment="1">
      <alignment horizontal="center" vertical="center"/>
    </xf>
    <xf numFmtId="0" fontId="2" fillId="81" borderId="0" xfId="0" applyFont="1" applyFill="1" applyAlignment="1">
      <alignment horizontal="center" vertical="center"/>
    </xf>
    <xf numFmtId="0" fontId="2" fillId="81" borderId="8" xfId="0" applyFont="1" applyFill="1" applyBorder="1" applyAlignment="1">
      <alignment horizontal="center" vertical="center"/>
    </xf>
    <xf numFmtId="0" fontId="2" fillId="81" borderId="4" xfId="0" applyFont="1" applyFill="1" applyBorder="1" applyAlignment="1">
      <alignment horizontal="center" vertical="center"/>
    </xf>
    <xf numFmtId="0" fontId="2" fillId="81" borderId="5" xfId="0" applyFont="1" applyFill="1" applyBorder="1" applyAlignment="1">
      <alignment horizontal="center" vertical="center"/>
    </xf>
    <xf numFmtId="0" fontId="2" fillId="81" borderId="6" xfId="0" applyFont="1" applyFill="1" applyBorder="1" applyAlignment="1">
      <alignment horizontal="center" vertical="center"/>
    </xf>
    <xf numFmtId="0" fontId="7" fillId="115" borderId="240" xfId="0" applyFont="1" applyFill="1" applyBorder="1" applyAlignment="1">
      <alignment horizontal="center"/>
    </xf>
    <xf numFmtId="0" fontId="7" fillId="115" borderId="276" xfId="0" applyFont="1" applyFill="1" applyBorder="1" applyAlignment="1">
      <alignment horizontal="center"/>
    </xf>
    <xf numFmtId="0" fontId="7" fillId="115" borderId="335" xfId="0" applyFont="1" applyFill="1" applyBorder="1" applyAlignment="1">
      <alignment horizontal="center"/>
    </xf>
    <xf numFmtId="0" fontId="33" fillId="117" borderId="240" xfId="0" applyFont="1" applyFill="1" applyBorder="1" applyAlignment="1">
      <alignment horizontal="center" vertical="center" wrapText="1"/>
    </xf>
    <xf numFmtId="0" fontId="33" fillId="117" borderId="276" xfId="0" applyFont="1" applyFill="1" applyBorder="1" applyAlignment="1">
      <alignment horizontal="center" vertical="center" wrapText="1"/>
    </xf>
    <xf numFmtId="0" fontId="33" fillId="117" borderId="335" xfId="0" applyFont="1" applyFill="1" applyBorder="1" applyAlignment="1">
      <alignment horizontal="center" vertical="center" wrapText="1"/>
    </xf>
    <xf numFmtId="0" fontId="0" fillId="0" borderId="41" xfId="0" applyBorder="1" applyAlignment="1">
      <alignment horizontal="right" vertical="center"/>
    </xf>
    <xf numFmtId="0" fontId="0" fillId="0" borderId="39" xfId="0" applyBorder="1" applyAlignment="1">
      <alignment horizontal="right" vertical="center"/>
    </xf>
    <xf numFmtId="0" fontId="0" fillId="0" borderId="42" xfId="0" applyBorder="1" applyAlignment="1">
      <alignment horizontal="right" vertical="center"/>
    </xf>
    <xf numFmtId="0" fontId="4" fillId="106" borderId="0" xfId="0" applyFont="1" applyFill="1" applyAlignment="1" applyProtection="1">
      <alignment horizontal="left" wrapText="1"/>
      <protection locked="0"/>
    </xf>
    <xf numFmtId="0" fontId="4" fillId="106" borderId="8" xfId="0" applyFont="1" applyFill="1" applyBorder="1" applyAlignment="1" applyProtection="1">
      <alignment horizontal="left" wrapText="1"/>
      <protection locked="0"/>
    </xf>
    <xf numFmtId="0" fontId="3" fillId="8" borderId="0" xfId="0" applyFont="1" applyFill="1" applyAlignment="1" applyProtection="1">
      <alignment horizontal="left" vertical="top" wrapText="1"/>
      <protection locked="0"/>
    </xf>
    <xf numFmtId="0" fontId="0" fillId="0" borderId="38" xfId="0" applyBorder="1" applyAlignment="1">
      <alignment horizontal="right" vertical="center"/>
    </xf>
    <xf numFmtId="0" fontId="0" fillId="0" borderId="95" xfId="0" applyBorder="1" applyAlignment="1">
      <alignment horizontal="right" vertical="center"/>
    </xf>
    <xf numFmtId="0" fontId="0" fillId="0" borderId="92" xfId="0" applyBorder="1" applyAlignment="1">
      <alignment horizontal="right" vertical="center"/>
    </xf>
    <xf numFmtId="0" fontId="0" fillId="0" borderId="38" xfId="0" applyBorder="1" applyAlignment="1">
      <alignment horizontal="right" vertical="center" wrapText="1"/>
    </xf>
    <xf numFmtId="0" fontId="0" fillId="0" borderId="39" xfId="0" applyBorder="1" applyAlignment="1">
      <alignment horizontal="right" vertical="center" wrapText="1"/>
    </xf>
    <xf numFmtId="0" fontId="0" fillId="0" borderId="42" xfId="0" applyBorder="1" applyAlignment="1">
      <alignment horizontal="right" vertical="center" wrapText="1"/>
    </xf>
    <xf numFmtId="0" fontId="3" fillId="124" borderId="368" xfId="0" applyFont="1" applyFill="1" applyBorder="1" applyAlignment="1">
      <alignment horizontal="left" vertical="center" indent="4"/>
    </xf>
    <xf numFmtId="0" fontId="3" fillId="124" borderId="256" xfId="0" applyFont="1" applyFill="1" applyBorder="1" applyAlignment="1">
      <alignment horizontal="left" vertical="center" indent="4"/>
    </xf>
    <xf numFmtId="0" fontId="0" fillId="0" borderId="350" xfId="0" applyBorder="1" applyAlignment="1">
      <alignment horizontal="right" vertical="center" wrapText="1"/>
    </xf>
    <xf numFmtId="0" fontId="0" fillId="0" borderId="8" xfId="0" applyBorder="1" applyAlignment="1">
      <alignment horizontal="right" vertical="center" wrapText="1"/>
    </xf>
  </cellXfs>
  <cellStyles count="113">
    <cellStyle name="20% - Accent1" xfId="28" builtinId="30" hidden="1"/>
    <cellStyle name="20% - Accent2" xfId="32" builtinId="34" hidden="1"/>
    <cellStyle name="20% - Accent3" xfId="36" builtinId="38" hidden="1"/>
    <cellStyle name="20% - Accent4" xfId="40" builtinId="42" hidden="1"/>
    <cellStyle name="20% - Accent5" xfId="44" builtinId="46" hidden="1"/>
    <cellStyle name="20% - Accent6" xfId="48" builtinId="50" hidden="1"/>
    <cellStyle name="40% - Accent1" xfId="29" builtinId="31" hidden="1"/>
    <cellStyle name="40% - Accent2" xfId="33" builtinId="35" hidden="1"/>
    <cellStyle name="40% - Accent3" xfId="37" builtinId="39" hidden="1"/>
    <cellStyle name="40% - Accent4" xfId="41" builtinId="43" hidden="1"/>
    <cellStyle name="40% - Accent5" xfId="45" builtinId="47" hidden="1"/>
    <cellStyle name="40% - Accent6" xfId="49" builtinId="51" hidden="1"/>
    <cellStyle name="60% - Accent1" xfId="30" builtinId="32" hidden="1"/>
    <cellStyle name="60% - Accent2" xfId="34" builtinId="36" hidden="1"/>
    <cellStyle name="60% - Accent3" xfId="38" builtinId="40" hidden="1"/>
    <cellStyle name="60% - Accent4" xfId="42" builtinId="44" hidden="1"/>
    <cellStyle name="60% - Accent5" xfId="46" builtinId="48" hidden="1"/>
    <cellStyle name="60% - Accent6" xfId="50" builtinId="52" hidden="1"/>
    <cellStyle name="Accent1" xfId="27" builtinId="29" hidden="1"/>
    <cellStyle name="Accent2" xfId="31" builtinId="33" hidden="1"/>
    <cellStyle name="Accent3" xfId="35" builtinId="37" hidden="1"/>
    <cellStyle name="Accent4" xfId="39" builtinId="41" hidden="1"/>
    <cellStyle name="Accent5" xfId="43" builtinId="45" hidden="1"/>
    <cellStyle name="Accent6" xfId="47" builtinId="49" hidden="1"/>
    <cellStyle name="AER_AmendConfid" xfId="55" xr:uid="{00000000-0005-0000-0000-00002C000000}"/>
    <cellStyle name="AER_Confidential" xfId="69" xr:uid="{A8E75998-2C81-4D7A-9F80-44700D2FD1EF}"/>
    <cellStyle name="AER_Protected" xfId="68" xr:uid="{3998A511-1C75-44C0-93B4-6180DF642426}"/>
    <cellStyle name="Amended" xfId="93" xr:uid="{B4A161A2-4DD2-421F-9D03-0DA1791E81AB}"/>
    <cellStyle name="Bad" xfId="16" builtinId="27" hidden="1"/>
    <cellStyle name="Calculation" xfId="20" builtinId="22" hidden="1"/>
    <cellStyle name="Check Cell" xfId="22" builtinId="23" hidden="1"/>
    <cellStyle name="Comma" xfId="73" builtinId="3"/>
    <cellStyle name="Comma 2" xfId="83" xr:uid="{BDA01B4B-6D18-4F7C-B137-9A216AA5FEAF}"/>
    <cellStyle name="Comma 3" xfId="86" xr:uid="{B1F8D07D-4525-44BD-9866-67E209CDA032}"/>
    <cellStyle name="Confidential" xfId="92" xr:uid="{F35D5B9D-B608-4086-BAEF-8DD04692ABDF}"/>
    <cellStyle name="Currency" xfId="112" builtinId="4"/>
    <cellStyle name="Currency 2" xfId="78" xr:uid="{1992328D-97E1-4459-9D58-62B840D06C71}"/>
    <cellStyle name="dms_1" xfId="70" xr:uid="{65C871C9-FAFE-4675-8DD3-C3E66EFB51F4}"/>
    <cellStyle name="dms_1 2" xfId="82" xr:uid="{2CE8BF1E-5470-4FB0-BF12-2A12C659D762}"/>
    <cellStyle name="dms_2" xfId="4" xr:uid="{00000000-0005-0000-0000-00001C000000}"/>
    <cellStyle name="dms_2 2" xfId="90" xr:uid="{6F167162-4939-45FD-8FE8-F97A93E20D42}"/>
    <cellStyle name="dms_2 3" xfId="94" xr:uid="{CE7C5D4F-8A71-440F-8C32-478C59432B39}"/>
    <cellStyle name="dms_3" xfId="5" xr:uid="{00000000-0005-0000-0000-00001D000000}"/>
    <cellStyle name="dms_3 2" xfId="95" xr:uid="{B9350340-800D-4A59-91D3-1336CFBC8AAB}"/>
    <cellStyle name="dms_4" xfId="6" xr:uid="{00000000-0005-0000-0000-00001E000000}"/>
    <cellStyle name="dms_4 2" xfId="96" xr:uid="{4629310D-44A1-400A-AFB8-B32FA66C92DF}"/>
    <cellStyle name="dms_5" xfId="7" xr:uid="{00000000-0005-0000-0000-00001F000000}"/>
    <cellStyle name="dms_5 2" xfId="97" xr:uid="{320A81F5-5792-4898-AA19-BFB6B44472B7}"/>
    <cellStyle name="dms_BH" xfId="2" xr:uid="{945BE941-DACD-4316-8EF1-917E675DACD8}"/>
    <cellStyle name="dms_BH 2" xfId="105" xr:uid="{EAA68EA2-FDB2-4D97-9AE1-E4A5996C6311}"/>
    <cellStyle name="dms_Blue_HDR" xfId="59" xr:uid="{82B0DEB4-589E-40A8-A415-CBF56D955F10}"/>
    <cellStyle name="dms_BY1" xfId="106" xr:uid="{7FAADBF6-286E-4803-8413-93079B890B44}"/>
    <cellStyle name="dms_BY2" xfId="107" xr:uid="{AC001AFC-B73F-4AA1-B69F-9B9D044EE057}"/>
    <cellStyle name="dms_Code" xfId="65" xr:uid="{E93F3853-FF9A-43EE-AD99-369D9FE5867D}"/>
    <cellStyle name="dms_GH" xfId="108" xr:uid="{F776CDCD-6DBA-42EE-8243-F4E8FE74733B}"/>
    <cellStyle name="dms_GY1" xfId="109" xr:uid="{0064C1C6-7500-4963-A5B3-183A5695C7AB}"/>
    <cellStyle name="dms_GY2" xfId="110" xr:uid="{C18B35D2-5275-4E31-9F53-61B6871B1E58}"/>
    <cellStyle name="dms_H" xfId="3" xr:uid="{00000000-0005-0000-0000-000026000000}"/>
    <cellStyle name="dms_H1" xfId="60" xr:uid="{3C2CC29F-8F8A-4F90-9494-264DB4615DFD}"/>
    <cellStyle name="dms_H2" xfId="61" xr:uid="{7A4A446B-9DE3-4279-900C-EDE5D965951F}"/>
    <cellStyle name="dms_NUM" xfId="8" xr:uid="{00000000-0005-0000-0000-000027000000}"/>
    <cellStyle name="dms_NUM 2" xfId="66" xr:uid="{7F24BBFE-8ADC-4754-B372-926972CB7272}"/>
    <cellStyle name="dms_NUM 3" xfId="98" xr:uid="{5B6ED632-F0E7-4416-B99E-968B44949E09}"/>
    <cellStyle name="dms_Num%" xfId="99" xr:uid="{EC258917-063D-43B4-81E1-852CA861881C}"/>
    <cellStyle name="dms_NUM_3dp" xfId="56" xr:uid="{00000000-0005-0000-0000-00002B000000}"/>
    <cellStyle name="dms_NUM3d" xfId="100" xr:uid="{506240F6-84A0-4EFB-AAC9-B36437357D51}"/>
    <cellStyle name="dms_Row" xfId="75" xr:uid="{2577CAEB-BD25-42D3-B6BE-1C3569E913E8}"/>
    <cellStyle name="dms_Row_Locked" xfId="52" xr:uid="{00000000-0005-0000-0000-00002F000000}"/>
    <cellStyle name="dms_Row_Locked 2" xfId="67" xr:uid="{BE5414B4-C10C-41B4-915F-32A977694D9B}"/>
    <cellStyle name="dms_Row_Locked 2 2" xfId="111" xr:uid="{AB3ADFA5-D987-4D8E-A82D-90BBD5A5FE59}"/>
    <cellStyle name="dms_Row1" xfId="9" xr:uid="{00000000-0005-0000-0000-000030000000}"/>
    <cellStyle name="dms_Row1 2" xfId="101" xr:uid="{3EED9047-F1A7-4606-9EE1-9DB507B98188}"/>
    <cellStyle name="dms_Row2" xfId="51" xr:uid="{00000000-0005-0000-0000-000031000000}"/>
    <cellStyle name="dms_Row2 2" xfId="102" xr:uid="{ED56753C-E07E-4D2E-8022-1D239F7FC01F}"/>
    <cellStyle name="dms_T1" xfId="1" xr:uid="{00000000-0005-0000-0000-000032000000}"/>
    <cellStyle name="dms_T1 2" xfId="103" xr:uid="{AFB40CFA-7587-4385-84F9-8BA1A9096B65}"/>
    <cellStyle name="dms_T2" xfId="104" xr:uid="{E6D0E69F-D23E-4048-A766-1EE2FCA19D9C}"/>
    <cellStyle name="dms_TopHeader" xfId="53" xr:uid="{00000000-0005-0000-0000-000034000000}"/>
    <cellStyle name="Explanatory Text" xfId="25" builtinId="53" hidden="1"/>
    <cellStyle name="Followed Hyperlink" xfId="64" builtinId="9" hidden="1"/>
    <cellStyle name="Good" xfId="15" builtinId="26" hidden="1"/>
    <cellStyle name="Heading 1" xfId="11" builtinId="16" hidden="1"/>
    <cellStyle name="Heading 2" xfId="12" builtinId="17" hidden="1"/>
    <cellStyle name="Heading 3" xfId="13" builtinId="18" hidden="1"/>
    <cellStyle name="Heading 4" xfId="14" builtinId="19" hidden="1"/>
    <cellStyle name="Hyperlink" xfId="89" builtinId="8"/>
    <cellStyle name="Hyperlink 2" xfId="57" xr:uid="{00000000-0005-0000-0000-00003C000000}"/>
    <cellStyle name="Input" xfId="18" builtinId="20" hidden="1"/>
    <cellStyle name="Linked Cell" xfId="21" builtinId="24" hidden="1"/>
    <cellStyle name="Neutral" xfId="17" builtinId="28" hidden="1"/>
    <cellStyle name="Normal" xfId="0" builtinId="0"/>
    <cellStyle name="Normal 2" xfId="72" xr:uid="{D7C4C6AF-8C04-422C-BECA-DB9DFC5C4EE6}"/>
    <cellStyle name="Normal 2 2" xfId="77" xr:uid="{EE98B236-B019-4AFF-9BE6-1F8240C6ADD9}"/>
    <cellStyle name="Normal 3" xfId="71" xr:uid="{9F19BE30-FC86-4D06-B2DD-31C6A6344DF7}"/>
    <cellStyle name="Normal 3 2" xfId="85" xr:uid="{BFF985C8-343B-4226-A6C1-10B398D74066}"/>
    <cellStyle name="Normal 33" xfId="79" xr:uid="{B393F69C-C673-4AD4-AB52-58E41E24A09E}"/>
    <cellStyle name="Normal 4" xfId="80" xr:uid="{93E6B9DB-DA51-49A5-A639-81C23782E2F9}"/>
    <cellStyle name="Normal 5" xfId="81" xr:uid="{CB8F6360-33F9-4AE8-88AF-2530A43A5E03}"/>
    <cellStyle name="Normal_AppendixB" xfId="74" xr:uid="{8172F307-B6B4-41D4-8FE2-ECA09CF80A11}"/>
    <cellStyle name="Note" xfId="24" builtinId="10" hidden="1"/>
    <cellStyle name="Output" xfId="19" builtinId="21" hidden="1"/>
    <cellStyle name="Percent" xfId="76" builtinId="5"/>
    <cellStyle name="RIN_TB2" xfId="54" xr:uid="{00000000-0005-0000-0000-000045000000}"/>
    <cellStyle name="RIN_TB3" xfId="88" xr:uid="{8717902B-6467-4BF6-B9E1-7653F5CBB50C}"/>
    <cellStyle name="RIN_TL2" xfId="58" xr:uid="{F49D218D-A062-4DBE-9050-B1E231A098C1}"/>
    <cellStyle name="RIN_TL2 2" xfId="91" xr:uid="{637A6EE3-5614-4105-896C-371DA794D2D6}"/>
    <cellStyle name="RIN_TL3" xfId="84" xr:uid="{520D6151-0065-46F2-A4CF-9853A33A8E29}"/>
    <cellStyle name="TableLvl2" xfId="63" xr:uid="{E499AB4A-294C-464A-839F-21FFF8F828AE}"/>
    <cellStyle name="TableLvl3" xfId="62" xr:uid="{D7D8A5D2-1D13-42A8-9710-A6E4982DFEF8}"/>
    <cellStyle name="Title" xfId="10" builtinId="15" hidden="1"/>
    <cellStyle name="Total" xfId="26" builtinId="25" hidden="1"/>
    <cellStyle name="Total" xfId="87" builtinId="25"/>
    <cellStyle name="Warning Text" xfId="23" builtinId="11" hidden="1"/>
  </cellStyles>
  <dxfs count="87">
    <dxf>
      <fill>
        <patternFill>
          <bgColor rgb="FFFFFF00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FF0000"/>
      </font>
    </dxf>
    <dxf>
      <fill>
        <patternFill>
          <bgColor rgb="FFFFFF00"/>
        </patternFill>
      </fill>
    </dxf>
    <dxf>
      <font>
        <b/>
        <i val="0"/>
        <color rgb="FFFF0000"/>
      </font>
    </dxf>
    <dxf>
      <font>
        <b/>
        <i val="0"/>
        <color theme="5"/>
      </font>
    </dxf>
    <dxf>
      <font>
        <b/>
        <i val="0"/>
        <color rgb="FFFF0000"/>
      </font>
    </dxf>
    <dxf>
      <font>
        <b/>
        <i val="0"/>
        <color rgb="FFFF0000"/>
      </font>
      <fill>
        <patternFill patternType="solid">
          <bgColor theme="0" tint="-0.24994659260841701"/>
        </patternFill>
      </fill>
    </dxf>
    <dxf>
      <font>
        <b/>
        <i val="0"/>
        <color rgb="FFFF0000"/>
      </font>
      <border>
        <vertical/>
        <horizontal/>
      </border>
    </dxf>
    <dxf>
      <font>
        <b/>
        <i val="0"/>
        <color rgb="FFFF0000"/>
      </font>
    </dxf>
    <dxf>
      <fill>
        <patternFill>
          <bgColor theme="6" tint="0.59996337778862885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14996795556505021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theme="6" tint="0.39994506668294322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rgb="FFBFBFBF"/>
        </patternFill>
      </fill>
    </dxf>
    <dxf>
      <font>
        <b/>
        <i val="0"/>
        <color rgb="FFFF0000"/>
      </font>
      <fill>
        <patternFill patternType="solid">
          <bgColor rgb="FFFFFFCC"/>
        </patternFill>
      </fill>
    </dxf>
    <dxf>
      <font>
        <b/>
        <i val="0"/>
        <color theme="9" tint="-0.24994659260841701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0" formatCode="General"/>
      <fill>
        <patternFill patternType="solid">
          <fgColor indexed="64"/>
          <bgColor theme="4" tint="0.79998168889431442"/>
        </patternFill>
      </fill>
      <alignment horizontal="general" vertical="center" textRotation="0" wrapText="0" indent="0" justifyLastLine="0" shrinkToFit="0" readingOrder="0"/>
      <border diagonalUp="0" diagonalDown="0">
        <left style="medium">
          <color indexed="64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30" formatCode="@"/>
      <fill>
        <patternFill patternType="solid">
          <fgColor indexed="64"/>
          <bgColor theme="4" tint="0.79998168889431442"/>
        </patternFill>
      </fill>
      <border diagonalUp="0" diagonalDown="0">
        <left style="medium">
          <color indexed="64"/>
        </left>
        <right/>
        <top style="thin">
          <color theme="4" tint="0.3999755851924192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30" formatCode="@"/>
      <fill>
        <patternFill patternType="solid">
          <fgColor indexed="64"/>
          <bgColor theme="4" tint="0.79998168889431442"/>
        </patternFill>
      </fill>
      <border diagonalUp="0" diagonalDown="0">
        <left style="medium">
          <color indexed="64"/>
        </left>
        <right style="medium">
          <color indexed="64"/>
        </right>
        <top style="thin">
          <color theme="4" tint="0.3999755851924192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30" formatCode="@"/>
      <fill>
        <patternFill patternType="solid">
          <fgColor indexed="64"/>
          <bgColor theme="4" tint="0.79998168889431442"/>
        </patternFill>
      </fill>
      <border diagonalUp="0" diagonalDown="0">
        <left/>
        <right/>
        <top style="thin">
          <color theme="4" tint="0.39997558519241921"/>
        </top>
        <bottom/>
        <vertical/>
        <horizontal/>
      </border>
    </dxf>
    <dxf>
      <border outline="0"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8" tint="-0.249977111117893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top" textRotation="0" wrapText="0" indent="0" justifyLastLine="0" shrinkToFit="0" readingOrder="0"/>
      <border diagonalUp="0" diagonalDown="0">
        <left style="medium">
          <color indexed="64"/>
        </left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medium">
          <color indexed="64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center" vertical="center" textRotation="0" wrapText="0" indent="0" justifyLastLine="0" shrinkToFit="0" readingOrder="0"/>
      <border diagonalUp="0" diagonalDown="0">
        <left style="medium">
          <color indexed="64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bottom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bottom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bottom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bottom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bottom" textRotation="0" wrapText="0" indent="0" justifyLastLine="0" shrinkToFit="0" readingOrder="0"/>
      <border diagonalUp="0" diagonalDown="0">
        <left style="medium">
          <color indexed="64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bottom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bottom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bottom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bottom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bottom" textRotation="0" wrapText="0" indent="0" justifyLastLine="0" shrinkToFit="0" readingOrder="0"/>
      <border diagonalUp="0" diagonalDown="0">
        <left style="medium">
          <color indexed="64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80" formatCode="0000"/>
      <fill>
        <patternFill patternType="solid">
          <fgColor theme="4" tint="0.79998168889431442"/>
          <bgColor theme="4" tint="0.79998168889431442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center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center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center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center" textRotation="0" wrapText="0" indent="0" justifyLastLine="0" shrinkToFit="0" readingOrder="0"/>
      <border diagonalUp="0" diagonalDown="0">
        <left style="medium">
          <color indexed="64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80" formatCode="0000"/>
      <fill>
        <patternFill patternType="solid">
          <fgColor theme="4" tint="0.79998168889431442"/>
          <bgColor theme="4" tint="0.79998168889431442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center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center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center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center" textRotation="0" wrapText="0" indent="0" justifyLastLine="0" shrinkToFit="0" readingOrder="0"/>
      <border diagonalUp="0" diagonalDown="0">
        <left style="medium">
          <color indexed="64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center" vertical="top" textRotation="0" wrapText="0" indent="0" justifyLastLine="0" shrinkToFit="0" readingOrder="0"/>
      <border diagonalUp="0" diagonalDown="0">
        <left/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" formatCode="0"/>
      <fill>
        <patternFill patternType="solid">
          <fgColor theme="4" tint="0.79998168889431442"/>
          <bgColor theme="4" tint="0.79998168889431442"/>
        </patternFill>
      </fill>
      <alignment horizontal="center" vertical="top" textRotation="0" wrapText="0" indent="0" justifyLastLine="0" shrinkToFit="0" readingOrder="0"/>
      <border diagonalUp="0" diagonalDown="0">
        <left/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" formatCode="0"/>
      <fill>
        <patternFill patternType="solid">
          <fgColor theme="4" tint="0.79998168889431442"/>
          <bgColor theme="4" tint="0.79998168889431442"/>
        </patternFill>
      </fill>
      <alignment horizontal="center" vertical="top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center" vertical="top" textRotation="0" wrapText="0" indent="0" justifyLastLine="0" shrinkToFit="0" readingOrder="0"/>
      <border diagonalUp="0" diagonalDown="0">
        <left style="medium">
          <color indexed="64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top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center" vertical="top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top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top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top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left" vertical="top" textRotation="0" wrapText="0" indent="0" justifyLastLine="0" shrinkToFit="0" readingOrder="0"/>
      <border diagonalUp="0" diagonalDown="0">
        <left style="medium">
          <color indexed="64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##\ ###\ ###\ ###\ ##0"/>
      <fill>
        <patternFill patternType="solid">
          <fgColor theme="4" tint="0.79998168889431442"/>
          <bgColor theme="4" tint="0.79998168889431442"/>
        </patternFill>
      </fill>
      <alignment horizontal="right" vertical="top" textRotation="0" wrapText="0" indent="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##\ ###\ ###\ ###\ ##0"/>
      <fill>
        <patternFill patternType="solid">
          <fgColor theme="4" tint="0.79998168889431442"/>
          <bgColor theme="4" tint="0.79998168889431442"/>
        </patternFill>
      </fill>
      <alignment horizontal="right" vertical="top" textRotation="0" wrapText="0" indent="1" justifyLastLine="0" shrinkToFit="0" readingOrder="0"/>
      <border diagonalUp="0" diagonalDown="0">
        <left style="thin">
          <color theme="0" tint="-0.34998626667073579"/>
        </left>
        <right/>
        <top style="thin">
          <color theme="0" tint="-0.34998626667073579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top" textRotation="0" wrapText="0" indent="0" justifyLastLine="0" shrinkToFit="0" readingOrder="0"/>
      <border diagonalUp="0" diagonalDown="0">
        <left style="medium">
          <color indexed="64"/>
        </left>
        <right/>
        <top style="thin">
          <color theme="0" tint="-0.34998626667073579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top" textRotation="0" wrapText="0" indent="0" justifyLastLine="0" shrinkToFit="0" readingOrder="0"/>
      <border diagonalUp="0" diagonalDown="0">
        <left/>
        <right/>
        <top style="thin">
          <color theme="0" tint="-0.34998626667073579"/>
        </top>
        <bottom/>
        <vertical/>
        <horizontal/>
      </border>
    </dxf>
    <dxf>
      <border outline="0"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</dxfs>
  <tableStyles count="1" defaultTableStyle="TableStyleMedium2" defaultPivotStyle="PivotStyleLight16">
    <tableStyle name="Invisible" pivot="0" table="0" count="0" xr9:uid="{70986764-F00B-4548-A842-378D3D82E8C5}"/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D9F1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2F2F2"/>
      <color rgb="FFF0E1FF"/>
      <color rgb="FFE160A7"/>
      <color rgb="FF5F9E88"/>
      <color rgb="FFD2E4DE"/>
      <color rgb="FFE2EEE9"/>
      <color rgb="FFF9E4DB"/>
      <color rgb="FFF2BFA8"/>
      <color rgb="FFF4C9B6"/>
      <color rgb="FFE0602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theme" Target="theme/theme1.xml"/><Relationship Id="rId5" Type="http://schemas.openxmlformats.org/officeDocument/2006/relationships/worksheet" Target="worksheets/sheet5.xml"/><Relationship Id="rId61" Type="http://schemas.openxmlformats.org/officeDocument/2006/relationships/sheetMetadata" Target="metadata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microsoft.com/office/2017/10/relationships/person" Target="persons/perso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7</xdr:row>
      <xdr:rowOff>0</xdr:rowOff>
    </xdr:from>
    <xdr:to>
      <xdr:col>2</xdr:col>
      <xdr:colOff>599925</xdr:colOff>
      <xdr:row>7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45EF968-C191-4D18-A628-49A0A2748C88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04900" y="2790825"/>
          <a:ext cx="606275" cy="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F505EC73-53DD-44A3-B5F4-EB4C0AFEF424}" name="Table1" displayName="Table1" ref="B9:AL24" totalsRowShown="0" tableBorderDxfId="86">
  <autoFilter ref="B9:AL24" xr:uid="{AC18A4D7-81B6-4A90-9525-DF6255B60894}"/>
  <sortState xmlns:xlrd2="http://schemas.microsoft.com/office/spreadsheetml/2017/richdata2" ref="B10:AL24">
    <sortCondition ref="B9:B24"/>
  </sortState>
  <tableColumns count="37">
    <tableColumn id="1" xr3:uid="{B4F6FD09-EB0D-486D-9644-B356DE2637BF}" name="dms_TradingName_List" dataDxfId="85"/>
    <tableColumn id="2" xr3:uid="{2D17FD8B-8906-4AD4-B48E-C3CBB967FEFD}" name="dms_TradingNameFull_List" dataDxfId="84"/>
    <tableColumn id="3" xr3:uid="{C1E9450D-8A6D-4487-9C19-9CF2AD1E671D}" name="dms_ABN_List" dataDxfId="83"/>
    <tableColumn id="37" xr3:uid="{63BF5E09-13FE-4558-BA0E-9F7ED309D2FB}" name="dms_UID_List" dataDxfId="82"/>
    <tableColumn id="4" xr3:uid="{D21EB771-BC9C-44E9-9B6B-FDE43768322C}" name="dms_JurisdictionList" dataDxfId="81"/>
    <tableColumn id="5" xr3:uid="{AC1E5AF6-6201-409E-8E98-1876E110D690}" name="dms_Sector_List" dataDxfId="80"/>
    <tableColumn id="6" xr3:uid="{A97A40B6-F142-44E3-AE80-6CEB7157A0C1}" name="dms_Segment_List" dataDxfId="79"/>
    <tableColumn id="7" xr3:uid="{692A69C0-7D2D-4EBC-B91F-545BC0C68B93}" name="dms_FormControl_List" dataDxfId="78"/>
    <tableColumn id="8" xr3:uid="{BEA189D0-2037-4A1B-9B8C-C78256178D47}" name="dms_RPT_List" dataDxfId="77"/>
    <tableColumn id="9" xr3:uid="{6781E6CC-45E9-499E-86EB-E836BEA69443}" name="dms_RPTMonth_List" dataDxfId="76"/>
    <tableColumn id="10" xr3:uid="{F8462E51-B93E-4523-B0D4-376E7E2F18AF}" name="dms_CRCPlength_List" dataDxfId="75"/>
    <tableColumn id="11" xr3:uid="{2EA1B6CD-F993-42DD-9F0E-173DD6AFCC31}" name="dms_FRCPlength_List" dataDxfId="74"/>
    <tableColumn id="12" xr3:uid="{48AE5F3C-BA31-4543-B8F8-83216FCCBA72}" name="dms_PRCPlength_List" dataDxfId="73"/>
    <tableColumn id="13" xr3:uid="{838C5613-2807-49FA-B1EB-2E632A290EC9}" name="dms_663_List" dataDxfId="72"/>
    <tableColumn id="14" xr3:uid="{586CAE8A-3275-4E07-9661-3EBB86FF1BA8}" name="dms_Addr1_List" dataDxfId="71"/>
    <tableColumn id="15" xr3:uid="{46055C75-D493-4D84-B50D-B6CA277A1898}" name="dms_Addr2_List" dataDxfId="70"/>
    <tableColumn id="16" xr3:uid="{1A3C3F3C-CB12-4A66-AEBA-2498E9598536}" name="dms_Suburb_List" dataDxfId="69"/>
    <tableColumn id="17" xr3:uid="{30A3C83A-2FEA-47E8-9332-650CDB91C542}" name="dms_State_List" dataDxfId="68"/>
    <tableColumn id="18" xr3:uid="{DEEDF38A-584C-4E5C-9C81-EAB0E14A90A4}" name="dms_PostCode_List" dataDxfId="67"/>
    <tableColumn id="19" xr3:uid="{5BF9C412-0189-4AE3-B032-61CF5D2FB9D9}" name="dms_PAddr1_List" dataDxfId="66"/>
    <tableColumn id="20" xr3:uid="{508A7AB5-66DF-42E8-AE31-2FF708CCC97A}" name="dms_PAddr2_List" dataDxfId="65"/>
    <tableColumn id="21" xr3:uid="{D88BA9B8-8F12-4C27-A2CE-C2326FA021BD}" name="dms_PSuburb_List" dataDxfId="64"/>
    <tableColumn id="22" xr3:uid="{0D0BC0BF-90C7-4EA8-8348-366374F8CEBB}" name="dms_PState_List" dataDxfId="63"/>
    <tableColumn id="23" xr3:uid="{3D1B4B35-9B3A-4A37-89A8-A9660E4FD844}" name="dms_PPostCode_List" dataDxfId="62"/>
    <tableColumn id="24" xr3:uid="{172DAFB7-2E1F-4635-A791-DC1B639B98F3}" name="dms_CBD_flag" dataDxfId="61"/>
    <tableColumn id="25" xr3:uid="{D3561A0E-B481-4827-8AC5-05418C2BE8DB}" name="dms_Urban_flag" dataDxfId="60"/>
    <tableColumn id="26" xr3:uid="{3A14DB3F-8F69-44E0-9DB5-9F22AFC49CA4}" name="dms_ShortRural_flag" dataDxfId="59"/>
    <tableColumn id="27" xr3:uid="{A4011EBD-ECC9-498C-A7F0-391A8B1EB801}" name="dms_LongRural_flag" dataDxfId="58"/>
    <tableColumn id="28" xr3:uid="{20E2AB31-AB9F-4987-AFC8-C753956F02A3}" name="dms_FeederType_5_flag" dataDxfId="57"/>
    <tableColumn id="29" xr3:uid="{0B47E123-023C-424A-A159-B190491CB813}" name="dms_FeederName_1" dataDxfId="56"/>
    <tableColumn id="30" xr3:uid="{45599E68-0009-44E7-BF85-26431F4E7644}" name="dms_FeederName_2" dataDxfId="55"/>
    <tableColumn id="31" xr3:uid="{18975D34-0252-4882-999F-6AD87C7B57C4}" name="dms_FeederName_3" dataDxfId="54"/>
    <tableColumn id="32" xr3:uid="{5E072999-7FBB-4BEE-A88D-BAB1E890A07C}" name="dms_FeederName_4" dataDxfId="53"/>
    <tableColumn id="33" xr3:uid="{645597AF-6D24-4C23-933D-0D50FD50A49E}" name="dms_FeederName_5" dataDxfId="52"/>
    <tableColumn id="34" xr3:uid="{63EB5100-79F9-4E13-8AE8-2A600C68733C}" name="dms_MAIFI_flag_List" dataDxfId="51"/>
    <tableColumn id="35" xr3:uid="{382F6C3A-A988-4054-80C0-1658A966EB5F}" name="dms_Public_Lighting_List" dataDxfId="50"/>
    <tableColumn id="36" xr3:uid="{DEE5933E-05CF-40D9-999B-CA3950380D72}" name="Name" dataDxfId="49">
      <calculatedColumnFormula>B10</calculatedColumnFormula>
    </tableColumn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AC45C226-679A-4AA1-8189-8CC57A14422D}" name="Table2" displayName="Table2" ref="B28:E41" totalsRowShown="0" tableBorderDxfId="48">
  <autoFilter ref="B28:E41" xr:uid="{B48A2940-5C8F-466A-BEAE-C1F06C878355}"/>
  <sortState xmlns:xlrd2="http://schemas.microsoft.com/office/spreadsheetml/2017/richdata2" ref="B29:E41">
    <sortCondition ref="B28:B41"/>
  </sortState>
  <tableColumns count="4">
    <tableColumn id="1" xr3:uid="{15219971-3842-4341-9733-E7A97D1BFE2E}" name="dms_Model_List " dataDxfId="47"/>
    <tableColumn id="2" xr3:uid="{C036955D-5D1B-45B5-A175-4603BD65B018}" name="dms_Model_Name_Format1" dataDxfId="46"/>
    <tableColumn id="3" xr3:uid="{B16E1BF5-017F-4876-9535-717312A45B3F}" name="dms_Worksheet_List" dataDxfId="45"/>
    <tableColumn id="4" xr3:uid="{8BF081A2-D1B8-4105-9683-25B2FD79DE3B}" name="dms_Model_Span_List" dataDxfId="44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0"/>
  <dimension ref="B1:J62"/>
  <sheetViews>
    <sheetView tabSelected="1" workbookViewId="0"/>
  </sheetViews>
  <sheetFormatPr defaultColWidth="9.140625" defaultRowHeight="15"/>
  <cols>
    <col min="1" max="1" width="5.5703125" style="4" customWidth="1"/>
    <col min="2" max="2" width="2.140625" style="4" customWidth="1"/>
    <col min="3" max="3" width="44.7109375" style="4" customWidth="1"/>
    <col min="4" max="4" width="61" style="4" customWidth="1"/>
    <col min="5" max="5" width="2.85546875" style="4" customWidth="1"/>
    <col min="6" max="8" width="9.140625" style="4"/>
    <col min="9" max="9" width="30.42578125" style="4" customWidth="1"/>
    <col min="10" max="10" width="8.7109375" style="4" customWidth="1"/>
    <col min="11" max="16384" width="9.140625" style="4"/>
  </cols>
  <sheetData>
    <row r="1" spans="2:5" ht="18.75">
      <c r="B1" s="2846" t="str">
        <f>dms_SheetHeading1</f>
        <v>ANNUAL INFORMATION NOTICE</v>
      </c>
      <c r="C1" s="2847"/>
      <c r="D1" s="2847"/>
      <c r="E1" s="2847"/>
    </row>
    <row r="2" spans="2:5" ht="18.75">
      <c r="B2" s="2846" t="str">
        <f>dms_SheetHeading2</f>
        <v>Power and Water</v>
      </c>
      <c r="C2" s="2847"/>
      <c r="D2" s="2847"/>
      <c r="E2" s="2847"/>
    </row>
    <row r="3" spans="2:5" ht="18.75">
      <c r="B3" s="2846" t="str">
        <f>dms_SheetHeading3</f>
        <v>REPORTING STATEMENT: 2025-26</v>
      </c>
      <c r="C3" s="2847"/>
      <c r="D3" s="2847"/>
      <c r="E3" s="2847"/>
    </row>
    <row r="4" spans="2:5" ht="15" customHeight="1"/>
    <row r="5" spans="2:5" ht="26.25">
      <c r="B5" s="1486"/>
      <c r="C5" s="161" t="s">
        <v>753</v>
      </c>
      <c r="D5" s="162">
        <v>46143</v>
      </c>
      <c r="E5" s="1487"/>
    </row>
    <row r="6" spans="2:5" ht="15.75" thickBot="1"/>
    <row r="7" spans="2:5" ht="7.5" customHeight="1">
      <c r="B7" s="417"/>
      <c r="C7" s="418"/>
      <c r="D7" s="418"/>
      <c r="E7" s="419"/>
    </row>
    <row r="8" spans="2:5" ht="18" customHeight="1">
      <c r="B8" s="421"/>
      <c r="C8" s="2935"/>
      <c r="D8" s="1488" t="s">
        <v>582</v>
      </c>
      <c r="E8" s="425"/>
    </row>
    <row r="9" spans="2:5" ht="18" customHeight="1">
      <c r="B9" s="421"/>
      <c r="C9" s="2935"/>
      <c r="D9" s="3061" t="s">
        <v>3236</v>
      </c>
      <c r="E9" s="425"/>
    </row>
    <row r="10" spans="2:5" ht="18" customHeight="1">
      <c r="B10" s="421"/>
      <c r="C10" s="1484"/>
      <c r="D10" s="3061" t="s">
        <v>30</v>
      </c>
      <c r="E10" s="425"/>
    </row>
    <row r="11" spans="2:5" ht="18" customHeight="1">
      <c r="B11" s="421"/>
      <c r="C11" s="2936"/>
      <c r="D11" s="3061" t="s">
        <v>3065</v>
      </c>
      <c r="E11" s="425"/>
    </row>
    <row r="12" spans="2:5" s="15" customFormat="1" ht="18" customHeight="1">
      <c r="B12" s="422"/>
      <c r="C12" s="2940" t="s">
        <v>2478</v>
      </c>
      <c r="D12" s="17" t="s">
        <v>590</v>
      </c>
      <c r="E12" s="426"/>
    </row>
    <row r="13" spans="2:5" s="15" customFormat="1" ht="18" customHeight="1">
      <c r="B13" s="422"/>
      <c r="C13" s="2941"/>
      <c r="D13" s="17" t="s">
        <v>591</v>
      </c>
      <c r="E13" s="426"/>
    </row>
    <row r="14" spans="2:5" s="15" customFormat="1" ht="18" customHeight="1">
      <c r="B14" s="422"/>
      <c r="C14" s="2941"/>
      <c r="D14" s="1483" t="s">
        <v>1535</v>
      </c>
      <c r="E14" s="426"/>
    </row>
    <row r="15" spans="2:5" s="15" customFormat="1" ht="18" customHeight="1">
      <c r="B15" s="422"/>
      <c r="C15" s="2941"/>
      <c r="D15" s="1481" t="s">
        <v>592</v>
      </c>
      <c r="E15" s="426"/>
    </row>
    <row r="16" spans="2:5" s="15" customFormat="1" ht="18" customHeight="1">
      <c r="B16" s="422"/>
      <c r="C16" s="2941"/>
      <c r="D16" s="1481" t="s">
        <v>593</v>
      </c>
      <c r="E16" s="426"/>
    </row>
    <row r="17" spans="2:10" s="15" customFormat="1" ht="18" customHeight="1">
      <c r="B17" s="422"/>
      <c r="C17" s="2941"/>
      <c r="D17" s="1481" t="s">
        <v>594</v>
      </c>
      <c r="E17" s="426"/>
    </row>
    <row r="18" spans="2:10" s="15" customFormat="1" ht="18" customHeight="1">
      <c r="B18" s="422"/>
      <c r="C18" s="2941"/>
      <c r="D18" s="1481" t="s">
        <v>595</v>
      </c>
      <c r="E18" s="426"/>
    </row>
    <row r="19" spans="2:10" s="15" customFormat="1" ht="18" customHeight="1">
      <c r="B19" s="422"/>
      <c r="C19" s="2941"/>
      <c r="D19" s="1481" t="s">
        <v>596</v>
      </c>
      <c r="E19" s="426"/>
    </row>
    <row r="20" spans="2:10" s="15" customFormat="1" ht="18" customHeight="1">
      <c r="B20" s="422"/>
      <c r="C20" s="2941"/>
      <c r="D20" s="1481" t="s">
        <v>597</v>
      </c>
      <c r="E20" s="426"/>
    </row>
    <row r="21" spans="2:10" s="15" customFormat="1" ht="18" customHeight="1">
      <c r="B21" s="422"/>
      <c r="C21" s="2941"/>
      <c r="D21" s="1481" t="s">
        <v>598</v>
      </c>
      <c r="E21" s="426"/>
    </row>
    <row r="22" spans="2:10" s="15" customFormat="1" ht="18" customHeight="1">
      <c r="B22" s="422"/>
      <c r="C22" s="2941"/>
      <c r="D22" s="1481" t="s">
        <v>3432</v>
      </c>
      <c r="E22" s="426"/>
    </row>
    <row r="23" spans="2:10" s="15" customFormat="1" ht="18" customHeight="1">
      <c r="B23" s="420"/>
      <c r="C23" s="2941"/>
      <c r="D23" s="1481" t="s">
        <v>600</v>
      </c>
      <c r="E23" s="424"/>
    </row>
    <row r="24" spans="2:10" s="15" customFormat="1" ht="18" customHeight="1">
      <c r="B24" s="420"/>
      <c r="C24" s="2941"/>
      <c r="D24" s="17" t="s">
        <v>601</v>
      </c>
      <c r="E24" s="424"/>
    </row>
    <row r="25" spans="2:10" s="15" customFormat="1" ht="18" customHeight="1">
      <c r="B25" s="420"/>
      <c r="C25" s="2941"/>
      <c r="D25" s="17" t="s">
        <v>602</v>
      </c>
      <c r="E25" s="424"/>
    </row>
    <row r="26" spans="2:10" s="15" customFormat="1" ht="18" customHeight="1">
      <c r="B26" s="422"/>
      <c r="C26" s="2941"/>
      <c r="D26" s="17" t="s">
        <v>603</v>
      </c>
      <c r="E26" s="426"/>
    </row>
    <row r="27" spans="2:10" s="15" customFormat="1" ht="18" customHeight="1">
      <c r="B27" s="422"/>
      <c r="C27" s="2941"/>
      <c r="D27" s="17" t="s">
        <v>3439</v>
      </c>
      <c r="E27" s="426"/>
    </row>
    <row r="28" spans="2:10" s="15" customFormat="1" ht="18" customHeight="1">
      <c r="B28" s="422"/>
      <c r="C28" s="2941"/>
      <c r="D28" s="17" t="s">
        <v>3545</v>
      </c>
      <c r="E28" s="426"/>
    </row>
    <row r="29" spans="2:10" s="15" customFormat="1" ht="18" customHeight="1">
      <c r="B29" s="422"/>
      <c r="C29" s="2941"/>
      <c r="D29" s="17" t="s">
        <v>3544</v>
      </c>
      <c r="E29" s="426"/>
    </row>
    <row r="30" spans="2:10" s="15" customFormat="1" ht="18" customHeight="1">
      <c r="B30" s="420"/>
      <c r="C30" s="2941"/>
      <c r="D30" s="17" t="s">
        <v>599</v>
      </c>
      <c r="E30" s="424"/>
    </row>
    <row r="31" spans="2:10" s="15" customFormat="1" ht="18" customHeight="1">
      <c r="B31" s="422"/>
      <c r="C31" s="2942" t="s">
        <v>2483</v>
      </c>
      <c r="D31" s="463" t="s">
        <v>588</v>
      </c>
      <c r="E31" s="426"/>
      <c r="J31" s="4"/>
    </row>
    <row r="32" spans="2:10" s="15" customFormat="1" ht="18" customHeight="1">
      <c r="B32" s="422"/>
      <c r="C32" s="2943"/>
      <c r="D32" s="463" t="s">
        <v>587</v>
      </c>
      <c r="E32" s="426"/>
      <c r="J32" s="4"/>
    </row>
    <row r="33" spans="2:10" s="15" customFormat="1" ht="18" customHeight="1">
      <c r="B33" s="422"/>
      <c r="C33" s="2943"/>
      <c r="D33" s="463" t="s">
        <v>586</v>
      </c>
      <c r="E33" s="426"/>
      <c r="J33" s="4"/>
    </row>
    <row r="34" spans="2:10" s="15" customFormat="1" ht="18" customHeight="1">
      <c r="B34" s="422"/>
      <c r="C34" s="2943"/>
      <c r="D34" s="463" t="s">
        <v>1686</v>
      </c>
      <c r="E34" s="426"/>
      <c r="J34" s="4"/>
    </row>
    <row r="35" spans="2:10" s="15" customFormat="1" ht="18" customHeight="1">
      <c r="B35" s="422"/>
      <c r="C35" s="2943"/>
      <c r="D35" s="463" t="s">
        <v>585</v>
      </c>
      <c r="E35" s="426"/>
      <c r="J35" s="4"/>
    </row>
    <row r="36" spans="2:10" s="15" customFormat="1" ht="18" customHeight="1">
      <c r="B36" s="422"/>
      <c r="C36" s="2943"/>
      <c r="D36" s="463" t="s">
        <v>1536</v>
      </c>
      <c r="E36" s="426"/>
      <c r="J36" s="4"/>
    </row>
    <row r="37" spans="2:10" s="15" customFormat="1" ht="18" customHeight="1">
      <c r="B37" s="422"/>
      <c r="C37" s="2943"/>
      <c r="D37" s="463" t="s">
        <v>584</v>
      </c>
      <c r="E37" s="426"/>
      <c r="J37" s="4"/>
    </row>
    <row r="38" spans="2:10" s="15" customFormat="1" ht="18" customHeight="1">
      <c r="B38" s="422"/>
      <c r="C38" s="2943"/>
      <c r="D38" s="1489" t="s">
        <v>583</v>
      </c>
      <c r="E38" s="426"/>
      <c r="J38" s="4"/>
    </row>
    <row r="39" spans="2:10" s="15" customFormat="1" ht="18" customHeight="1">
      <c r="B39" s="420"/>
      <c r="C39" s="2944" t="s">
        <v>2476</v>
      </c>
      <c r="D39" s="3062" t="s">
        <v>3023</v>
      </c>
      <c r="E39" s="424"/>
    </row>
    <row r="40" spans="2:10" s="15" customFormat="1" ht="18" customHeight="1">
      <c r="B40" s="420"/>
      <c r="C40" s="2944"/>
      <c r="D40" s="3063" t="s">
        <v>3005</v>
      </c>
      <c r="E40" s="424"/>
    </row>
    <row r="41" spans="2:10" s="15" customFormat="1" ht="18" customHeight="1">
      <c r="B41" s="420"/>
      <c r="C41" s="2945"/>
      <c r="D41" s="3063" t="s">
        <v>711</v>
      </c>
      <c r="E41" s="424"/>
    </row>
    <row r="42" spans="2:10" s="15" customFormat="1" ht="18" customHeight="1">
      <c r="B42" s="420"/>
      <c r="C42" s="2945"/>
      <c r="D42" s="3063" t="s">
        <v>712</v>
      </c>
      <c r="E42" s="424"/>
    </row>
    <row r="43" spans="2:10" s="15" customFormat="1" ht="18" customHeight="1">
      <c r="B43" s="420"/>
      <c r="C43" s="2945"/>
      <c r="D43" s="3063" t="s">
        <v>713</v>
      </c>
      <c r="E43" s="424"/>
    </row>
    <row r="44" spans="2:10" s="15" customFormat="1" ht="18" customHeight="1">
      <c r="B44" s="420"/>
      <c r="C44" s="2945"/>
      <c r="D44" s="3063" t="s">
        <v>714</v>
      </c>
      <c r="E44" s="424"/>
    </row>
    <row r="45" spans="2:10" s="15" customFormat="1" ht="18" customHeight="1">
      <c r="B45" s="420"/>
      <c r="C45" s="2945"/>
      <c r="D45" s="3063" t="s">
        <v>3039</v>
      </c>
      <c r="E45" s="424"/>
    </row>
    <row r="46" spans="2:10" s="15" customFormat="1" ht="18" customHeight="1">
      <c r="B46" s="420"/>
      <c r="C46" s="2946"/>
      <c r="D46" s="3063" t="s">
        <v>715</v>
      </c>
      <c r="E46" s="424"/>
    </row>
    <row r="47" spans="2:10" s="15" customFormat="1" ht="18" customHeight="1">
      <c r="B47" s="420"/>
      <c r="C47" s="2945"/>
      <c r="D47" s="3063" t="s">
        <v>716</v>
      </c>
      <c r="E47" s="424"/>
    </row>
    <row r="48" spans="2:10" s="15" customFormat="1" ht="18" customHeight="1">
      <c r="B48" s="420"/>
      <c r="C48" s="2945"/>
      <c r="D48" s="3063" t="s">
        <v>717</v>
      </c>
      <c r="E48" s="424"/>
    </row>
    <row r="49" spans="2:5" s="15" customFormat="1" ht="18" customHeight="1">
      <c r="B49" s="420"/>
      <c r="C49" s="2945"/>
      <c r="D49" s="3064" t="s">
        <v>1559</v>
      </c>
      <c r="E49" s="424"/>
    </row>
    <row r="50" spans="2:5" ht="18" customHeight="1">
      <c r="B50" s="420"/>
      <c r="C50" s="2945"/>
      <c r="D50" s="3064" t="s">
        <v>1560</v>
      </c>
      <c r="E50" s="424"/>
    </row>
    <row r="51" spans="2:5" s="15" customFormat="1" ht="18" customHeight="1">
      <c r="B51" s="420"/>
      <c r="C51" s="2947" t="s">
        <v>2493</v>
      </c>
      <c r="D51" s="3065" t="s">
        <v>1741</v>
      </c>
      <c r="E51" s="424"/>
    </row>
    <row r="52" spans="2:5" ht="18" customHeight="1">
      <c r="B52" s="420"/>
      <c r="C52" s="2948" t="s">
        <v>1742</v>
      </c>
      <c r="D52" s="3066" t="s">
        <v>1946</v>
      </c>
      <c r="E52" s="424"/>
    </row>
    <row r="53" spans="2:5" ht="18" customHeight="1">
      <c r="B53" s="420"/>
      <c r="C53" s="2949"/>
      <c r="D53" s="3067" t="s">
        <v>1942</v>
      </c>
      <c r="E53" s="424"/>
    </row>
    <row r="54" spans="2:5" ht="18" customHeight="1">
      <c r="B54" s="420"/>
      <c r="C54" s="2948"/>
      <c r="D54" s="3066" t="s">
        <v>3463</v>
      </c>
      <c r="E54" s="424"/>
    </row>
    <row r="55" spans="2:5" ht="18" customHeight="1">
      <c r="B55" s="420"/>
      <c r="C55" s="2949"/>
      <c r="D55" s="3067" t="s">
        <v>1943</v>
      </c>
      <c r="E55" s="424"/>
    </row>
    <row r="56" spans="2:5" ht="18" customHeight="1">
      <c r="B56" s="420"/>
      <c r="C56" s="2949"/>
      <c r="D56" s="3067" t="s">
        <v>1944</v>
      </c>
      <c r="E56" s="424"/>
    </row>
    <row r="57" spans="2:5" ht="18" customHeight="1">
      <c r="B57" s="420"/>
      <c r="C57" s="2949"/>
      <c r="D57" s="3067" t="s">
        <v>1945</v>
      </c>
      <c r="E57" s="424"/>
    </row>
    <row r="58" spans="2:5" ht="18" customHeight="1">
      <c r="B58" s="420"/>
      <c r="C58" s="3068" t="s">
        <v>3000</v>
      </c>
      <c r="D58" s="3061" t="s">
        <v>3001</v>
      </c>
      <c r="E58" s="424"/>
    </row>
    <row r="59" spans="2:5" ht="18" customHeight="1" thickBot="1">
      <c r="B59" s="423"/>
      <c r="C59" s="2937"/>
      <c r="D59" s="2937"/>
      <c r="E59" s="427"/>
    </row>
    <row r="60" spans="2:5">
      <c r="C60" s="15"/>
      <c r="D60" s="15"/>
    </row>
    <row r="61" spans="2:5">
      <c r="C61" s="15"/>
      <c r="D61" s="15"/>
    </row>
    <row r="62" spans="2:5">
      <c r="C62" s="15"/>
      <c r="D62" s="15"/>
    </row>
  </sheetData>
  <hyperlinks>
    <hyperlink ref="D31" location="'3.1 Revenue'!A1" display="'3.1 Revenue'!A1" xr:uid="{00000000-0004-0000-0500-000000000000}"/>
    <hyperlink ref="D32" location="'3.2 Operating expenditure'!A1" display="'3.2 Operating expenditure'!A1" xr:uid="{00000000-0004-0000-0500-000001000000}"/>
    <hyperlink ref="D33" location="'3.2.3 Provisions'!A1" display="'3.2.3 Provisions'!A1" xr:uid="{00000000-0004-0000-0500-000002000000}"/>
    <hyperlink ref="D34" location="'3.3 Assets (RAB)'!A1" display="3.3 Assets (RAB)" xr:uid="{00000000-0004-0000-0500-000003000000}"/>
    <hyperlink ref="D35" location="'3.4 Operational data'!A1" display="'3.4 Operational data'!A1" xr:uid="{00000000-0004-0000-0500-000004000000}"/>
    <hyperlink ref="D36" location="'3.5 Physical assets'!A1" display="'3.5 Physical assets'!A1" xr:uid="{00000000-0004-0000-0500-000005000000}"/>
    <hyperlink ref="D37" location="'3.6 Quality of service'!A1" display="'3.6 Quality of service'!A1" xr:uid="{00000000-0004-0000-0500-000006000000}"/>
    <hyperlink ref="D38" location="'3.7 - Operating Environment'!A1" display="3.7 Operating environment" xr:uid="{00000000-0004-0000-0500-000007000000}"/>
    <hyperlink ref="D12" location="'2.1 Expenditure summary'!A1" display="2.1 Expenditure summary" xr:uid="{343E5BD6-4003-4EC2-8814-E30951E4FDC9}"/>
    <hyperlink ref="D13" location="'2.2 Repex'!A1" display="'2.2 Repex'!A1" xr:uid="{9B0919BD-7D3A-4C4C-A366-A4ABB50FB3EA}"/>
    <hyperlink ref="D14" location="'2.3 Augex'!A1" display="2.3 Augex" xr:uid="{E3987050-FE50-410A-A082-7A4D0B925F05}"/>
    <hyperlink ref="D15" location="'2.5 Connections'!A1" display="'2.5 Connections'!A1" xr:uid="{2125184F-9A31-4969-81EC-05FF501207E9}"/>
    <hyperlink ref="D16" location="'2.6 Non-network'!A1" display="'2.6 Non-network'!A1" xr:uid="{D109F747-1E57-4D6D-851E-DA46471A5663}"/>
    <hyperlink ref="D17" location="'2.7 Vegetation management'!A1" display="'2.7 Vegetation management'!A1" xr:uid="{A6717318-7C5F-4431-B022-F03CC572149F}"/>
    <hyperlink ref="D18" location="'2.8 Maintenance'!A1" display="'2.8 Maintenance'!A1" xr:uid="{6D6114B0-5E1F-41AF-A610-231ABE4D0350}"/>
    <hyperlink ref="D19" location="'2.9 Emergency Response'!A1" display="'2.9 Emergency Response'!A1" xr:uid="{B7A3E768-E954-4CDF-832D-F24177ECCD5D}"/>
    <hyperlink ref="D20" location="Contents!A1" display="2.10 Overheads" xr:uid="{5683A828-7AE7-495D-BD98-6B5E3B1D5F94}"/>
    <hyperlink ref="D21" location="'2.11 Labour'!A1" display="'2.11 Labour'!A1" xr:uid="{BCD1B2F5-5023-4933-AB2D-1D9218903F15}"/>
    <hyperlink ref="D22" location="'2.12 Input table'!A1" display="2.12 Input table" xr:uid="{D627050A-2DE5-4616-A875-CB1DAD26FDED}"/>
    <hyperlink ref="D23" location="'4.2 Metering'!A1" display="'4.2 Metering'!A1" xr:uid="{FC57068E-7C77-46D1-96CF-B9E349D58A47}"/>
    <hyperlink ref="D24" location="'4.3 Fee-based services'!A1" display="'4.3 Fee-based services'!A1" xr:uid="{705F64E3-9941-400A-95C3-17B60D75D4E4}"/>
    <hyperlink ref="D25" location="'4.4 Quoted services'!A1" display="'4.4 Quoted services'!A1" xr:uid="{EBAA4421-11E6-4CAD-8244-917A0E97CA5A}"/>
    <hyperlink ref="D26" location="'5.2 Asset Age Profile'!A1" display="'5.2 Asset Age Profile'!A1" xr:uid="{EE7418F4-6B0A-4DDF-B7FD-BECBEE808FD6}"/>
    <hyperlink ref="D27" location="'5.3 MD - Network level'!A1" display="5.3 Maximum Demand at Network level" xr:uid="{53FF8415-5E0C-4FB9-8F00-B089ACBBCDAA}"/>
    <hyperlink ref="D28" location="'5.4 MD &amp; utilisation-spatial'!A1" display="5.4 Maximum Demand &amp; utilisation at spatial level" xr:uid="{FC5CCB8E-C629-4377-B472-F359E56271EB}"/>
    <hyperlink ref="D30" location="'6.3 Sustained interruptions'!A1" display="'6.3 Sustained interruptions'!A1" xr:uid="{54CBF3A7-8443-486B-AC74-18BE67F5FF4A}"/>
    <hyperlink ref="D39" location="'3.6.8 Network feeders'!A1" display="3.6.8 Network feeders" xr:uid="{863D9918-AB1E-4AB4-B7A2-1F515A1445EE}"/>
    <hyperlink ref="D41" location="'6.6 STPIS Customer Service'!A1" display="'6.6 STPIS Customer Service'!A1" xr:uid="{E6C2F3AF-A396-46B6-B333-9F375EBA3265}"/>
    <hyperlink ref="D42" location="'6.7 STPIS Daily Performance'!A1" display="'6.7 STPIS Daily Performance'!A1" xr:uid="{165348EE-C49F-41CA-AE94-11C922C8D210}"/>
    <hyperlink ref="D43" location="'6.9 STPIS GSL'!A1" display="6.9 STPIS GSL" xr:uid="{49E0C7B4-3BAE-40A0-ABB6-F0C74BAF7993}"/>
    <hyperlink ref="D44" location="'7.10 Juris Scheme'!A1" display="'7.10 Juris Scheme'!A1" xr:uid="{4B98A3E2-B9F4-4473-9B00-B1C06B279A4F}"/>
    <hyperlink ref="D45" location="'7.11 DMIA-DMIAM'!A1" display="'7.11 DMIA-DMIAM'!A1" xr:uid="{223ED4E3-3BBC-4E6D-BA3E-A05AD977ECFB}"/>
    <hyperlink ref="D46" location="'8.1 Income'!A1" display="'8.1 Income'!A1" xr:uid="{1F21F4DE-6039-44C3-AD4F-571122084371}"/>
    <hyperlink ref="D47" location="'8.2 Capex'!A1" display="'8.2 Capex'!A1" xr:uid="{B2968C41-B13F-4427-8ACE-2411198E7309}"/>
    <hyperlink ref="D48" location="'8.4 Opex'!A1" display="'8.4 Opex'!A1" xr:uid="{A8BF0F29-9958-4017-AB99-4CA2F51FCAAB}"/>
    <hyperlink ref="D49" location="'P1.1 Cost reflective tariffs'!A1" display="P1.1 Cost reflective tariffs" xr:uid="{722407E0-E021-46A0-BD9A-C884CB23FEF4}"/>
    <hyperlink ref="D51" location="'7.4 Shared Assets'!A1" display="7.4 Shared Assets" xr:uid="{36823D7F-4418-4081-91BA-A405C8B60F33}"/>
    <hyperlink ref="D50" location="'P1.2 NCR tariffs'!A1" display="P1.2 Non-cost reflective tariffs" xr:uid="{8337173A-95E3-4E49-A0C2-30FDAABC0FCD}"/>
    <hyperlink ref="D52" location="'P1.3 Secondary tariffs'!A1" display="P1.3 Secondary tariffs" xr:uid="{A97DC07B-A580-4A63-8EE9-F2C84DCE0CBF}"/>
    <hyperlink ref="D53" location="'3.9 Export services'!A1" display="3.9 Export Services" xr:uid="{6A747C54-5F61-44D1-ADE6-9AFEBBD08EEA}"/>
    <hyperlink ref="D55" location="'7.5 Large projects'!A1" display="7.5 Large Projects" xr:uid="{257F201D-44C6-4549-9C1B-1D4325F7CE53}"/>
    <hyperlink ref="D54" location="'3.10 Total customers'!A1" display="3.10 Total Customers" xr:uid="{AFC03EE9-50F3-42EE-BE96-7608E25F7634}"/>
    <hyperlink ref="D56" location="'8.6 Ind Asset Base Roll Fwd'!A1" display="8.6 Indicative asset base roll forward" xr:uid="{35E534A8-E406-4ABE-A440-A0FC52118826}"/>
    <hyperlink ref="D57" location="'8.7 Profitability - tax data'!A1" display="8.7 Profitability - Tax data" xr:uid="{140BBC39-5A6C-4E13-8207-988F9B5E7567}"/>
    <hyperlink ref="D40" location="'6.2.4 STPIS Customer summary'!A1" display="6.2.4 STPIS Customer summary" xr:uid="{5446F9FC-4C51-4932-A680-4CE71A485285}"/>
    <hyperlink ref="D58" location="'NSP additional information'!A1" display="NSP additional information" xr:uid="{2CFBA99B-1A23-40D7-AB2A-0A5A8D11F7B1}"/>
    <hyperlink ref="D10" location="'Business &amp; other details'!A1" display="Business &amp; other details" xr:uid="{3C6EBE0F-81AA-435E-9A21-F968C042CD79}"/>
    <hyperlink ref="D11" location="'Assurance requirements by table'!A1" display="Assurance requirements by table" xr:uid="{4A7DA285-5542-4246-B1E4-923968E8BAB3}"/>
    <hyperlink ref="D9" location="Concepts!A1" display="Concepts" xr:uid="{35DE67E0-3E5A-49D9-BB21-A17947C60217}"/>
    <hyperlink ref="D29" location="'5.4 MD &amp; utilisation (OPTIONAL)'!A1" display="ALTERNATE 5.4 Maximum Demand &amp; utilisation at spatial level" xr:uid="{E048700C-50AF-4FD5-921B-F9D2272E6400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15B1CB-B12E-4C01-960B-AD6BED7D09F3}">
  <sheetPr codeName="Sheet15">
    <tabColor theme="3" tint="-0.249977111117893"/>
  </sheetPr>
  <dimension ref="A1:S75"/>
  <sheetViews>
    <sheetView zoomScaleNormal="100" workbookViewId="0"/>
  </sheetViews>
  <sheetFormatPr defaultColWidth="9.140625" defaultRowHeight="15"/>
  <cols>
    <col min="1" max="1" width="5.5703125" style="15" customWidth="1"/>
    <col min="2" max="2" width="25.5703125" style="23" customWidth="1"/>
    <col min="3" max="3" width="74.28515625" style="15" customWidth="1"/>
    <col min="4" max="4" width="17.140625" style="15" customWidth="1"/>
    <col min="5" max="5" width="17.85546875" style="15" customWidth="1"/>
    <col min="6" max="6" width="15.85546875" style="15" customWidth="1"/>
    <col min="7" max="9" width="4.5703125" style="15" customWidth="1"/>
    <col min="10" max="13" width="3.85546875" style="15" customWidth="1"/>
    <col min="14" max="19" width="3.7109375" style="15" customWidth="1"/>
    <col min="20" max="16384" width="9.140625" style="15"/>
  </cols>
  <sheetData>
    <row r="1" spans="1:19" s="288" customFormat="1" ht="20.100000000000001" customHeight="1">
      <c r="A1" s="2916"/>
      <c r="B1" s="2916"/>
      <c r="C1" s="62" t="str">
        <f>dms_SheetHeading1</f>
        <v>ANNUAL INFORMATION NOTICE</v>
      </c>
      <c r="D1" s="163"/>
      <c r="E1" s="163"/>
      <c r="G1" s="2577" t="s">
        <v>923</v>
      </c>
      <c r="H1" s="2578"/>
      <c r="I1" s="2578"/>
      <c r="J1" s="2587"/>
      <c r="K1" s="2587"/>
      <c r="L1" s="2587"/>
      <c r="M1" s="2579" t="s">
        <v>922</v>
      </c>
      <c r="N1" s="2580"/>
      <c r="O1" s="2587"/>
      <c r="P1" s="2587"/>
      <c r="Q1" s="2587"/>
      <c r="R1" s="2587"/>
      <c r="S1" s="2591"/>
    </row>
    <row r="2" spans="1:19" s="288" customFormat="1" ht="20.100000000000001" customHeight="1">
      <c r="A2" s="2130"/>
      <c r="B2" s="2130"/>
      <c r="C2" s="63" t="str">
        <f>dms_SheetHeading2</f>
        <v>Power and Water</v>
      </c>
      <c r="D2" s="163"/>
      <c r="E2" s="163"/>
      <c r="G2" s="2581" t="s">
        <v>924</v>
      </c>
      <c r="H2" s="2571"/>
      <c r="I2" s="2571"/>
      <c r="J2" s="2588"/>
      <c r="K2" s="2588"/>
      <c r="L2" s="2588"/>
      <c r="M2" s="2572" t="s">
        <v>24</v>
      </c>
      <c r="N2" s="2573"/>
      <c r="O2" s="2588"/>
      <c r="P2" s="2588"/>
      <c r="Q2" s="2588"/>
      <c r="R2" s="2588"/>
      <c r="S2" s="2592"/>
    </row>
    <row r="3" spans="1:19" s="288" customFormat="1" ht="20.100000000000001" customHeight="1">
      <c r="A3" s="2129"/>
      <c r="B3" s="2129"/>
      <c r="C3" s="62" t="str">
        <f>dms_SheetHeading3</f>
        <v>REPORTING STATEMENT: 2025-26</v>
      </c>
      <c r="D3" s="163"/>
      <c r="E3" s="163"/>
      <c r="G3" s="2582" t="s">
        <v>925</v>
      </c>
      <c r="H3" s="2574"/>
      <c r="I3" s="2574"/>
      <c r="J3" s="2589"/>
      <c r="K3" s="2589"/>
      <c r="L3" s="2589"/>
      <c r="M3" s="2575" t="s">
        <v>31</v>
      </c>
      <c r="N3" s="2576"/>
      <c r="O3" s="2589"/>
      <c r="P3" s="2589"/>
      <c r="Q3" s="2589"/>
      <c r="R3" s="2589"/>
      <c r="S3" s="2593"/>
    </row>
    <row r="4" spans="1:19" s="288" customFormat="1" ht="20.100000000000001" customHeight="1">
      <c r="A4" s="2950"/>
      <c r="B4" s="2950"/>
      <c r="C4" s="158" t="s">
        <v>1594</v>
      </c>
      <c r="D4" s="164"/>
      <c r="E4" s="164"/>
      <c r="G4" s="2583" t="s">
        <v>927</v>
      </c>
      <c r="H4" s="2584"/>
      <c r="I4" s="2584"/>
      <c r="J4" s="2590"/>
      <c r="K4" s="2590"/>
      <c r="L4" s="2590"/>
      <c r="M4" s="2585" t="s">
        <v>926</v>
      </c>
      <c r="N4" s="2586"/>
      <c r="O4" s="2590"/>
      <c r="P4" s="2590"/>
      <c r="Q4" s="2590"/>
      <c r="R4" s="2590"/>
      <c r="S4" s="2594"/>
    </row>
    <row r="5" spans="1:19" ht="15" customHeight="1">
      <c r="B5" s="15"/>
    </row>
    <row r="6" spans="1:19" ht="15" customHeight="1">
      <c r="A6" s="23"/>
      <c r="C6" s="78" t="s">
        <v>899</v>
      </c>
      <c r="D6" s="78"/>
      <c r="E6" s="78"/>
    </row>
    <row r="7" spans="1:19" ht="15" customHeight="1">
      <c r="A7" s="23"/>
      <c r="C7" s="125" t="s">
        <v>1096</v>
      </c>
      <c r="D7" s="125"/>
      <c r="E7" s="125"/>
    </row>
    <row r="8" spans="1:19" ht="15" customHeight="1">
      <c r="A8" s="2405"/>
      <c r="B8" s="2405"/>
      <c r="C8" s="125" t="s">
        <v>1097</v>
      </c>
      <c r="D8" s="125"/>
      <c r="E8" s="125"/>
    </row>
    <row r="9" spans="1:19" ht="15" customHeight="1">
      <c r="A9" s="2405"/>
      <c r="B9" s="2405"/>
      <c r="C9" s="125" t="s">
        <v>1503</v>
      </c>
      <c r="D9" s="125"/>
      <c r="E9" s="125"/>
    </row>
    <row r="10" spans="1:19" s="49" customFormat="1" ht="20.100000000000001" customHeight="1">
      <c r="A10" s="2405"/>
      <c r="B10" s="2405"/>
      <c r="C10" s="69" t="s">
        <v>3425</v>
      </c>
      <c r="D10" s="2407"/>
      <c r="E10" s="2407"/>
      <c r="F10" s="15"/>
      <c r="G10" s="15"/>
      <c r="H10" s="15"/>
      <c r="J10" s="15"/>
      <c r="K10" s="15"/>
    </row>
    <row r="11" spans="1:19" s="49" customFormat="1" ht="15" customHeight="1">
      <c r="A11" s="2404"/>
      <c r="B11" s="2404"/>
      <c r="C11" s="1530" t="s">
        <v>3042</v>
      </c>
      <c r="D11" s="205"/>
      <c r="E11" s="205"/>
      <c r="F11" s="15"/>
      <c r="G11" s="15"/>
      <c r="H11" s="15"/>
      <c r="J11" s="15"/>
      <c r="K11" s="15"/>
    </row>
    <row r="12" spans="1:19" ht="15" customHeight="1">
      <c r="A12" s="2405"/>
      <c r="B12" s="2405"/>
      <c r="C12" s="1531" t="s">
        <v>1502</v>
      </c>
      <c r="D12" s="2408"/>
      <c r="E12" s="2408"/>
    </row>
    <row r="13" spans="1:19" ht="15" customHeight="1">
      <c r="A13" s="2406"/>
      <c r="B13" s="2406"/>
      <c r="C13" s="1531" t="s">
        <v>581</v>
      </c>
      <c r="D13" s="2408"/>
      <c r="E13" s="2408"/>
    </row>
    <row r="14" spans="1:19" ht="15" customHeight="1">
      <c r="A14" s="2406"/>
      <c r="B14" s="2406"/>
      <c r="C14" s="123"/>
      <c r="D14" s="123"/>
      <c r="E14" s="123"/>
      <c r="F14" s="123"/>
      <c r="G14" s="123"/>
      <c r="H14" s="123"/>
      <c r="I14" s="123"/>
      <c r="J14" s="123"/>
      <c r="K14" s="123"/>
      <c r="L14" s="123"/>
    </row>
    <row r="15" spans="1:19" ht="18" customHeight="1">
      <c r="A15" s="2406"/>
      <c r="B15" s="2406"/>
      <c r="C15" s="205" t="s">
        <v>1096</v>
      </c>
      <c r="D15" s="70" t="s">
        <v>1239</v>
      </c>
      <c r="E15" s="2409" t="s">
        <v>1577</v>
      </c>
      <c r="G15" s="2211" t="s">
        <v>1806</v>
      </c>
      <c r="H15" s="2212" t="s">
        <v>1807</v>
      </c>
      <c r="I15" s="2959" t="s">
        <v>1808</v>
      </c>
    </row>
    <row r="16" spans="1:19" ht="15" customHeight="1">
      <c r="A16" s="2405"/>
      <c r="B16" s="2405"/>
      <c r="C16" s="2595" t="s">
        <v>919</v>
      </c>
      <c r="D16" s="2410" t="s">
        <v>5</v>
      </c>
      <c r="E16" s="2411"/>
      <c r="G16" s="2058" t="str">
        <f>IF(ISNONTEXT(E16)=TRUE,"","X")</f>
        <v/>
      </c>
      <c r="H16" s="2059" t="str">
        <f>IF(AND(E16&gt;=0)=TRUE,"","X")</f>
        <v/>
      </c>
      <c r="I16" s="2074" t="str">
        <f>IF(AND(E16&lt;&gt;"")=TRUE,"","X")</f>
        <v>X</v>
      </c>
      <c r="L16" s="2412"/>
    </row>
    <row r="17" spans="1:16" ht="15" customHeight="1">
      <c r="A17" s="2406"/>
      <c r="B17" s="2406"/>
      <c r="C17" s="2596" t="s">
        <v>918</v>
      </c>
      <c r="D17" s="2413" t="s">
        <v>5</v>
      </c>
      <c r="E17" s="2414"/>
      <c r="G17" s="1499" t="str">
        <f>IF(ISNONTEXT(E17)=TRUE,"","X")</f>
        <v/>
      </c>
      <c r="H17" s="1494" t="str">
        <f>IF(AND(E17&gt;=0)=TRUE,"","X")</f>
        <v/>
      </c>
      <c r="I17" s="1496" t="str">
        <f>IF(AND(E17&lt;&gt;"")=TRUE,"","X")</f>
        <v>X</v>
      </c>
      <c r="L17" s="2412"/>
    </row>
    <row r="18" spans="1:16" ht="15" customHeight="1">
      <c r="A18" s="1593"/>
      <c r="B18" s="2951" t="s">
        <v>1288</v>
      </c>
      <c r="C18" s="2415" t="s">
        <v>1289</v>
      </c>
      <c r="D18" s="2953" t="s">
        <v>5</v>
      </c>
      <c r="E18" s="2952">
        <f>E16+E17</f>
        <v>0</v>
      </c>
    </row>
    <row r="19" spans="1:16" ht="15" customHeight="1">
      <c r="A19" s="2406"/>
      <c r="B19" s="2406"/>
      <c r="C19" s="2596" t="s">
        <v>920</v>
      </c>
      <c r="D19" s="2413" t="s">
        <v>5</v>
      </c>
      <c r="E19" s="2414"/>
      <c r="G19" s="2058" t="str">
        <f>IF(ISNONTEXT(E19)=TRUE,"","X")</f>
        <v/>
      </c>
      <c r="H19" s="2059" t="str">
        <f>IF(AND(E19&gt;=0)=TRUE,"","X")</f>
        <v/>
      </c>
      <c r="I19" s="2074" t="str">
        <f>IF(AND(E19&lt;&gt;"")=TRUE,"","X")</f>
        <v>X</v>
      </c>
      <c r="L19" s="2412"/>
    </row>
    <row r="20" spans="1:16" ht="15" customHeight="1">
      <c r="A20" s="2406"/>
      <c r="B20" s="2406"/>
      <c r="C20" s="2596" t="s">
        <v>921</v>
      </c>
      <c r="D20" s="2413" t="s">
        <v>5</v>
      </c>
      <c r="E20" s="2414"/>
      <c r="G20" s="1499" t="str">
        <f>IF(ISNONTEXT(E20)=TRUE,"","X")</f>
        <v/>
      </c>
      <c r="H20" s="1494" t="str">
        <f>IF(AND(E20&gt;=0)=TRUE,"","X")</f>
        <v/>
      </c>
      <c r="I20" s="1496" t="str">
        <f>IF(AND(E20&lt;&gt;"")=TRUE,"","X")</f>
        <v>X</v>
      </c>
      <c r="L20" s="2412"/>
    </row>
    <row r="21" spans="1:16" ht="15" customHeight="1">
      <c r="A21" s="1593"/>
      <c r="B21" s="1593"/>
      <c r="C21" s="2416" t="s">
        <v>1681</v>
      </c>
      <c r="D21" s="2954" t="s">
        <v>5</v>
      </c>
      <c r="E21" s="2955">
        <f>E19+E20</f>
        <v>0</v>
      </c>
    </row>
    <row r="22" spans="1:16" ht="15" customHeight="1">
      <c r="A22" s="1593"/>
      <c r="B22" s="1593"/>
      <c r="C22" s="1593"/>
      <c r="D22" s="1593"/>
      <c r="E22" s="1593"/>
      <c r="F22" s="1593"/>
      <c r="G22" s="1593"/>
      <c r="H22" s="1593"/>
      <c r="I22" s="1593"/>
      <c r="J22" s="1593"/>
      <c r="K22" s="1593"/>
      <c r="L22" s="1593"/>
      <c r="M22" s="1593"/>
      <c r="N22" s="1593"/>
      <c r="O22" s="1593"/>
      <c r="P22" s="1593"/>
    </row>
    <row r="23" spans="1:16" ht="18" customHeight="1">
      <c r="B23" s="2406"/>
      <c r="C23" s="2417" t="s">
        <v>1503</v>
      </c>
      <c r="D23" s="70" t="s">
        <v>1239</v>
      </c>
      <c r="E23" s="226" t="s">
        <v>1614</v>
      </c>
      <c r="G23" s="2211" t="s">
        <v>1806</v>
      </c>
      <c r="H23" s="2212" t="s">
        <v>1807</v>
      </c>
      <c r="I23" s="2959" t="s">
        <v>1808</v>
      </c>
    </row>
    <row r="24" spans="1:16" ht="15" customHeight="1">
      <c r="B24" s="1532"/>
      <c r="C24" s="2418" t="s">
        <v>3216</v>
      </c>
      <c r="D24" s="2419"/>
      <c r="E24" s="2420"/>
      <c r="G24" s="3737" t="s">
        <v>3068</v>
      </c>
      <c r="H24" s="3738"/>
      <c r="I24" s="3739"/>
    </row>
    <row r="25" spans="1:16" ht="15" customHeight="1">
      <c r="B25" s="1593"/>
      <c r="C25" s="2597" t="s">
        <v>763</v>
      </c>
      <c r="D25" s="1512" t="s">
        <v>765</v>
      </c>
      <c r="E25" s="2421"/>
      <c r="G25" s="2325" t="str">
        <f>IF(ISNONTEXT(E25)=TRUE,"","X")</f>
        <v/>
      </c>
      <c r="H25" s="2326" t="str">
        <f>IF(AND(E25&gt;=0)=TRUE,"","X")</f>
        <v/>
      </c>
      <c r="I25" s="2327" t="str">
        <f>IF(AND(E25&lt;&gt;"")=TRUE,"","X")</f>
        <v>X</v>
      </c>
    </row>
    <row r="26" spans="1:16" ht="15" customHeight="1">
      <c r="B26" s="2951"/>
      <c r="C26" s="2597" t="s">
        <v>22</v>
      </c>
      <c r="D26" s="1512" t="s">
        <v>766</v>
      </c>
      <c r="E26" s="2422"/>
      <c r="G26" s="1498" t="str">
        <f>IF(ISNONTEXT(E26)=TRUE,"","X")</f>
        <v/>
      </c>
      <c r="H26" s="505" t="str">
        <f>IF(AND(E26&gt;=0)=TRUE,"","X")</f>
        <v/>
      </c>
      <c r="I26" s="1493" t="str">
        <f>IF(AND(E26&lt;&gt;"")=TRUE,"","X")</f>
        <v>X</v>
      </c>
    </row>
    <row r="27" spans="1:16" ht="15" customHeight="1">
      <c r="B27" s="2951" t="s">
        <v>1299</v>
      </c>
      <c r="C27" s="2597" t="s">
        <v>764</v>
      </c>
      <c r="D27" s="1512" t="s">
        <v>766</v>
      </c>
      <c r="E27" s="2422"/>
      <c r="G27" s="1498" t="str">
        <f t="shared" ref="G27:G40" si="0">IF(ISNONTEXT(E27)=TRUE,"","X")</f>
        <v/>
      </c>
      <c r="H27" s="505" t="str">
        <f t="shared" ref="H27:H40" si="1">IF(AND(E27&gt;=0)=TRUE,"","X")</f>
        <v/>
      </c>
      <c r="I27" s="1493" t="str">
        <f t="shared" ref="I27:I40" si="2">IF(AND(E27&lt;&gt;"")=TRUE,"","X")</f>
        <v>X</v>
      </c>
    </row>
    <row r="28" spans="1:16" ht="15" customHeight="1">
      <c r="B28" s="2951" t="s">
        <v>1301</v>
      </c>
      <c r="C28" s="2597" t="s">
        <v>1557</v>
      </c>
      <c r="D28" s="1512" t="s">
        <v>1716</v>
      </c>
      <c r="E28" s="2423"/>
      <c r="G28" s="1498" t="str">
        <f t="shared" si="0"/>
        <v/>
      </c>
      <c r="H28" s="505" t="str">
        <f t="shared" si="1"/>
        <v/>
      </c>
      <c r="I28" s="1493" t="str">
        <f t="shared" si="2"/>
        <v>X</v>
      </c>
    </row>
    <row r="29" spans="1:16" ht="15" customHeight="1">
      <c r="B29" s="2951" t="s">
        <v>1304</v>
      </c>
      <c r="C29" s="2597" t="s">
        <v>1558</v>
      </c>
      <c r="D29" s="1512" t="s">
        <v>1717</v>
      </c>
      <c r="E29" s="2423"/>
      <c r="G29" s="1499" t="str">
        <f t="shared" si="0"/>
        <v/>
      </c>
      <c r="H29" s="1494" t="str">
        <f t="shared" si="1"/>
        <v/>
      </c>
      <c r="I29" s="1496" t="str">
        <f t="shared" si="2"/>
        <v>X</v>
      </c>
    </row>
    <row r="30" spans="1:16" ht="15" customHeight="1">
      <c r="B30" s="1532"/>
      <c r="C30" s="2424" t="s">
        <v>3217</v>
      </c>
      <c r="D30" s="2425"/>
      <c r="E30" s="2426"/>
    </row>
    <row r="31" spans="1:16" ht="15" customHeight="1">
      <c r="B31" s="1593"/>
      <c r="C31" s="2597" t="s">
        <v>763</v>
      </c>
      <c r="D31" s="1512" t="s">
        <v>765</v>
      </c>
      <c r="E31" s="2421"/>
      <c r="G31" s="2325" t="str">
        <f t="shared" si="0"/>
        <v/>
      </c>
      <c r="H31" s="2326" t="str">
        <f t="shared" si="1"/>
        <v/>
      </c>
      <c r="I31" s="2327" t="str">
        <f t="shared" si="2"/>
        <v>X</v>
      </c>
    </row>
    <row r="32" spans="1:16" ht="15" customHeight="1">
      <c r="B32" s="2951"/>
      <c r="C32" s="2597" t="s">
        <v>22</v>
      </c>
      <c r="D32" s="1512" t="s">
        <v>766</v>
      </c>
      <c r="E32" s="2422"/>
      <c r="G32" s="1498" t="str">
        <f t="shared" si="0"/>
        <v/>
      </c>
      <c r="H32" s="505" t="str">
        <f t="shared" si="1"/>
        <v/>
      </c>
      <c r="I32" s="1493" t="str">
        <f t="shared" si="2"/>
        <v>X</v>
      </c>
    </row>
    <row r="33" spans="1:9" ht="15" customHeight="1">
      <c r="B33" s="2951" t="s">
        <v>1300</v>
      </c>
      <c r="C33" s="2597" t="s">
        <v>764</v>
      </c>
      <c r="D33" s="1512" t="s">
        <v>766</v>
      </c>
      <c r="E33" s="2422"/>
      <c r="G33" s="1498" t="str">
        <f t="shared" si="0"/>
        <v/>
      </c>
      <c r="H33" s="505" t="str">
        <f t="shared" si="1"/>
        <v/>
      </c>
      <c r="I33" s="1493" t="str">
        <f t="shared" si="2"/>
        <v>X</v>
      </c>
    </row>
    <row r="34" spans="1:9" ht="15" customHeight="1">
      <c r="B34" s="2951" t="s">
        <v>1302</v>
      </c>
      <c r="C34" s="2597" t="s">
        <v>1557</v>
      </c>
      <c r="D34" s="1512" t="s">
        <v>1716</v>
      </c>
      <c r="E34" s="2423"/>
      <c r="G34" s="1498" t="str">
        <f t="shared" si="0"/>
        <v/>
      </c>
      <c r="H34" s="505" t="str">
        <f t="shared" si="1"/>
        <v/>
      </c>
      <c r="I34" s="1493" t="str">
        <f t="shared" si="2"/>
        <v>X</v>
      </c>
    </row>
    <row r="35" spans="1:9" ht="15" customHeight="1">
      <c r="B35" s="2951" t="s">
        <v>1303</v>
      </c>
      <c r="C35" s="2597" t="s">
        <v>1558</v>
      </c>
      <c r="D35" s="1512" t="s">
        <v>1717</v>
      </c>
      <c r="E35" s="2423"/>
      <c r="G35" s="1499" t="str">
        <f t="shared" si="0"/>
        <v/>
      </c>
      <c r="H35" s="1494" t="str">
        <f t="shared" si="1"/>
        <v/>
      </c>
      <c r="I35" s="1496" t="str">
        <f t="shared" si="2"/>
        <v>X</v>
      </c>
    </row>
    <row r="36" spans="1:9" ht="15" customHeight="1">
      <c r="B36" s="1593"/>
      <c r="C36" s="2424" t="s">
        <v>3218</v>
      </c>
      <c r="D36" s="2425"/>
      <c r="E36" s="2426"/>
    </row>
    <row r="37" spans="1:9" ht="15" customHeight="1">
      <c r="B37" s="2951" t="s">
        <v>1298</v>
      </c>
      <c r="C37" s="2598" t="s">
        <v>580</v>
      </c>
      <c r="D37" s="1512" t="s">
        <v>766</v>
      </c>
      <c r="E37" s="2422"/>
      <c r="G37" s="2325" t="str">
        <f t="shared" si="0"/>
        <v/>
      </c>
      <c r="H37" s="2326" t="str">
        <f t="shared" si="1"/>
        <v/>
      </c>
      <c r="I37" s="2327" t="str">
        <f t="shared" si="2"/>
        <v>X</v>
      </c>
    </row>
    <row r="38" spans="1:9" ht="15" customHeight="1">
      <c r="B38" s="2951" t="s">
        <v>1305</v>
      </c>
      <c r="C38" s="2598" t="s">
        <v>1682</v>
      </c>
      <c r="D38" s="1512" t="s">
        <v>766</v>
      </c>
      <c r="E38" s="2422"/>
      <c r="G38" s="1498" t="str">
        <f t="shared" si="0"/>
        <v/>
      </c>
      <c r="H38" s="505" t="str">
        <f t="shared" si="1"/>
        <v/>
      </c>
      <c r="I38" s="1493" t="str">
        <f t="shared" si="2"/>
        <v>X</v>
      </c>
    </row>
    <row r="39" spans="1:9" ht="15" customHeight="1">
      <c r="B39" s="2951" t="s">
        <v>1306</v>
      </c>
      <c r="C39" s="2598" t="s">
        <v>1683</v>
      </c>
      <c r="D39" s="1512" t="s">
        <v>766</v>
      </c>
      <c r="E39" s="2422"/>
      <c r="G39" s="1498" t="str">
        <f t="shared" si="0"/>
        <v/>
      </c>
      <c r="H39" s="505" t="str">
        <f t="shared" si="1"/>
        <v/>
      </c>
      <c r="I39" s="1493" t="str">
        <f t="shared" si="2"/>
        <v>X</v>
      </c>
    </row>
    <row r="40" spans="1:9" ht="15" customHeight="1">
      <c r="B40" s="2951" t="s">
        <v>1307</v>
      </c>
      <c r="C40" s="2599" t="s">
        <v>1684</v>
      </c>
      <c r="D40" s="2427" t="s">
        <v>5</v>
      </c>
      <c r="E40" s="2428"/>
      <c r="G40" s="1499" t="str">
        <f t="shared" si="0"/>
        <v/>
      </c>
      <c r="H40" s="1494" t="str">
        <f t="shared" si="1"/>
        <v/>
      </c>
      <c r="I40" s="1496" t="str">
        <f t="shared" si="2"/>
        <v>X</v>
      </c>
    </row>
    <row r="41" spans="1:9" ht="15" customHeight="1">
      <c r="B41" s="123"/>
      <c r="C41" s="123"/>
      <c r="D41" s="123"/>
      <c r="E41" s="123"/>
    </row>
    <row r="42" spans="1:9" ht="15" customHeight="1">
      <c r="C42" s="78" t="s">
        <v>1531</v>
      </c>
      <c r="D42" s="78"/>
      <c r="E42" s="78"/>
    </row>
    <row r="43" spans="1:9" ht="15" customHeight="1">
      <c r="C43" s="125" t="s">
        <v>606</v>
      </c>
      <c r="D43" s="125"/>
      <c r="E43" s="125"/>
    </row>
    <row r="44" spans="1:9" ht="20.100000000000001" customHeight="1">
      <c r="C44" s="69" t="s">
        <v>3423</v>
      </c>
      <c r="D44" s="1557"/>
      <c r="E44" s="1557"/>
    </row>
    <row r="45" spans="1:9" ht="15" customHeight="1">
      <c r="A45" s="397"/>
      <c r="B45" s="397"/>
      <c r="C45" s="397"/>
      <c r="D45" s="397"/>
      <c r="E45" s="397"/>
    </row>
    <row r="46" spans="1:9" ht="30" customHeight="1">
      <c r="A46" s="123"/>
      <c r="B46" s="123"/>
      <c r="C46" s="134" t="s">
        <v>606</v>
      </c>
      <c r="D46" s="368" t="s">
        <v>1239</v>
      </c>
      <c r="E46" s="226" t="s">
        <v>3515</v>
      </c>
      <c r="G46" s="2211" t="s">
        <v>1806</v>
      </c>
      <c r="H46" s="2212" t="s">
        <v>1807</v>
      </c>
      <c r="I46" s="2959" t="s">
        <v>1808</v>
      </c>
    </row>
    <row r="47" spans="1:9" ht="15" customHeight="1">
      <c r="A47" s="1593"/>
      <c r="B47" s="1593"/>
      <c r="C47" s="147" t="s">
        <v>664</v>
      </c>
      <c r="D47" s="209" t="s">
        <v>754</v>
      </c>
      <c r="E47" s="2429"/>
      <c r="G47" s="478" t="str">
        <f>IF(ISNONTEXT(E47)=TRUE,"","X")</f>
        <v/>
      </c>
      <c r="H47" s="479" t="str">
        <f>IF(AND(E47&gt;=0)=TRUE,"","X")</f>
        <v/>
      </c>
      <c r="I47" s="480" t="str">
        <f>IF(AND(E47&lt;&gt;"")=TRUE,"","X")</f>
        <v>X</v>
      </c>
    </row>
    <row r="48" spans="1:9" ht="15" customHeight="1">
      <c r="A48" s="1593"/>
      <c r="B48" s="1593"/>
      <c r="C48" s="148" t="s">
        <v>665</v>
      </c>
      <c r="D48" s="206" t="s">
        <v>754</v>
      </c>
      <c r="E48" s="2430"/>
      <c r="G48" s="470" t="str">
        <f>IF(ISNONTEXT(E48)=TRUE,"","X")</f>
        <v/>
      </c>
      <c r="H48" s="471" t="str">
        <f>IF(AND(E48&gt;=0)=TRUE,"","X")</f>
        <v/>
      </c>
      <c r="I48" s="472" t="str">
        <f>IF(AND(E48&lt;&gt;"")=TRUE,"","X")</f>
        <v>X</v>
      </c>
    </row>
    <row r="49" spans="1:11" ht="15" customHeight="1">
      <c r="A49" s="1593"/>
      <c r="B49" s="1593"/>
      <c r="C49" s="148" t="s">
        <v>666</v>
      </c>
      <c r="D49" s="206" t="s">
        <v>754</v>
      </c>
      <c r="E49" s="2430"/>
      <c r="G49" s="470" t="str">
        <f t="shared" ref="G49:G55" si="3">IF(ISNONTEXT(E49)=TRUE,"","X")</f>
        <v/>
      </c>
      <c r="H49" s="471" t="str">
        <f t="shared" ref="H49:H55" si="4">IF(AND(E49&gt;=0)=TRUE,"","X")</f>
        <v/>
      </c>
      <c r="I49" s="472" t="str">
        <f t="shared" ref="I49:I55" si="5">IF(AND(E49&lt;&gt;"")=TRUE,"","X")</f>
        <v>X</v>
      </c>
    </row>
    <row r="50" spans="1:11" ht="15" customHeight="1">
      <c r="A50" s="1593"/>
      <c r="B50" s="1593"/>
      <c r="C50" s="148" t="s">
        <v>667</v>
      </c>
      <c r="D50" s="206" t="s">
        <v>754</v>
      </c>
      <c r="E50" s="2430"/>
      <c r="G50" s="470" t="str">
        <f t="shared" si="3"/>
        <v/>
      </c>
      <c r="H50" s="471" t="str">
        <f t="shared" si="4"/>
        <v/>
      </c>
      <c r="I50" s="472" t="str">
        <f t="shared" si="5"/>
        <v>X</v>
      </c>
    </row>
    <row r="51" spans="1:11" ht="15" customHeight="1">
      <c r="A51" s="1593"/>
      <c r="B51" s="1593"/>
      <c r="C51" s="148" t="s">
        <v>767</v>
      </c>
      <c r="D51" s="206" t="s">
        <v>754</v>
      </c>
      <c r="E51" s="2430"/>
      <c r="G51" s="470" t="str">
        <f t="shared" si="3"/>
        <v/>
      </c>
      <c r="H51" s="471" t="str">
        <f t="shared" si="4"/>
        <v/>
      </c>
      <c r="I51" s="472" t="str">
        <f t="shared" si="5"/>
        <v>X</v>
      </c>
    </row>
    <row r="52" spans="1:11" ht="15" customHeight="1">
      <c r="A52" s="1593"/>
      <c r="B52" s="1593"/>
      <c r="C52" s="148" t="s">
        <v>768</v>
      </c>
      <c r="D52" s="206" t="s">
        <v>754</v>
      </c>
      <c r="E52" s="2430"/>
      <c r="G52" s="470" t="str">
        <f t="shared" si="3"/>
        <v/>
      </c>
      <c r="H52" s="471" t="str">
        <f t="shared" si="4"/>
        <v/>
      </c>
      <c r="I52" s="472" t="str">
        <f t="shared" si="5"/>
        <v>X</v>
      </c>
    </row>
    <row r="53" spans="1:11" ht="15" customHeight="1">
      <c r="A53" s="1593"/>
      <c r="B53" s="1593"/>
      <c r="C53" s="148" t="s">
        <v>668</v>
      </c>
      <c r="D53" s="206" t="s">
        <v>754</v>
      </c>
      <c r="E53" s="2430"/>
      <c r="G53" s="470" t="str">
        <f t="shared" si="3"/>
        <v/>
      </c>
      <c r="H53" s="471" t="str">
        <f t="shared" si="4"/>
        <v/>
      </c>
      <c r="I53" s="472" t="str">
        <f t="shared" si="5"/>
        <v>X</v>
      </c>
    </row>
    <row r="54" spans="1:11" ht="15" customHeight="1">
      <c r="A54" s="1593"/>
      <c r="B54" s="1593"/>
      <c r="C54" s="148" t="s">
        <v>769</v>
      </c>
      <c r="D54" s="206" t="s">
        <v>754</v>
      </c>
      <c r="E54" s="2430"/>
      <c r="G54" s="470" t="str">
        <f t="shared" si="3"/>
        <v/>
      </c>
      <c r="H54" s="471" t="str">
        <f t="shared" si="4"/>
        <v/>
      </c>
      <c r="I54" s="472" t="str">
        <f t="shared" si="5"/>
        <v>X</v>
      </c>
    </row>
    <row r="55" spans="1:11" ht="15" customHeight="1">
      <c r="A55" s="1593"/>
      <c r="B55" s="1593"/>
      <c r="C55" s="149" t="s">
        <v>770</v>
      </c>
      <c r="D55" s="211" t="s">
        <v>754</v>
      </c>
      <c r="E55" s="2431"/>
      <c r="G55" s="484" t="str">
        <f t="shared" si="3"/>
        <v/>
      </c>
      <c r="H55" s="485" t="str">
        <f t="shared" si="4"/>
        <v/>
      </c>
      <c r="I55" s="486" t="str">
        <f t="shared" si="5"/>
        <v>X</v>
      </c>
    </row>
    <row r="56" spans="1:11" ht="15" customHeight="1">
      <c r="A56" s="123"/>
      <c r="B56" s="123"/>
      <c r="C56" s="2956" t="s">
        <v>1685</v>
      </c>
      <c r="D56" s="2957" t="s">
        <v>754</v>
      </c>
      <c r="E56" s="2958">
        <f>SUM(E47:E55)</f>
        <v>0</v>
      </c>
    </row>
    <row r="57" spans="1:11" ht="15" customHeight="1">
      <c r="A57" s="123"/>
      <c r="B57" s="123"/>
      <c r="C57" s="227"/>
      <c r="D57" s="123"/>
      <c r="E57" s="123"/>
    </row>
    <row r="58" spans="1:11" ht="15" customHeight="1">
      <c r="A58" s="23"/>
      <c r="C58" s="78" t="s">
        <v>1168</v>
      </c>
      <c r="D58" s="78"/>
      <c r="E58" s="78"/>
    </row>
    <row r="59" spans="1:11" ht="15" customHeight="1">
      <c r="A59" s="23"/>
      <c r="C59" s="125" t="s">
        <v>1099</v>
      </c>
      <c r="D59" s="125"/>
      <c r="E59" s="125"/>
    </row>
    <row r="60" spans="1:11" s="49" customFormat="1" ht="20.100000000000001" customHeight="1">
      <c r="A60" s="23"/>
      <c r="B60" s="23"/>
      <c r="C60" s="69" t="s">
        <v>3424</v>
      </c>
      <c r="D60" s="69"/>
      <c r="E60" s="2407"/>
      <c r="F60" s="15"/>
      <c r="G60" s="15"/>
      <c r="H60" s="15"/>
      <c r="J60" s="15"/>
      <c r="K60" s="15"/>
    </row>
    <row r="61" spans="1:11" s="2432" customFormat="1" ht="15.75">
      <c r="B61" s="1532"/>
      <c r="C61" s="205"/>
      <c r="D61" s="205"/>
      <c r="E61" s="205"/>
      <c r="F61" s="364"/>
      <c r="J61" s="364"/>
      <c r="K61" s="364"/>
    </row>
    <row r="62" spans="1:11" ht="18" customHeight="1">
      <c r="B62" s="1532"/>
      <c r="C62" s="2433" t="s">
        <v>1099</v>
      </c>
      <c r="D62" s="70" t="s">
        <v>1239</v>
      </c>
      <c r="E62" s="226" t="s">
        <v>1615</v>
      </c>
      <c r="G62" s="2211" t="s">
        <v>1806</v>
      </c>
      <c r="H62" s="2212" t="s">
        <v>1807</v>
      </c>
      <c r="I62" s="2959" t="s">
        <v>1808</v>
      </c>
    </row>
    <row r="63" spans="1:11" ht="15" customHeight="1">
      <c r="B63" s="1593"/>
      <c r="C63" s="147" t="s">
        <v>669</v>
      </c>
      <c r="D63" s="209" t="s">
        <v>1100</v>
      </c>
      <c r="E63" s="2434"/>
      <c r="G63" s="478" t="str">
        <f>IF(ISNONTEXT(E63)=TRUE,"","X")</f>
        <v/>
      </c>
      <c r="H63" s="479" t="str">
        <f>IF(AND(E63&gt;=0)=TRUE,"","X")</f>
        <v/>
      </c>
      <c r="I63" s="480" t="str">
        <f>IF(AND(E63&lt;&gt;"")=TRUE,"","X")</f>
        <v>X</v>
      </c>
    </row>
    <row r="64" spans="1:11" ht="15" customHeight="1">
      <c r="B64" s="1593"/>
      <c r="C64" s="148" t="s">
        <v>670</v>
      </c>
      <c r="D64" s="206" t="s">
        <v>1100</v>
      </c>
      <c r="E64" s="2435"/>
      <c r="G64" s="470" t="str">
        <f>IF(ISNONTEXT(E64)=TRUE,"","X")</f>
        <v/>
      </c>
      <c r="H64" s="471" t="str">
        <f>IF(AND(E64&gt;=0)=TRUE,"","X")</f>
        <v/>
      </c>
      <c r="I64" s="472" t="str">
        <f>IF(AND(E64&lt;&gt;"")=TRUE,"","X")</f>
        <v>X</v>
      </c>
    </row>
    <row r="65" spans="2:16" ht="15" customHeight="1">
      <c r="B65" s="1593"/>
      <c r="C65" s="148" t="s">
        <v>671</v>
      </c>
      <c r="D65" s="206" t="s">
        <v>1100</v>
      </c>
      <c r="E65" s="2435"/>
      <c r="G65" s="470" t="str">
        <f t="shared" ref="G65:G69" si="6">IF(ISNONTEXT(E65)=TRUE,"","X")</f>
        <v/>
      </c>
      <c r="H65" s="471" t="str">
        <f t="shared" ref="H65:H69" si="7">IF(AND(E65&gt;=0)=TRUE,"","X")</f>
        <v/>
      </c>
      <c r="I65" s="472" t="str">
        <f t="shared" ref="I65:I69" si="8">IF(AND(E65&lt;&gt;"")=TRUE,"","X")</f>
        <v>X</v>
      </c>
    </row>
    <row r="66" spans="2:16" ht="15" customHeight="1">
      <c r="B66" s="1593"/>
      <c r="C66" s="148" t="s">
        <v>672</v>
      </c>
      <c r="D66" s="206" t="s">
        <v>1100</v>
      </c>
      <c r="E66" s="2435"/>
      <c r="G66" s="470" t="str">
        <f t="shared" si="6"/>
        <v/>
      </c>
      <c r="H66" s="471" t="str">
        <f t="shared" si="7"/>
        <v/>
      </c>
      <c r="I66" s="472" t="str">
        <f t="shared" si="8"/>
        <v>X</v>
      </c>
    </row>
    <row r="67" spans="2:16" ht="15" customHeight="1">
      <c r="B67" s="2436"/>
      <c r="C67" s="148" t="s">
        <v>1392</v>
      </c>
      <c r="D67" s="206" t="s">
        <v>1100</v>
      </c>
      <c r="E67" s="2435"/>
      <c r="G67" s="470" t="str">
        <f t="shared" si="6"/>
        <v/>
      </c>
      <c r="H67" s="471" t="str">
        <f t="shared" si="7"/>
        <v/>
      </c>
      <c r="I67" s="472" t="str">
        <f t="shared" si="8"/>
        <v>X</v>
      </c>
    </row>
    <row r="68" spans="2:16" ht="15" customHeight="1">
      <c r="B68" s="2436"/>
      <c r="C68" s="148" t="s">
        <v>1393</v>
      </c>
      <c r="D68" s="206" t="s">
        <v>1100</v>
      </c>
      <c r="E68" s="2435"/>
      <c r="G68" s="470" t="str">
        <f t="shared" si="6"/>
        <v/>
      </c>
      <c r="H68" s="471" t="str">
        <f t="shared" si="7"/>
        <v/>
      </c>
      <c r="I68" s="472" t="str">
        <f t="shared" si="8"/>
        <v>X</v>
      </c>
    </row>
    <row r="69" spans="2:16" ht="15" customHeight="1">
      <c r="B69" s="2436"/>
      <c r="C69" s="149" t="s">
        <v>1394</v>
      </c>
      <c r="D69" s="211" t="s">
        <v>1100</v>
      </c>
      <c r="E69" s="2437"/>
      <c r="G69" s="484" t="str">
        <f t="shared" si="6"/>
        <v/>
      </c>
      <c r="H69" s="485" t="str">
        <f t="shared" si="7"/>
        <v/>
      </c>
      <c r="I69" s="486" t="str">
        <f t="shared" si="8"/>
        <v>X</v>
      </c>
    </row>
    <row r="70" spans="2:16" ht="15" customHeight="1">
      <c r="B70" s="1532"/>
      <c r="C70" s="123"/>
      <c r="D70" s="123"/>
      <c r="E70" s="2401"/>
    </row>
    <row r="71" spans="2:16" ht="15" customHeight="1">
      <c r="B71" s="123"/>
      <c r="C71" s="123"/>
      <c r="D71" s="123"/>
      <c r="E71" s="123"/>
    </row>
    <row r="72" spans="2:16" ht="15" customHeight="1">
      <c r="B72" s="123"/>
      <c r="C72" s="123"/>
      <c r="D72" s="123"/>
      <c r="E72" s="123"/>
    </row>
    <row r="73" spans="2:16" ht="15" customHeight="1">
      <c r="B73" s="123"/>
      <c r="C73" s="1479" t="s">
        <v>3006</v>
      </c>
      <c r="D73" s="1953"/>
      <c r="E73" s="1953"/>
      <c r="F73" s="1953"/>
      <c r="G73" s="1953"/>
      <c r="H73" s="1953"/>
      <c r="I73" s="1953"/>
    </row>
    <row r="74" spans="2:16" ht="15" customHeight="1">
      <c r="B74" s="123"/>
      <c r="C74" s="1544" t="s">
        <v>1772</v>
      </c>
      <c r="D74" s="1928"/>
      <c r="E74" s="70" t="s">
        <v>3172</v>
      </c>
      <c r="F74" s="70" t="s">
        <v>3141</v>
      </c>
      <c r="G74" s="3740" t="s">
        <v>3143</v>
      </c>
      <c r="H74" s="3740"/>
      <c r="I74" s="3740"/>
      <c r="J74" s="75" t="s">
        <v>3144</v>
      </c>
      <c r="K74" s="451"/>
      <c r="L74" s="451"/>
      <c r="O74" s="75"/>
    </row>
    <row r="75" spans="2:16" ht="15" customHeight="1">
      <c r="B75" s="123"/>
      <c r="C75" s="2533" t="s">
        <v>3010</v>
      </c>
      <c r="D75" s="1943" t="str">
        <f>IF(ABS(E75)-ABS(F75)&gt;1,"FALSE","TRUE")</f>
        <v>TRUE</v>
      </c>
      <c r="E75" s="1933">
        <f>MROUND(E56,1)</f>
        <v>0</v>
      </c>
      <c r="F75" s="1933">
        <f>MROUND('2.1 Expenditure summary'!E73,1)+MROUND('2.1 Expenditure summary'!G73,1)</f>
        <v>0</v>
      </c>
      <c r="G75" s="3741">
        <f>ABS(F75-E75)</f>
        <v>0</v>
      </c>
      <c r="H75" s="3741"/>
      <c r="I75" s="3741"/>
      <c r="J75" s="1950"/>
      <c r="L75" s="451"/>
      <c r="O75" s="75"/>
      <c r="P75" s="123"/>
    </row>
  </sheetData>
  <mergeCells count="3">
    <mergeCell ref="G24:I24"/>
    <mergeCell ref="G74:I74"/>
    <mergeCell ref="G75:I75"/>
  </mergeCells>
  <phoneticPr fontId="77" type="noConversion"/>
  <dataValidations count="2">
    <dataValidation allowBlank="1" showErrorMessage="1" sqref="P78:S78 A78:J78 A79:S1048576 A76:S77 T1:XFD1048576 O74:O75 L75 J74:L74 G74" xr:uid="{1ADBA1A2-83E6-49E9-A08B-8FA3B453D34E}"/>
    <dataValidation allowBlank="1" showErrorMessage="1" sqref="E25:E29 E31:E35 E37:E40 E63:E69" xr:uid="{B554FD0B-39CB-4D05-BE1C-72AFC4079C40}">
      <formula1>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954F44-9112-4702-8382-0DF4C1F5291B}">
  <sheetPr codeName="Sheet16">
    <tabColor theme="3" tint="-0.249977111117893"/>
  </sheetPr>
  <dimension ref="A1:AG81"/>
  <sheetViews>
    <sheetView workbookViewId="0"/>
  </sheetViews>
  <sheetFormatPr defaultColWidth="9.140625" defaultRowHeight="15"/>
  <cols>
    <col min="1" max="1" width="5.5703125" style="15" customWidth="1"/>
    <col min="2" max="2" width="25.5703125" style="23" customWidth="1"/>
    <col min="3" max="3" width="57.140625" style="15" customWidth="1"/>
    <col min="4" max="4" width="16.28515625" style="15" customWidth="1"/>
    <col min="5" max="6" width="16.5703125" style="15" customWidth="1"/>
    <col min="7" max="7" width="8.42578125" style="15" customWidth="1"/>
    <col min="8" max="9" width="16.5703125" style="15" customWidth="1"/>
    <col min="10" max="10" width="10.140625" style="15" customWidth="1"/>
    <col min="11" max="12" width="3.7109375" style="15" customWidth="1"/>
    <col min="13" max="13" width="4.28515625" style="15" customWidth="1"/>
    <col min="14" max="15" width="3.7109375" style="15" customWidth="1"/>
    <col min="16" max="16" width="4.5703125" style="15" customWidth="1"/>
    <col min="17" max="18" width="3.7109375" style="15" customWidth="1"/>
    <col min="19" max="19" width="4.5703125" style="15" customWidth="1"/>
    <col min="20" max="21" width="3.7109375" style="15" customWidth="1"/>
    <col min="22" max="22" width="4.85546875" style="15" customWidth="1"/>
    <col min="23" max="23" width="37.7109375" style="15" customWidth="1"/>
    <col min="24" max="24" width="16.42578125" style="15" customWidth="1"/>
    <col min="25" max="25" width="45.85546875" style="15" customWidth="1"/>
    <col min="26" max="26" width="57.5703125" style="15" customWidth="1"/>
    <col min="27" max="27" width="11.7109375" style="15" customWidth="1"/>
    <col min="28" max="28" width="3.42578125" style="15" customWidth="1"/>
    <col min="29" max="29" width="50.7109375" style="15" customWidth="1"/>
    <col min="30" max="31" width="8.7109375" style="15" customWidth="1"/>
    <col min="32" max="16384" width="9.140625" style="15"/>
  </cols>
  <sheetData>
    <row r="1" spans="1:33" s="288" customFormat="1" ht="20.100000000000001" customHeight="1">
      <c r="A1" s="2916"/>
      <c r="B1" s="2916"/>
      <c r="C1" s="62" t="str">
        <f>dms_SheetHeading1</f>
        <v>ANNUAL INFORMATION NOTICE</v>
      </c>
      <c r="D1" s="62"/>
      <c r="E1" s="2438"/>
      <c r="F1" s="2438"/>
      <c r="G1" s="2438"/>
      <c r="H1" s="2438"/>
      <c r="I1" s="2438"/>
      <c r="K1" s="2577" t="s">
        <v>923</v>
      </c>
      <c r="L1" s="2578"/>
      <c r="M1" s="2578"/>
      <c r="N1" s="2587"/>
      <c r="O1" s="2587"/>
      <c r="P1" s="2587"/>
      <c r="Q1" s="2579" t="s">
        <v>922</v>
      </c>
      <c r="R1" s="2580"/>
      <c r="S1" s="2587"/>
      <c r="T1" s="2587"/>
      <c r="U1" s="2587"/>
      <c r="V1" s="2591"/>
    </row>
    <row r="2" spans="1:33" s="288" customFormat="1" ht="20.100000000000001" customHeight="1">
      <c r="B2" s="2130"/>
      <c r="C2" s="63" t="str">
        <f>dms_SheetHeading2</f>
        <v>Power and Water</v>
      </c>
      <c r="D2" s="63"/>
      <c r="E2" s="2438"/>
      <c r="F2" s="2438"/>
      <c r="G2" s="2438"/>
      <c r="H2" s="2438"/>
      <c r="I2" s="2438"/>
      <c r="K2" s="2581" t="s">
        <v>924</v>
      </c>
      <c r="L2" s="2571"/>
      <c r="M2" s="2571"/>
      <c r="N2" s="2588"/>
      <c r="O2" s="2588"/>
      <c r="P2" s="2588"/>
      <c r="Q2" s="2572" t="s">
        <v>24</v>
      </c>
      <c r="R2" s="2573"/>
      <c r="S2" s="2588"/>
      <c r="T2" s="2588"/>
      <c r="U2" s="2588"/>
      <c r="V2" s="2592"/>
    </row>
    <row r="3" spans="1:33" s="288" customFormat="1" ht="20.100000000000001" customHeight="1">
      <c r="B3" s="2129"/>
      <c r="C3" s="62" t="str">
        <f>dms_SheetHeading3</f>
        <v>REPORTING STATEMENT: 2025-26</v>
      </c>
      <c r="D3" s="62"/>
      <c r="E3" s="2438"/>
      <c r="F3" s="2438"/>
      <c r="G3" s="2438"/>
      <c r="H3" s="2438"/>
      <c r="I3" s="2438"/>
      <c r="K3" s="2582" t="s">
        <v>925</v>
      </c>
      <c r="L3" s="2574"/>
      <c r="M3" s="2574"/>
      <c r="N3" s="2589"/>
      <c r="O3" s="2589"/>
      <c r="P3" s="2589"/>
      <c r="Q3" s="2575" t="s">
        <v>31</v>
      </c>
      <c r="R3" s="2576"/>
      <c r="S3" s="2589"/>
      <c r="T3" s="2589"/>
      <c r="U3" s="2589"/>
      <c r="V3" s="2593"/>
    </row>
    <row r="4" spans="1:33" s="288" customFormat="1" ht="20.100000000000001" customHeight="1">
      <c r="A4" s="2131"/>
      <c r="B4" s="2131"/>
      <c r="C4" s="64" t="s">
        <v>1504</v>
      </c>
      <c r="D4" s="64"/>
      <c r="E4" s="164"/>
      <c r="F4" s="164"/>
      <c r="G4" s="164"/>
      <c r="H4" s="164"/>
      <c r="I4" s="164"/>
      <c r="K4" s="2583" t="s">
        <v>927</v>
      </c>
      <c r="L4" s="2584"/>
      <c r="M4" s="2584"/>
      <c r="N4" s="2590"/>
      <c r="O4" s="2590"/>
      <c r="P4" s="2590"/>
      <c r="Q4" s="2585" t="s">
        <v>926</v>
      </c>
      <c r="R4" s="2586"/>
      <c r="S4" s="2590"/>
      <c r="T4" s="2590"/>
      <c r="U4" s="2590"/>
      <c r="V4" s="2594"/>
    </row>
    <row r="5" spans="1:33" ht="14.25" customHeight="1">
      <c r="B5" s="15"/>
    </row>
    <row r="6" spans="1:33" ht="15" customHeight="1">
      <c r="A6" s="123"/>
      <c r="C6" s="78" t="s">
        <v>3063</v>
      </c>
      <c r="D6" s="78"/>
      <c r="E6" s="78"/>
      <c r="F6" s="78"/>
      <c r="G6" s="78"/>
      <c r="H6" s="78"/>
      <c r="I6" s="78"/>
      <c r="J6" s="123"/>
    </row>
    <row r="7" spans="1:33" ht="15" customHeight="1">
      <c r="A7" s="123"/>
      <c r="C7" s="125" t="s">
        <v>1472</v>
      </c>
      <c r="D7" s="125"/>
      <c r="E7" s="125"/>
      <c r="F7" s="125"/>
      <c r="G7" s="125"/>
      <c r="H7" s="125"/>
      <c r="I7" s="125"/>
      <c r="J7" s="123"/>
    </row>
    <row r="8" spans="1:33" ht="15" customHeight="1">
      <c r="A8" s="123"/>
      <c r="C8" s="78" t="s">
        <v>3064</v>
      </c>
      <c r="D8" s="78"/>
      <c r="E8" s="78"/>
      <c r="F8" s="78"/>
      <c r="G8" s="78"/>
      <c r="H8" s="78"/>
      <c r="I8" s="78"/>
      <c r="J8" s="123"/>
    </row>
    <row r="9" spans="1:33" ht="15" customHeight="1">
      <c r="A9" s="123"/>
      <c r="C9" s="125" t="s">
        <v>1101</v>
      </c>
      <c r="D9" s="125"/>
      <c r="E9" s="125"/>
      <c r="F9" s="125"/>
      <c r="G9" s="125"/>
      <c r="H9" s="125"/>
      <c r="I9" s="125"/>
      <c r="J9" s="123"/>
    </row>
    <row r="10" spans="1:33" s="49" customFormat="1" ht="20.100000000000001" customHeight="1">
      <c r="A10" s="134"/>
      <c r="B10" s="2404"/>
      <c r="C10" s="69" t="s">
        <v>673</v>
      </c>
      <c r="D10" s="69"/>
      <c r="E10" s="229"/>
      <c r="F10" s="374"/>
      <c r="G10" s="374"/>
      <c r="H10" s="374"/>
      <c r="I10" s="374"/>
      <c r="J10" s="123"/>
      <c r="K10" s="15"/>
      <c r="L10" s="15"/>
      <c r="M10" s="15"/>
      <c r="N10" s="15"/>
      <c r="O10" s="15"/>
      <c r="P10" s="15"/>
      <c r="W10" s="15"/>
      <c r="X10" s="15"/>
      <c r="Y10" s="15"/>
      <c r="Z10" s="15"/>
      <c r="AA10" s="15"/>
      <c r="AB10" s="15"/>
      <c r="AC10" s="15"/>
      <c r="AD10" s="15"/>
      <c r="AE10" s="15"/>
    </row>
    <row r="11" spans="1:33" s="2432" customFormat="1" ht="15" customHeight="1">
      <c r="A11" s="134"/>
      <c r="B11" s="2403"/>
      <c r="C11" s="134"/>
      <c r="D11" s="227"/>
      <c r="E11" s="134"/>
      <c r="F11" s="134"/>
      <c r="G11" s="123"/>
      <c r="H11" s="134"/>
      <c r="I11" s="134"/>
      <c r="J11" s="123"/>
      <c r="K11" s="1954" t="s">
        <v>1806</v>
      </c>
      <c r="L11" s="1955" t="s">
        <v>1807</v>
      </c>
      <c r="M11" s="1970" t="s">
        <v>1808</v>
      </c>
      <c r="N11" s="1954" t="s">
        <v>1806</v>
      </c>
      <c r="O11" s="1955" t="s">
        <v>1807</v>
      </c>
      <c r="P11" s="1970" t="s">
        <v>1808</v>
      </c>
      <c r="Q11" s="2211" t="s">
        <v>1806</v>
      </c>
      <c r="R11" s="2212" t="s">
        <v>1807</v>
      </c>
      <c r="S11" s="2959" t="s">
        <v>1808</v>
      </c>
      <c r="T11" s="2960" t="s">
        <v>1806</v>
      </c>
      <c r="U11" s="2212" t="s">
        <v>1807</v>
      </c>
      <c r="V11" s="2959" t="s">
        <v>1808</v>
      </c>
      <c r="W11" s="364"/>
      <c r="X11" s="364"/>
      <c r="Y11" s="364"/>
      <c r="Z11" s="364"/>
      <c r="AA11" s="364"/>
      <c r="AB11" s="364"/>
      <c r="AC11" s="364"/>
      <c r="AD11" s="364"/>
      <c r="AE11" s="364"/>
      <c r="AF11" s="364"/>
      <c r="AG11" s="364"/>
    </row>
    <row r="12" spans="1:33" s="2432" customFormat="1" ht="18" customHeight="1">
      <c r="A12" s="134"/>
      <c r="B12" s="2405"/>
      <c r="C12" s="1558" t="s">
        <v>607</v>
      </c>
      <c r="D12" s="70" t="s">
        <v>1239</v>
      </c>
      <c r="E12" s="1510" t="s">
        <v>1616</v>
      </c>
      <c r="F12" s="1511" t="s">
        <v>1687</v>
      </c>
      <c r="G12" s="70" t="s">
        <v>1239</v>
      </c>
      <c r="H12" s="1724" t="s">
        <v>1617</v>
      </c>
      <c r="I12" s="1725" t="s">
        <v>1618</v>
      </c>
      <c r="J12" s="123"/>
      <c r="K12" s="3743" t="s">
        <v>1616</v>
      </c>
      <c r="L12" s="3744"/>
      <c r="M12" s="3745"/>
      <c r="N12" s="3743" t="s">
        <v>1687</v>
      </c>
      <c r="O12" s="3744"/>
      <c r="P12" s="3745"/>
      <c r="Q12" s="3743" t="s">
        <v>1617</v>
      </c>
      <c r="R12" s="3744"/>
      <c r="S12" s="3745"/>
      <c r="T12" s="3743" t="s">
        <v>1618</v>
      </c>
      <c r="U12" s="3744"/>
      <c r="V12" s="3745"/>
      <c r="W12" s="364"/>
      <c r="X12" s="364"/>
      <c r="Y12" s="364"/>
      <c r="Z12" s="364"/>
      <c r="AA12" s="364"/>
      <c r="AB12" s="364"/>
      <c r="AC12" s="364"/>
      <c r="AD12" s="364"/>
      <c r="AE12" s="364"/>
      <c r="AF12" s="364"/>
      <c r="AG12" s="364"/>
    </row>
    <row r="13" spans="1:33" ht="15" customHeight="1">
      <c r="A13" s="123"/>
      <c r="B13" s="2403"/>
      <c r="C13" s="1726" t="s">
        <v>691</v>
      </c>
      <c r="D13" s="1727" t="s">
        <v>1278</v>
      </c>
      <c r="E13" s="2439"/>
      <c r="F13" s="2439"/>
      <c r="G13" s="1727" t="s">
        <v>1546</v>
      </c>
      <c r="H13" s="2440"/>
      <c r="I13" s="2441"/>
      <c r="J13" s="123"/>
      <c r="K13" s="478" t="str">
        <f>IF(ISNONTEXT(E13)=TRUE,"","X")</f>
        <v/>
      </c>
      <c r="L13" s="479" t="str">
        <f>IF(AND(E13&gt;=0)=TRUE,"","X")</f>
        <v/>
      </c>
      <c r="M13" s="480" t="str">
        <f>IF(AND(E13&lt;&gt;"")=TRUE,"","X")</f>
        <v>X</v>
      </c>
      <c r="N13" s="1497" t="str">
        <f>IF(ISNONTEXT(F13)=TRUE,"","X")</f>
        <v/>
      </c>
      <c r="O13" s="1490" t="str">
        <f>IF(AND(F13&gt;=0)=TRUE,"","X")</f>
        <v/>
      </c>
      <c r="P13" s="1492" t="str">
        <f>IF(AND(F13&lt;&gt;"")=TRUE,"","X")</f>
        <v>X</v>
      </c>
      <c r="Q13" s="2325" t="str">
        <f>IF(ISNONTEXT(H13)=TRUE,"","X")</f>
        <v/>
      </c>
      <c r="R13" s="2326" t="str">
        <f>IF(AND(H13&gt;=0)=TRUE,"","X")</f>
        <v/>
      </c>
      <c r="S13" s="2872"/>
      <c r="T13" s="2325" t="str">
        <f>IF(ISNONTEXT(I13)=TRUE,"","X")</f>
        <v/>
      </c>
      <c r="U13" s="2326" t="str">
        <f>IF(AND(I13&gt;=0)=TRUE,"","X")</f>
        <v/>
      </c>
      <c r="V13" s="2872"/>
    </row>
    <row r="14" spans="1:33" ht="15" customHeight="1">
      <c r="A14" s="123"/>
      <c r="B14" s="2403"/>
      <c r="C14" s="1729" t="s">
        <v>756</v>
      </c>
      <c r="D14" s="1512" t="s">
        <v>1278</v>
      </c>
      <c r="E14" s="2442"/>
      <c r="F14" s="2442"/>
      <c r="G14" s="1512" t="s">
        <v>1546</v>
      </c>
      <c r="H14" s="2443"/>
      <c r="I14" s="2444"/>
      <c r="J14" s="123"/>
      <c r="K14" s="470" t="str">
        <f t="shared" ref="K14:K23" si="0">IF(ISNONTEXT(E14)=TRUE,"","X")</f>
        <v/>
      </c>
      <c r="L14" s="471" t="str">
        <f t="shared" ref="L14:L23" si="1">IF(AND(E14&gt;=0)=TRUE,"","X")</f>
        <v/>
      </c>
      <c r="M14" s="472" t="str">
        <f t="shared" ref="M14:M23" si="2">IF(AND(E14&lt;&gt;"")=TRUE,"","X")</f>
        <v>X</v>
      </c>
      <c r="N14" s="1498" t="str">
        <f t="shared" ref="N14:N23" si="3">IF(ISNONTEXT(F14)=TRUE,"","X")</f>
        <v/>
      </c>
      <c r="O14" s="505" t="str">
        <f t="shared" ref="O14:O23" si="4">IF(AND(F14&gt;=0)=TRUE,"","X")</f>
        <v/>
      </c>
      <c r="P14" s="1493" t="str">
        <f t="shared" ref="P14:P23" si="5">IF(AND(F14&lt;&gt;"")=TRUE,"","X")</f>
        <v>X</v>
      </c>
      <c r="Q14" s="1498" t="str">
        <f t="shared" ref="Q14:Q22" si="6">IF(ISNONTEXT(H14)=TRUE,"","X")</f>
        <v/>
      </c>
      <c r="R14" s="505" t="str">
        <f t="shared" ref="R14:R22" si="7">IF(AND(H14&gt;=0)=TRUE,"","X")</f>
        <v/>
      </c>
      <c r="S14" s="1502"/>
      <c r="T14" s="1498" t="str">
        <f t="shared" ref="T14:T22" si="8">IF(ISNONTEXT(I14)=TRUE,"","X")</f>
        <v/>
      </c>
      <c r="U14" s="505" t="str">
        <f t="shared" ref="U14:U22" si="9">IF(AND(I14&gt;=0)=TRUE,"","X")</f>
        <v/>
      </c>
      <c r="V14" s="1502"/>
    </row>
    <row r="15" spans="1:33" ht="15" customHeight="1">
      <c r="A15" s="123"/>
      <c r="B15" s="2403"/>
      <c r="C15" s="1729" t="s">
        <v>757</v>
      </c>
      <c r="D15" s="1512"/>
      <c r="E15" s="2445"/>
      <c r="F15" s="2445"/>
      <c r="G15" s="1512" t="s">
        <v>1546</v>
      </c>
      <c r="H15" s="2446"/>
      <c r="I15" s="2447"/>
      <c r="J15" s="123"/>
      <c r="K15" s="3751"/>
      <c r="L15" s="3752"/>
      <c r="M15" s="3753"/>
      <c r="N15" s="3754"/>
      <c r="O15" s="3755"/>
      <c r="P15" s="3756"/>
      <c r="Q15" s="1498" t="str">
        <f t="shared" si="6"/>
        <v/>
      </c>
      <c r="R15" s="505" t="str">
        <f t="shared" si="7"/>
        <v/>
      </c>
      <c r="S15" s="1502"/>
      <c r="T15" s="1498" t="str">
        <f t="shared" si="8"/>
        <v/>
      </c>
      <c r="U15" s="505" t="str">
        <f t="shared" si="9"/>
        <v/>
      </c>
      <c r="V15" s="1502"/>
    </row>
    <row r="16" spans="1:33" ht="15" customHeight="1">
      <c r="A16" s="123"/>
      <c r="B16" s="2405"/>
      <c r="C16" s="1729" t="s">
        <v>758</v>
      </c>
      <c r="D16" s="1512" t="s">
        <v>5</v>
      </c>
      <c r="E16" s="2448"/>
      <c r="F16" s="2448"/>
      <c r="G16" s="1512" t="s">
        <v>1546</v>
      </c>
      <c r="H16" s="2446"/>
      <c r="I16" s="2447"/>
      <c r="J16" s="123"/>
      <c r="K16" s="470" t="str">
        <f t="shared" si="0"/>
        <v/>
      </c>
      <c r="L16" s="471" t="str">
        <f t="shared" si="1"/>
        <v/>
      </c>
      <c r="M16" s="472" t="str">
        <f t="shared" si="2"/>
        <v>X</v>
      </c>
      <c r="N16" s="1498" t="str">
        <f t="shared" si="3"/>
        <v/>
      </c>
      <c r="O16" s="505" t="str">
        <f t="shared" si="4"/>
        <v/>
      </c>
      <c r="P16" s="1493" t="str">
        <f t="shared" si="5"/>
        <v>X</v>
      </c>
      <c r="Q16" s="1498" t="str">
        <f t="shared" si="6"/>
        <v/>
      </c>
      <c r="R16" s="505" t="str">
        <f t="shared" si="7"/>
        <v/>
      </c>
      <c r="S16" s="1502"/>
      <c r="T16" s="1498" t="str">
        <f t="shared" si="8"/>
        <v/>
      </c>
      <c r="U16" s="505" t="str">
        <f t="shared" si="9"/>
        <v/>
      </c>
      <c r="V16" s="1502"/>
    </row>
    <row r="17" spans="1:22" ht="15" customHeight="1">
      <c r="A17" s="123"/>
      <c r="B17" s="2405"/>
      <c r="C17" s="1729" t="s">
        <v>759</v>
      </c>
      <c r="D17" s="1512" t="s">
        <v>5</v>
      </c>
      <c r="E17" s="2448"/>
      <c r="F17" s="2448"/>
      <c r="G17" s="1512" t="s">
        <v>1546</v>
      </c>
      <c r="H17" s="2446"/>
      <c r="I17" s="2447"/>
      <c r="J17" s="123"/>
      <c r="K17" s="470" t="str">
        <f t="shared" si="0"/>
        <v/>
      </c>
      <c r="L17" s="471" t="str">
        <f t="shared" si="1"/>
        <v/>
      </c>
      <c r="M17" s="472" t="str">
        <f t="shared" si="2"/>
        <v>X</v>
      </c>
      <c r="N17" s="1498" t="str">
        <f t="shared" si="3"/>
        <v/>
      </c>
      <c r="O17" s="505" t="str">
        <f t="shared" si="4"/>
        <v/>
      </c>
      <c r="P17" s="1493" t="str">
        <f t="shared" si="5"/>
        <v>X</v>
      </c>
      <c r="Q17" s="1498" t="str">
        <f t="shared" si="6"/>
        <v/>
      </c>
      <c r="R17" s="505" t="str">
        <f t="shared" si="7"/>
        <v/>
      </c>
      <c r="S17" s="1502"/>
      <c r="T17" s="1498" t="str">
        <f t="shared" si="8"/>
        <v/>
      </c>
      <c r="U17" s="505" t="str">
        <f t="shared" si="9"/>
        <v/>
      </c>
      <c r="V17" s="1502"/>
    </row>
    <row r="18" spans="1:22" ht="15" customHeight="1">
      <c r="A18" s="123"/>
      <c r="B18" s="2403"/>
      <c r="C18" s="1729" t="s">
        <v>675</v>
      </c>
      <c r="D18" s="1512" t="s">
        <v>1278</v>
      </c>
      <c r="E18" s="2442"/>
      <c r="F18" s="2442"/>
      <c r="G18" s="1512" t="s">
        <v>1546</v>
      </c>
      <c r="H18" s="2446"/>
      <c r="I18" s="2447"/>
      <c r="J18" s="123"/>
      <c r="K18" s="470" t="str">
        <f t="shared" si="0"/>
        <v/>
      </c>
      <c r="L18" s="471" t="str">
        <f t="shared" si="1"/>
        <v/>
      </c>
      <c r="M18" s="472" t="str">
        <f t="shared" si="2"/>
        <v>X</v>
      </c>
      <c r="N18" s="1498" t="str">
        <f t="shared" si="3"/>
        <v/>
      </c>
      <c r="O18" s="505" t="str">
        <f t="shared" si="4"/>
        <v/>
      </c>
      <c r="P18" s="1493" t="str">
        <f t="shared" si="5"/>
        <v>X</v>
      </c>
      <c r="Q18" s="1498" t="str">
        <f t="shared" si="6"/>
        <v/>
      </c>
      <c r="R18" s="505" t="str">
        <f t="shared" si="7"/>
        <v/>
      </c>
      <c r="S18" s="1502"/>
      <c r="T18" s="1498" t="str">
        <f t="shared" si="8"/>
        <v/>
      </c>
      <c r="U18" s="505" t="str">
        <f t="shared" si="9"/>
        <v/>
      </c>
      <c r="V18" s="1502"/>
    </row>
    <row r="19" spans="1:22" ht="15" customHeight="1">
      <c r="A19" s="123"/>
      <c r="B19" s="2403"/>
      <c r="C19" s="1729" t="s">
        <v>760</v>
      </c>
      <c r="D19" s="1512" t="s">
        <v>1278</v>
      </c>
      <c r="E19" s="2442"/>
      <c r="F19" s="2442"/>
      <c r="G19" s="1512" t="s">
        <v>1546</v>
      </c>
      <c r="H19" s="2446"/>
      <c r="I19" s="2447"/>
      <c r="J19" s="123"/>
      <c r="K19" s="470" t="str">
        <f t="shared" si="0"/>
        <v/>
      </c>
      <c r="L19" s="471" t="str">
        <f t="shared" si="1"/>
        <v/>
      </c>
      <c r="M19" s="472" t="str">
        <f t="shared" si="2"/>
        <v>X</v>
      </c>
      <c r="N19" s="1498" t="str">
        <f t="shared" si="3"/>
        <v/>
      </c>
      <c r="O19" s="505" t="str">
        <f t="shared" si="4"/>
        <v/>
      </c>
      <c r="P19" s="1493" t="str">
        <f t="shared" si="5"/>
        <v>X</v>
      </c>
      <c r="Q19" s="1498" t="str">
        <f t="shared" si="6"/>
        <v/>
      </c>
      <c r="R19" s="505" t="str">
        <f t="shared" si="7"/>
        <v/>
      </c>
      <c r="S19" s="1502"/>
      <c r="T19" s="1498" t="str">
        <f t="shared" si="8"/>
        <v/>
      </c>
      <c r="U19" s="505" t="str">
        <f t="shared" si="9"/>
        <v/>
      </c>
      <c r="V19" s="1502"/>
    </row>
    <row r="20" spans="1:22" ht="15" customHeight="1">
      <c r="A20" s="123"/>
      <c r="B20" s="2403"/>
      <c r="C20" s="1729" t="s">
        <v>761</v>
      </c>
      <c r="D20" s="1512" t="s">
        <v>1278</v>
      </c>
      <c r="E20" s="2442"/>
      <c r="F20" s="2442"/>
      <c r="G20" s="1512" t="s">
        <v>1546</v>
      </c>
      <c r="H20" s="2446"/>
      <c r="I20" s="2447"/>
      <c r="J20" s="123"/>
      <c r="K20" s="470" t="str">
        <f t="shared" si="0"/>
        <v/>
      </c>
      <c r="L20" s="471" t="str">
        <f t="shared" si="1"/>
        <v/>
      </c>
      <c r="M20" s="472" t="str">
        <f t="shared" si="2"/>
        <v>X</v>
      </c>
      <c r="N20" s="1498" t="str">
        <f t="shared" si="3"/>
        <v/>
      </c>
      <c r="O20" s="505" t="str">
        <f t="shared" si="4"/>
        <v/>
      </c>
      <c r="P20" s="1493" t="str">
        <f t="shared" si="5"/>
        <v>X</v>
      </c>
      <c r="Q20" s="1498" t="str">
        <f t="shared" si="6"/>
        <v/>
      </c>
      <c r="R20" s="505" t="str">
        <f t="shared" si="7"/>
        <v/>
      </c>
      <c r="S20" s="1502"/>
      <c r="T20" s="1498" t="str">
        <f t="shared" si="8"/>
        <v/>
      </c>
      <c r="U20" s="505" t="str">
        <f t="shared" si="9"/>
        <v/>
      </c>
      <c r="V20" s="1502"/>
    </row>
    <row r="21" spans="1:22" ht="15" customHeight="1">
      <c r="A21" s="123"/>
      <c r="B21" s="2403"/>
      <c r="C21" s="3281" t="s">
        <v>611</v>
      </c>
      <c r="D21" s="3282"/>
      <c r="E21" s="3283"/>
      <c r="F21" s="3283"/>
      <c r="G21" s="3282"/>
      <c r="H21" s="3284"/>
      <c r="I21" s="3285"/>
      <c r="J21" s="123"/>
      <c r="K21" s="2862" t="str">
        <f t="shared" si="0"/>
        <v/>
      </c>
      <c r="L21" s="2863" t="str">
        <f t="shared" si="1"/>
        <v/>
      </c>
      <c r="M21" s="2864"/>
      <c r="N21" s="3173" t="str">
        <f t="shared" si="3"/>
        <v/>
      </c>
      <c r="O21" s="3174" t="str">
        <f t="shared" si="4"/>
        <v/>
      </c>
      <c r="P21" s="3175"/>
      <c r="Q21" s="3173" t="str">
        <f t="shared" si="6"/>
        <v/>
      </c>
      <c r="R21" s="3174" t="str">
        <f t="shared" si="7"/>
        <v/>
      </c>
      <c r="S21" s="3175"/>
      <c r="T21" s="3173" t="str">
        <f t="shared" si="8"/>
        <v/>
      </c>
      <c r="U21" s="3174" t="str">
        <f t="shared" si="9"/>
        <v/>
      </c>
      <c r="V21" s="3175"/>
    </row>
    <row r="22" spans="1:22" ht="15" customHeight="1">
      <c r="A22" s="123"/>
      <c r="B22" s="2403"/>
      <c r="C22" s="1729" t="s">
        <v>762</v>
      </c>
      <c r="D22" s="1512" t="s">
        <v>1278</v>
      </c>
      <c r="E22" s="2442"/>
      <c r="F22" s="2442"/>
      <c r="G22" s="1512" t="s">
        <v>1546</v>
      </c>
      <c r="H22" s="2446"/>
      <c r="I22" s="2447"/>
      <c r="J22" s="123"/>
      <c r="K22" s="470" t="str">
        <f t="shared" si="0"/>
        <v/>
      </c>
      <c r="L22" s="471" t="str">
        <f t="shared" si="1"/>
        <v/>
      </c>
      <c r="M22" s="472" t="str">
        <f t="shared" si="2"/>
        <v>X</v>
      </c>
      <c r="N22" s="1498" t="str">
        <f t="shared" si="3"/>
        <v/>
      </c>
      <c r="O22" s="505" t="str">
        <f t="shared" si="4"/>
        <v/>
      </c>
      <c r="P22" s="1493" t="str">
        <f t="shared" si="5"/>
        <v>X</v>
      </c>
      <c r="Q22" s="1498" t="str">
        <f t="shared" si="6"/>
        <v/>
      </c>
      <c r="R22" s="505" t="str">
        <f t="shared" si="7"/>
        <v/>
      </c>
      <c r="S22" s="1502"/>
      <c r="T22" s="1498" t="str">
        <f t="shared" si="8"/>
        <v/>
      </c>
      <c r="U22" s="505" t="str">
        <f t="shared" si="9"/>
        <v/>
      </c>
      <c r="V22" s="1502"/>
    </row>
    <row r="23" spans="1:22" ht="15" customHeight="1">
      <c r="A23" s="123"/>
      <c r="B23" s="2449"/>
      <c r="C23" s="1731" t="s">
        <v>1761</v>
      </c>
      <c r="D23" s="1512" t="s">
        <v>1278</v>
      </c>
      <c r="E23" s="2442"/>
      <c r="F23" s="2442"/>
      <c r="G23" s="2445"/>
      <c r="H23" s="2450"/>
      <c r="I23" s="2451"/>
      <c r="J23" s="123"/>
      <c r="K23" s="484" t="str">
        <f t="shared" si="0"/>
        <v/>
      </c>
      <c r="L23" s="485" t="str">
        <f t="shared" si="1"/>
        <v/>
      </c>
      <c r="M23" s="486" t="str">
        <f t="shared" si="2"/>
        <v>X</v>
      </c>
      <c r="N23" s="1499" t="str">
        <f t="shared" si="3"/>
        <v/>
      </c>
      <c r="O23" s="1494" t="str">
        <f t="shared" si="4"/>
        <v/>
      </c>
      <c r="P23" s="1496" t="str">
        <f t="shared" si="5"/>
        <v>X</v>
      </c>
      <c r="Q23" s="3754"/>
      <c r="R23" s="3755"/>
      <c r="S23" s="3756"/>
      <c r="T23" s="3754"/>
      <c r="U23" s="3755"/>
      <c r="V23" s="3756"/>
    </row>
    <row r="24" spans="1:22" ht="15" customHeight="1">
      <c r="A24" s="123"/>
      <c r="B24" s="3105" t="s">
        <v>3520</v>
      </c>
      <c r="C24" s="2452" t="str">
        <f>IF('2.2 Repex'!C162="","",'2.2 Repex'!C162)</f>
        <v/>
      </c>
      <c r="D24" s="1512"/>
      <c r="E24" s="2445"/>
      <c r="F24" s="2445"/>
      <c r="G24" s="1512" t="s">
        <v>1546</v>
      </c>
      <c r="H24" s="2446"/>
      <c r="I24" s="2447"/>
      <c r="J24" s="123"/>
      <c r="K24" s="2453"/>
      <c r="L24" s="2453"/>
      <c r="M24" s="2453"/>
      <c r="N24" s="2453"/>
      <c r="O24" s="2453"/>
      <c r="P24" s="2454"/>
      <c r="Q24" s="1498" t="str">
        <f t="shared" ref="Q24:Q32" si="10">IF(ISNONTEXT(H24)=TRUE,"","X")</f>
        <v/>
      </c>
      <c r="R24" s="505" t="str">
        <f t="shared" ref="R24:R32" si="11">IF(AND(H24&gt;=0)=TRUE,"","X")</f>
        <v/>
      </c>
      <c r="S24" s="1502"/>
      <c r="T24" s="1498" t="str">
        <f t="shared" ref="T24:T32" si="12">IF(ISNONTEXT(I24)=TRUE,"","X")</f>
        <v/>
      </c>
      <c r="U24" s="505" t="str">
        <f t="shared" ref="U24:U32" si="13">IF(AND(I24&gt;=0)=TRUE,"","X")</f>
        <v/>
      </c>
      <c r="V24" s="1502"/>
    </row>
    <row r="25" spans="1:22" ht="15" customHeight="1">
      <c r="A25" s="123"/>
      <c r="B25" s="3742" t="s">
        <v>3533</v>
      </c>
      <c r="C25" s="2452" t="str">
        <f>IF('2.2 Repex'!C163="","",'2.2 Repex'!C163)</f>
        <v/>
      </c>
      <c r="D25" s="1512"/>
      <c r="E25" s="2445"/>
      <c r="F25" s="2445"/>
      <c r="G25" s="1512" t="s">
        <v>1546</v>
      </c>
      <c r="H25" s="2446"/>
      <c r="I25" s="2447"/>
      <c r="J25" s="123"/>
      <c r="K25" s="2455"/>
      <c r="L25" s="2455"/>
      <c r="M25" s="2455"/>
      <c r="N25" s="2455"/>
      <c r="O25" s="2455"/>
      <c r="P25" s="2456"/>
      <c r="Q25" s="1498" t="str">
        <f t="shared" si="10"/>
        <v/>
      </c>
      <c r="R25" s="505" t="str">
        <f t="shared" si="11"/>
        <v/>
      </c>
      <c r="S25" s="1502"/>
      <c r="T25" s="1498" t="str">
        <f t="shared" si="12"/>
        <v/>
      </c>
      <c r="U25" s="505" t="str">
        <f t="shared" si="13"/>
        <v/>
      </c>
      <c r="V25" s="1502"/>
    </row>
    <row r="26" spans="1:22" ht="15" customHeight="1">
      <c r="A26" s="123"/>
      <c r="B26" s="3742"/>
      <c r="C26" s="2452" t="str">
        <f>IF('2.2 Repex'!C164="","",'2.2 Repex'!C164)</f>
        <v/>
      </c>
      <c r="D26" s="1512"/>
      <c r="E26" s="2445"/>
      <c r="F26" s="2445"/>
      <c r="G26" s="1512" t="s">
        <v>1546</v>
      </c>
      <c r="H26" s="2446"/>
      <c r="I26" s="2447"/>
      <c r="J26" s="123"/>
      <c r="K26" s="2455"/>
      <c r="L26" s="2455"/>
      <c r="M26" s="2455"/>
      <c r="N26" s="2455"/>
      <c r="O26" s="2455"/>
      <c r="P26" s="2456"/>
      <c r="Q26" s="1498" t="str">
        <f t="shared" si="10"/>
        <v/>
      </c>
      <c r="R26" s="505" t="str">
        <f t="shared" si="11"/>
        <v/>
      </c>
      <c r="S26" s="1502"/>
      <c r="T26" s="1498" t="str">
        <f t="shared" si="12"/>
        <v/>
      </c>
      <c r="U26" s="505" t="str">
        <f t="shared" si="13"/>
        <v/>
      </c>
      <c r="V26" s="1502"/>
    </row>
    <row r="27" spans="1:22" ht="15" customHeight="1">
      <c r="A27" s="123"/>
      <c r="B27" s="2354"/>
      <c r="C27" s="2452" t="str">
        <f>IF('2.2 Repex'!C165="","",'2.2 Repex'!C165)</f>
        <v/>
      </c>
      <c r="D27" s="1512"/>
      <c r="E27" s="2445"/>
      <c r="F27" s="2445"/>
      <c r="G27" s="1512" t="s">
        <v>1546</v>
      </c>
      <c r="H27" s="2446"/>
      <c r="I27" s="2447"/>
      <c r="J27" s="123"/>
      <c r="K27" s="2455"/>
      <c r="L27" s="2455"/>
      <c r="M27" s="2455"/>
      <c r="N27" s="2455"/>
      <c r="O27" s="2455"/>
      <c r="P27" s="2456"/>
      <c r="Q27" s="1498" t="str">
        <f t="shared" si="10"/>
        <v/>
      </c>
      <c r="R27" s="505" t="str">
        <f t="shared" si="11"/>
        <v/>
      </c>
      <c r="S27" s="1502"/>
      <c r="T27" s="1498" t="str">
        <f t="shared" si="12"/>
        <v/>
      </c>
      <c r="U27" s="505" t="str">
        <f t="shared" si="13"/>
        <v/>
      </c>
      <c r="V27" s="1502"/>
    </row>
    <row r="28" spans="1:22" ht="15" customHeight="1">
      <c r="A28" s="123"/>
      <c r="B28" s="2354"/>
      <c r="C28" s="2452" t="str">
        <f>IF('2.2 Repex'!C166="","",'2.2 Repex'!C166)</f>
        <v/>
      </c>
      <c r="D28" s="1512"/>
      <c r="E28" s="2445"/>
      <c r="F28" s="2445"/>
      <c r="G28" s="1512" t="s">
        <v>1546</v>
      </c>
      <c r="H28" s="2446"/>
      <c r="I28" s="2447"/>
      <c r="J28" s="123"/>
      <c r="K28" s="2455"/>
      <c r="L28" s="2455"/>
      <c r="M28" s="2455"/>
      <c r="N28" s="2455"/>
      <c r="O28" s="2455"/>
      <c r="P28" s="2456"/>
      <c r="Q28" s="1498" t="str">
        <f t="shared" si="10"/>
        <v/>
      </c>
      <c r="R28" s="505" t="str">
        <f t="shared" si="11"/>
        <v/>
      </c>
      <c r="S28" s="1502"/>
      <c r="T28" s="1498" t="str">
        <f t="shared" si="12"/>
        <v/>
      </c>
      <c r="U28" s="505" t="str">
        <f t="shared" si="13"/>
        <v/>
      </c>
      <c r="V28" s="1502"/>
    </row>
    <row r="29" spans="1:22" ht="15" customHeight="1">
      <c r="A29" s="123"/>
      <c r="B29" s="2354"/>
      <c r="C29" s="2452" t="str">
        <f>IF('2.2 Repex'!C167="","",'2.2 Repex'!C167)</f>
        <v/>
      </c>
      <c r="D29" s="1512"/>
      <c r="E29" s="2445"/>
      <c r="F29" s="2445"/>
      <c r="G29" s="1512" t="s">
        <v>1546</v>
      </c>
      <c r="H29" s="2446"/>
      <c r="I29" s="2447"/>
      <c r="J29" s="123"/>
      <c r="K29" s="2455"/>
      <c r="L29" s="2455"/>
      <c r="M29" s="2455"/>
      <c r="N29" s="2455"/>
      <c r="O29" s="2455"/>
      <c r="P29" s="2456"/>
      <c r="Q29" s="1498" t="str">
        <f t="shared" si="10"/>
        <v/>
      </c>
      <c r="R29" s="505" t="str">
        <f t="shared" si="11"/>
        <v/>
      </c>
      <c r="S29" s="1502"/>
      <c r="T29" s="1498" t="str">
        <f t="shared" si="12"/>
        <v/>
      </c>
      <c r="U29" s="505" t="str">
        <f t="shared" si="13"/>
        <v/>
      </c>
      <c r="V29" s="1502"/>
    </row>
    <row r="30" spans="1:22" ht="15" customHeight="1">
      <c r="A30" s="123"/>
      <c r="B30" s="2354"/>
      <c r="C30" s="2452" t="str">
        <f>IF('2.2 Repex'!C168="","",'2.2 Repex'!C168)</f>
        <v/>
      </c>
      <c r="D30" s="1512"/>
      <c r="E30" s="2445"/>
      <c r="F30" s="2445"/>
      <c r="G30" s="1512" t="s">
        <v>1546</v>
      </c>
      <c r="H30" s="2446"/>
      <c r="I30" s="2447"/>
      <c r="J30" s="123"/>
      <c r="K30" s="2455"/>
      <c r="L30" s="2455"/>
      <c r="M30" s="2455"/>
      <c r="N30" s="2455"/>
      <c r="O30" s="2455"/>
      <c r="P30" s="2456"/>
      <c r="Q30" s="1498" t="str">
        <f t="shared" si="10"/>
        <v/>
      </c>
      <c r="R30" s="505" t="str">
        <f t="shared" si="11"/>
        <v/>
      </c>
      <c r="S30" s="1502"/>
      <c r="T30" s="1498" t="str">
        <f t="shared" si="12"/>
        <v/>
      </c>
      <c r="U30" s="505" t="str">
        <f t="shared" si="13"/>
        <v/>
      </c>
      <c r="V30" s="1502"/>
    </row>
    <row r="31" spans="1:22" ht="15" customHeight="1">
      <c r="A31" s="123"/>
      <c r="B31" s="2354"/>
      <c r="C31" s="2452" t="str">
        <f>IF('2.2 Repex'!C169="","",'2.2 Repex'!C169)</f>
        <v/>
      </c>
      <c r="D31" s="1512"/>
      <c r="E31" s="2445"/>
      <c r="F31" s="2445"/>
      <c r="G31" s="1512" t="s">
        <v>1546</v>
      </c>
      <c r="H31" s="2443"/>
      <c r="I31" s="2444"/>
      <c r="J31" s="123"/>
      <c r="K31" s="2455"/>
      <c r="L31" s="2455"/>
      <c r="M31" s="2455"/>
      <c r="N31" s="2455"/>
      <c r="O31" s="2455"/>
      <c r="P31" s="2456"/>
      <c r="Q31" s="1498" t="str">
        <f t="shared" si="10"/>
        <v/>
      </c>
      <c r="R31" s="505" t="str">
        <f t="shared" si="11"/>
        <v/>
      </c>
      <c r="S31" s="1502"/>
      <c r="T31" s="1498" t="str">
        <f t="shared" si="12"/>
        <v/>
      </c>
      <c r="U31" s="505" t="str">
        <f t="shared" si="13"/>
        <v/>
      </c>
      <c r="V31" s="1502"/>
    </row>
    <row r="32" spans="1:22" ht="15" customHeight="1">
      <c r="A32" s="123"/>
      <c r="B32" s="2354"/>
      <c r="C32" s="2452" t="str">
        <f>IF('2.2 Repex'!C170="","",'2.2 Repex'!C170)</f>
        <v/>
      </c>
      <c r="D32" s="1512"/>
      <c r="E32" s="2445"/>
      <c r="F32" s="2445"/>
      <c r="G32" s="1512" t="s">
        <v>1546</v>
      </c>
      <c r="H32" s="2443"/>
      <c r="I32" s="2444"/>
      <c r="J32" s="123"/>
      <c r="K32" s="2455"/>
      <c r="L32" s="2455"/>
      <c r="M32" s="2455"/>
      <c r="N32" s="2455"/>
      <c r="O32" s="2455"/>
      <c r="P32" s="2456"/>
      <c r="Q32" s="1498" t="str">
        <f t="shared" si="10"/>
        <v/>
      </c>
      <c r="R32" s="505" t="str">
        <f t="shared" si="11"/>
        <v/>
      </c>
      <c r="S32" s="1502"/>
      <c r="T32" s="1498" t="str">
        <f t="shared" si="12"/>
        <v/>
      </c>
      <c r="U32" s="505" t="str">
        <f t="shared" si="13"/>
        <v/>
      </c>
      <c r="V32" s="1502"/>
    </row>
    <row r="33" spans="1:22" ht="15" customHeight="1">
      <c r="A33" s="123"/>
      <c r="B33" s="2354"/>
      <c r="C33" s="2452" t="str">
        <f>IF('2.2 Repex'!C171="","",'2.2 Repex'!C171)</f>
        <v/>
      </c>
      <c r="D33" s="2146"/>
      <c r="E33" s="2457"/>
      <c r="F33" s="2457"/>
      <c r="G33" s="1512" t="s">
        <v>1546</v>
      </c>
      <c r="H33" s="2458"/>
      <c r="I33" s="2459"/>
      <c r="J33" s="123"/>
      <c r="K33" s="2455"/>
      <c r="L33" s="2455"/>
      <c r="M33" s="2455"/>
      <c r="N33" s="2455"/>
      <c r="O33" s="2455"/>
      <c r="P33" s="2456"/>
      <c r="Q33" s="1498" t="str">
        <f t="shared" ref="Q33:Q45" si="14">IF(ISNONTEXT(H33)=TRUE,"","X")</f>
        <v/>
      </c>
      <c r="R33" s="505" t="str">
        <f t="shared" ref="R33:R45" si="15">IF(AND(H33&gt;=0)=TRUE,"","X")</f>
        <v/>
      </c>
      <c r="S33" s="1502"/>
      <c r="T33" s="1498" t="str">
        <f t="shared" ref="T33:T45" si="16">IF(ISNONTEXT(I33)=TRUE,"","X")</f>
        <v/>
      </c>
      <c r="U33" s="505" t="str">
        <f t="shared" ref="U33:U45" si="17">IF(AND(I33&gt;=0)=TRUE,"","X")</f>
        <v/>
      </c>
      <c r="V33" s="1502"/>
    </row>
    <row r="34" spans="1:22" ht="15" customHeight="1">
      <c r="A34" s="123"/>
      <c r="B34" s="2354"/>
      <c r="C34" s="2452" t="str">
        <f>IF('2.2 Repex'!C172="","",'2.2 Repex'!C172)</f>
        <v/>
      </c>
      <c r="D34" s="2146"/>
      <c r="E34" s="2457"/>
      <c r="F34" s="2457"/>
      <c r="G34" s="1512" t="s">
        <v>1546</v>
      </c>
      <c r="H34" s="2458"/>
      <c r="I34" s="2459"/>
      <c r="J34" s="123"/>
      <c r="K34" s="2455"/>
      <c r="L34" s="2455"/>
      <c r="M34" s="2455"/>
      <c r="N34" s="2455"/>
      <c r="O34" s="2455"/>
      <c r="P34" s="2456"/>
      <c r="Q34" s="1498" t="str">
        <f t="shared" si="14"/>
        <v/>
      </c>
      <c r="R34" s="505" t="str">
        <f t="shared" si="15"/>
        <v/>
      </c>
      <c r="S34" s="1502"/>
      <c r="T34" s="1498" t="str">
        <f t="shared" si="16"/>
        <v/>
      </c>
      <c r="U34" s="505" t="str">
        <f t="shared" si="17"/>
        <v/>
      </c>
      <c r="V34" s="1502"/>
    </row>
    <row r="35" spans="1:22" ht="15" customHeight="1">
      <c r="A35" s="123"/>
      <c r="B35" s="2354"/>
      <c r="C35" s="2452" t="str">
        <f>IF('2.2 Repex'!C173="","",'2.2 Repex'!C173)</f>
        <v/>
      </c>
      <c r="D35" s="2146"/>
      <c r="E35" s="2457"/>
      <c r="F35" s="2457"/>
      <c r="G35" s="1512" t="s">
        <v>1546</v>
      </c>
      <c r="H35" s="2458"/>
      <c r="I35" s="2459"/>
      <c r="J35" s="123"/>
      <c r="K35" s="2455"/>
      <c r="L35" s="2455"/>
      <c r="M35" s="2455"/>
      <c r="N35" s="2455"/>
      <c r="O35" s="2455"/>
      <c r="P35" s="2456"/>
      <c r="Q35" s="1498" t="str">
        <f t="shared" si="14"/>
        <v/>
      </c>
      <c r="R35" s="505" t="str">
        <f t="shared" si="15"/>
        <v/>
      </c>
      <c r="S35" s="1502"/>
      <c r="T35" s="1498" t="str">
        <f t="shared" si="16"/>
        <v/>
      </c>
      <c r="U35" s="505" t="str">
        <f t="shared" si="17"/>
        <v/>
      </c>
      <c r="V35" s="1502"/>
    </row>
    <row r="36" spans="1:22" ht="15" customHeight="1">
      <c r="A36" s="123"/>
      <c r="B36" s="2354"/>
      <c r="C36" s="2452" t="str">
        <f>IF('2.2 Repex'!C174="","",'2.2 Repex'!C174)</f>
        <v/>
      </c>
      <c r="D36" s="2146"/>
      <c r="E36" s="2457"/>
      <c r="F36" s="2457"/>
      <c r="G36" s="1512" t="s">
        <v>1546</v>
      </c>
      <c r="H36" s="2458"/>
      <c r="I36" s="2459"/>
      <c r="J36" s="123"/>
      <c r="K36" s="2455"/>
      <c r="L36" s="2455"/>
      <c r="M36" s="2455"/>
      <c r="N36" s="2455"/>
      <c r="O36" s="2455"/>
      <c r="P36" s="2456"/>
      <c r="Q36" s="1498" t="str">
        <f t="shared" si="14"/>
        <v/>
      </c>
      <c r="R36" s="505" t="str">
        <f t="shared" si="15"/>
        <v/>
      </c>
      <c r="S36" s="1502"/>
      <c r="T36" s="1498" t="str">
        <f t="shared" si="16"/>
        <v/>
      </c>
      <c r="U36" s="505" t="str">
        <f t="shared" si="17"/>
        <v/>
      </c>
      <c r="V36" s="1502"/>
    </row>
    <row r="37" spans="1:22" ht="15" customHeight="1">
      <c r="A37" s="123"/>
      <c r="B37" s="2354"/>
      <c r="C37" s="2452" t="str">
        <f>IF('2.2 Repex'!C175="","",'2.2 Repex'!C175)</f>
        <v/>
      </c>
      <c r="D37" s="2146"/>
      <c r="E37" s="2457"/>
      <c r="F37" s="2457"/>
      <c r="G37" s="1512" t="s">
        <v>1546</v>
      </c>
      <c r="H37" s="2458"/>
      <c r="I37" s="2459"/>
      <c r="J37" s="123"/>
      <c r="K37" s="2455"/>
      <c r="L37" s="2455"/>
      <c r="M37" s="2455"/>
      <c r="N37" s="2455"/>
      <c r="O37" s="2455"/>
      <c r="P37" s="2456"/>
      <c r="Q37" s="1498" t="str">
        <f t="shared" si="14"/>
        <v/>
      </c>
      <c r="R37" s="505" t="str">
        <f t="shared" si="15"/>
        <v/>
      </c>
      <c r="S37" s="1502"/>
      <c r="T37" s="1498" t="str">
        <f t="shared" si="16"/>
        <v/>
      </c>
      <c r="U37" s="505" t="str">
        <f t="shared" si="17"/>
        <v/>
      </c>
      <c r="V37" s="1502"/>
    </row>
    <row r="38" spans="1:22" ht="15" customHeight="1">
      <c r="A38" s="123"/>
      <c r="B38" s="2354"/>
      <c r="C38" s="2452" t="str">
        <f>IF('2.2 Repex'!C176="","",'2.2 Repex'!C176)</f>
        <v/>
      </c>
      <c r="D38" s="2146"/>
      <c r="E38" s="2457"/>
      <c r="F38" s="2457"/>
      <c r="G38" s="1512" t="s">
        <v>1546</v>
      </c>
      <c r="H38" s="2458"/>
      <c r="I38" s="2459"/>
      <c r="J38" s="123"/>
      <c r="K38" s="2455"/>
      <c r="L38" s="2455"/>
      <c r="M38" s="2455"/>
      <c r="N38" s="2455"/>
      <c r="O38" s="2455"/>
      <c r="P38" s="2456"/>
      <c r="Q38" s="1498" t="str">
        <f t="shared" si="14"/>
        <v/>
      </c>
      <c r="R38" s="505" t="str">
        <f t="shared" si="15"/>
        <v/>
      </c>
      <c r="S38" s="1502"/>
      <c r="T38" s="1498" t="str">
        <f t="shared" si="16"/>
        <v/>
      </c>
      <c r="U38" s="505" t="str">
        <f t="shared" si="17"/>
        <v/>
      </c>
      <c r="V38" s="1502"/>
    </row>
    <row r="39" spans="1:22" ht="15" customHeight="1">
      <c r="A39" s="123"/>
      <c r="B39" s="2354"/>
      <c r="C39" s="2452" t="str">
        <f>IF('2.2 Repex'!C177="","",'2.2 Repex'!C177)</f>
        <v/>
      </c>
      <c r="D39" s="2146"/>
      <c r="E39" s="2457"/>
      <c r="F39" s="2457"/>
      <c r="G39" s="1512" t="s">
        <v>1546</v>
      </c>
      <c r="H39" s="2458"/>
      <c r="I39" s="2459"/>
      <c r="J39" s="123"/>
      <c r="K39" s="2455"/>
      <c r="L39" s="2455"/>
      <c r="M39" s="2455"/>
      <c r="N39" s="2455"/>
      <c r="O39" s="2455"/>
      <c r="P39" s="2456"/>
      <c r="Q39" s="1498" t="str">
        <f t="shared" si="14"/>
        <v/>
      </c>
      <c r="R39" s="505" t="str">
        <f t="shared" si="15"/>
        <v/>
      </c>
      <c r="S39" s="1502"/>
      <c r="T39" s="1498" t="str">
        <f t="shared" si="16"/>
        <v/>
      </c>
      <c r="U39" s="505" t="str">
        <f t="shared" si="17"/>
        <v/>
      </c>
      <c r="V39" s="1502"/>
    </row>
    <row r="40" spans="1:22" ht="15" customHeight="1">
      <c r="A40" s="123"/>
      <c r="B40" s="2354"/>
      <c r="C40" s="2452" t="str">
        <f>IF('2.2 Repex'!C178="","",'2.2 Repex'!C178)</f>
        <v/>
      </c>
      <c r="D40" s="2146"/>
      <c r="E40" s="2457"/>
      <c r="F40" s="2457"/>
      <c r="G40" s="1512" t="s">
        <v>1546</v>
      </c>
      <c r="H40" s="2458"/>
      <c r="I40" s="2459"/>
      <c r="J40" s="123"/>
      <c r="K40" s="2455"/>
      <c r="L40" s="2455"/>
      <c r="M40" s="2455"/>
      <c r="N40" s="2455"/>
      <c r="O40" s="2455"/>
      <c r="P40" s="2456"/>
      <c r="Q40" s="1498" t="str">
        <f t="shared" si="14"/>
        <v/>
      </c>
      <c r="R40" s="505" t="str">
        <f t="shared" si="15"/>
        <v/>
      </c>
      <c r="S40" s="1502"/>
      <c r="T40" s="1498" t="str">
        <f t="shared" si="16"/>
        <v/>
      </c>
      <c r="U40" s="505" t="str">
        <f t="shared" si="17"/>
        <v/>
      </c>
      <c r="V40" s="1502"/>
    </row>
    <row r="41" spans="1:22" ht="15" customHeight="1">
      <c r="A41" s="123"/>
      <c r="B41" s="2354"/>
      <c r="C41" s="2452" t="str">
        <f>IF('2.2 Repex'!C179="","",'2.2 Repex'!C179)</f>
        <v/>
      </c>
      <c r="D41" s="2146"/>
      <c r="E41" s="2457"/>
      <c r="F41" s="2457"/>
      <c r="G41" s="1512" t="s">
        <v>1546</v>
      </c>
      <c r="H41" s="2458"/>
      <c r="I41" s="2459"/>
      <c r="J41" s="123"/>
      <c r="K41" s="2455"/>
      <c r="L41" s="2455"/>
      <c r="M41" s="2455"/>
      <c r="N41" s="2455"/>
      <c r="O41" s="2455"/>
      <c r="P41" s="2456"/>
      <c r="Q41" s="1498" t="str">
        <f t="shared" si="14"/>
        <v/>
      </c>
      <c r="R41" s="505" t="str">
        <f t="shared" si="15"/>
        <v/>
      </c>
      <c r="S41" s="1502"/>
      <c r="T41" s="1498" t="str">
        <f t="shared" si="16"/>
        <v/>
      </c>
      <c r="U41" s="505" t="str">
        <f t="shared" si="17"/>
        <v/>
      </c>
      <c r="V41" s="1502"/>
    </row>
    <row r="42" spans="1:22" ht="15" customHeight="1">
      <c r="A42" s="123"/>
      <c r="B42" s="2354"/>
      <c r="C42" s="2452" t="str">
        <f>IF('2.2 Repex'!C180="","",'2.2 Repex'!C180)</f>
        <v/>
      </c>
      <c r="D42" s="2146"/>
      <c r="E42" s="2457"/>
      <c r="F42" s="2457"/>
      <c r="G42" s="1512" t="s">
        <v>1546</v>
      </c>
      <c r="H42" s="2458"/>
      <c r="I42" s="2459"/>
      <c r="J42" s="123"/>
      <c r="K42" s="2455"/>
      <c r="L42" s="2455"/>
      <c r="M42" s="2455"/>
      <c r="N42" s="2455"/>
      <c r="O42" s="2455"/>
      <c r="P42" s="2456"/>
      <c r="Q42" s="1498" t="str">
        <f t="shared" si="14"/>
        <v/>
      </c>
      <c r="R42" s="505" t="str">
        <f t="shared" si="15"/>
        <v/>
      </c>
      <c r="S42" s="1502"/>
      <c r="T42" s="1498" t="str">
        <f t="shared" si="16"/>
        <v/>
      </c>
      <c r="U42" s="505" t="str">
        <f t="shared" si="17"/>
        <v/>
      </c>
      <c r="V42" s="1502"/>
    </row>
    <row r="43" spans="1:22" ht="15" customHeight="1">
      <c r="A43" s="123"/>
      <c r="B43" s="2354"/>
      <c r="C43" s="2452" t="str">
        <f>IF('2.2 Repex'!C181="","",'2.2 Repex'!C181)</f>
        <v/>
      </c>
      <c r="D43" s="2146"/>
      <c r="E43" s="2457"/>
      <c r="F43" s="2457"/>
      <c r="G43" s="1512" t="s">
        <v>1546</v>
      </c>
      <c r="H43" s="2458"/>
      <c r="I43" s="2459"/>
      <c r="J43" s="123"/>
      <c r="K43" s="2455"/>
      <c r="L43" s="2455"/>
      <c r="M43" s="2455"/>
      <c r="N43" s="2455"/>
      <c r="O43" s="2455"/>
      <c r="P43" s="2456"/>
      <c r="Q43" s="1498" t="str">
        <f t="shared" si="14"/>
        <v/>
      </c>
      <c r="R43" s="505" t="str">
        <f t="shared" si="15"/>
        <v/>
      </c>
      <c r="S43" s="1502"/>
      <c r="T43" s="1498" t="str">
        <f t="shared" si="16"/>
        <v/>
      </c>
      <c r="U43" s="505" t="str">
        <f t="shared" si="17"/>
        <v/>
      </c>
      <c r="V43" s="1502"/>
    </row>
    <row r="44" spans="1:22" ht="15" customHeight="1">
      <c r="A44" s="123"/>
      <c r="B44" s="2354"/>
      <c r="C44" s="2452" t="str">
        <f>IF('2.2 Repex'!C182="","",'2.2 Repex'!C182)</f>
        <v/>
      </c>
      <c r="D44" s="2146"/>
      <c r="E44" s="2457"/>
      <c r="F44" s="2457"/>
      <c r="G44" s="1512" t="s">
        <v>1546</v>
      </c>
      <c r="H44" s="2458"/>
      <c r="I44" s="2459"/>
      <c r="J44" s="123"/>
      <c r="K44" s="2455"/>
      <c r="L44" s="2455"/>
      <c r="M44" s="2455"/>
      <c r="N44" s="2455"/>
      <c r="O44" s="2455"/>
      <c r="P44" s="2456"/>
      <c r="Q44" s="1498" t="str">
        <f t="shared" si="14"/>
        <v/>
      </c>
      <c r="R44" s="505" t="str">
        <f t="shared" si="15"/>
        <v/>
      </c>
      <c r="S44" s="1502"/>
      <c r="T44" s="1498" t="str">
        <f t="shared" si="16"/>
        <v/>
      </c>
      <c r="U44" s="505" t="str">
        <f t="shared" si="17"/>
        <v/>
      </c>
      <c r="V44" s="1502"/>
    </row>
    <row r="45" spans="1:22" ht="15" customHeight="1">
      <c r="A45" s="123"/>
      <c r="B45" s="2354"/>
      <c r="C45" s="2460" t="str">
        <f>IF('2.2 Repex'!C183="","",'2.2 Repex'!C183)</f>
        <v/>
      </c>
      <c r="D45" s="1730"/>
      <c r="E45" s="2461"/>
      <c r="F45" s="2461"/>
      <c r="G45" s="1730" t="s">
        <v>1546</v>
      </c>
      <c r="H45" s="2462"/>
      <c r="I45" s="2463"/>
      <c r="J45" s="123"/>
      <c r="K45" s="2455"/>
      <c r="L45" s="2455"/>
      <c r="M45" s="2455"/>
      <c r="N45" s="2455"/>
      <c r="O45" s="2455"/>
      <c r="P45" s="2455"/>
      <c r="Q45" s="1499" t="str">
        <f t="shared" si="14"/>
        <v/>
      </c>
      <c r="R45" s="1494" t="str">
        <f t="shared" si="15"/>
        <v/>
      </c>
      <c r="S45" s="1503"/>
      <c r="T45" s="1499" t="str">
        <f t="shared" si="16"/>
        <v/>
      </c>
      <c r="U45" s="1494" t="str">
        <f t="shared" si="17"/>
        <v/>
      </c>
      <c r="V45" s="1503"/>
    </row>
    <row r="46" spans="1:22" ht="15" customHeight="1">
      <c r="A46" s="123"/>
      <c r="B46" s="123"/>
      <c r="C46" s="123"/>
      <c r="D46" s="123"/>
      <c r="E46" s="123"/>
      <c r="F46" s="123"/>
      <c r="G46" s="123"/>
      <c r="H46" s="123"/>
      <c r="I46" s="123"/>
      <c r="J46" s="123"/>
    </row>
    <row r="47" spans="1:22" ht="15" customHeight="1">
      <c r="A47" s="123"/>
      <c r="C47" s="78" t="s">
        <v>1531</v>
      </c>
      <c r="D47" s="78"/>
      <c r="E47" s="78"/>
      <c r="F47" s="78"/>
      <c r="G47" s="78"/>
      <c r="H47" s="78"/>
      <c r="I47" s="78"/>
      <c r="J47" s="123"/>
    </row>
    <row r="48" spans="1:22" ht="15" customHeight="1">
      <c r="A48" s="123"/>
      <c r="C48" s="125" t="s">
        <v>607</v>
      </c>
      <c r="D48" s="125"/>
      <c r="E48" s="125"/>
      <c r="F48" s="125"/>
      <c r="G48" s="125"/>
      <c r="H48" s="125"/>
      <c r="I48" s="125"/>
      <c r="J48" s="123"/>
    </row>
    <row r="49" spans="1:31" ht="20.100000000000001" customHeight="1">
      <c r="A49" s="123"/>
      <c r="B49" s="123"/>
      <c r="C49" s="69" t="s">
        <v>680</v>
      </c>
      <c r="D49" s="374"/>
      <c r="E49" s="374"/>
      <c r="F49" s="374"/>
      <c r="G49" s="374"/>
      <c r="H49" s="374"/>
      <c r="I49" s="374"/>
      <c r="J49" s="123"/>
    </row>
    <row r="50" spans="1:31" ht="15" customHeight="1">
      <c r="A50" s="123"/>
      <c r="B50" s="123"/>
      <c r="C50" s="123"/>
      <c r="D50" s="123"/>
      <c r="E50" s="123"/>
      <c r="F50" s="123"/>
      <c r="G50" s="123"/>
      <c r="H50" s="123"/>
      <c r="I50" s="123"/>
      <c r="J50" s="123"/>
    </row>
    <row r="51" spans="1:31" ht="24.95" customHeight="1">
      <c r="A51" s="123"/>
      <c r="B51" s="1593"/>
      <c r="C51" s="123"/>
      <c r="D51" s="123"/>
      <c r="E51" s="3749" t="s">
        <v>3516</v>
      </c>
      <c r="F51" s="3750"/>
      <c r="G51" s="123"/>
      <c r="H51" s="123"/>
      <c r="I51" s="123"/>
      <c r="J51" s="123"/>
      <c r="K51" s="2077" t="s">
        <v>1806</v>
      </c>
      <c r="L51" s="2078" t="s">
        <v>1807</v>
      </c>
      <c r="M51" s="2959" t="s">
        <v>1808</v>
      </c>
      <c r="N51" s="2077" t="s">
        <v>1806</v>
      </c>
      <c r="O51" s="2078" t="s">
        <v>1807</v>
      </c>
      <c r="P51" s="2959" t="s">
        <v>1808</v>
      </c>
    </row>
    <row r="52" spans="1:31" ht="28.5" customHeight="1">
      <c r="A52" s="123"/>
      <c r="B52" s="1593"/>
      <c r="C52" s="134" t="s">
        <v>607</v>
      </c>
      <c r="D52" s="70" t="s">
        <v>1239</v>
      </c>
      <c r="E52" s="3286" t="s">
        <v>1619</v>
      </c>
      <c r="F52" s="3287" t="s">
        <v>1620</v>
      </c>
      <c r="G52" s="123"/>
      <c r="H52" s="123"/>
      <c r="I52" s="123"/>
      <c r="J52" s="123"/>
      <c r="K52" s="3707" t="s">
        <v>1831</v>
      </c>
      <c r="L52" s="3708"/>
      <c r="M52" s="3709"/>
      <c r="N52" s="3746" t="s">
        <v>1832</v>
      </c>
      <c r="O52" s="3747"/>
      <c r="P52" s="3748"/>
    </row>
    <row r="53" spans="1:31" s="2464" customFormat="1" ht="15" customHeight="1">
      <c r="B53" s="1593"/>
      <c r="C53" s="3288" t="s">
        <v>674</v>
      </c>
      <c r="D53" s="1727" t="s">
        <v>754</v>
      </c>
      <c r="E53" s="2439"/>
      <c r="F53" s="3289"/>
      <c r="G53" s="123"/>
      <c r="H53" s="134"/>
      <c r="I53" s="123"/>
      <c r="J53" s="123"/>
      <c r="K53" s="470" t="str">
        <f t="shared" ref="K53:K67" si="18">IF(ISNONTEXT(E53)=TRUE,"","X")</f>
        <v/>
      </c>
      <c r="L53" s="471" t="str">
        <f t="shared" ref="L53:L67" si="19">IF(AND(E53&gt;=0)=TRUE,"","X")</f>
        <v/>
      </c>
      <c r="M53" s="472" t="str">
        <f t="shared" ref="M53:M67" si="20">IF(AND(E53&lt;&gt;"")=TRUE,"","X")</f>
        <v>X</v>
      </c>
      <c r="N53" s="470" t="str">
        <f t="shared" ref="N53:N67" si="21">IF(ISNONTEXT(F53)=TRUE,"","X")</f>
        <v/>
      </c>
      <c r="O53" s="471" t="str">
        <f t="shared" ref="O53:O67" si="22">IF(AND(F53&gt;=0)=TRUE,"","X")</f>
        <v/>
      </c>
      <c r="P53" s="472" t="str">
        <f t="shared" ref="P53:P67" si="23">IF(AND(F53&lt;&gt;"")=TRUE,"","X")</f>
        <v>X</v>
      </c>
      <c r="W53" s="15"/>
      <c r="X53" s="15"/>
      <c r="Y53" s="15"/>
      <c r="Z53" s="15"/>
      <c r="AA53" s="15"/>
      <c r="AB53" s="15"/>
      <c r="AC53" s="15"/>
      <c r="AD53" s="15"/>
      <c r="AE53" s="15"/>
    </row>
    <row r="54" spans="1:31" ht="15" customHeight="1">
      <c r="B54" s="2354"/>
      <c r="C54" s="3290" t="s">
        <v>675</v>
      </c>
      <c r="D54" s="1512" t="s">
        <v>754</v>
      </c>
      <c r="E54" s="2442"/>
      <c r="F54" s="3291"/>
      <c r="G54" s="123"/>
      <c r="H54" s="123"/>
      <c r="I54" s="123"/>
      <c r="J54" s="123"/>
      <c r="K54" s="470" t="str">
        <f t="shared" si="18"/>
        <v/>
      </c>
      <c r="L54" s="471" t="str">
        <f t="shared" si="19"/>
        <v/>
      </c>
      <c r="M54" s="472" t="str">
        <f t="shared" si="20"/>
        <v>X</v>
      </c>
      <c r="N54" s="470" t="str">
        <f t="shared" si="21"/>
        <v/>
      </c>
      <c r="O54" s="471" t="str">
        <f t="shared" si="22"/>
        <v/>
      </c>
      <c r="P54" s="472" t="str">
        <f t="shared" si="23"/>
        <v>X</v>
      </c>
    </row>
    <row r="55" spans="1:31" ht="15" customHeight="1">
      <c r="B55" s="2354"/>
      <c r="C55" s="3290" t="s">
        <v>870</v>
      </c>
      <c r="D55" s="1512" t="s">
        <v>754</v>
      </c>
      <c r="E55" s="2442"/>
      <c r="F55" s="3291"/>
      <c r="G55" s="123"/>
      <c r="H55" s="123"/>
      <c r="I55" s="123"/>
      <c r="J55" s="123"/>
      <c r="K55" s="470" t="str">
        <f t="shared" si="18"/>
        <v/>
      </c>
      <c r="L55" s="471" t="str">
        <f t="shared" si="19"/>
        <v/>
      </c>
      <c r="M55" s="472" t="str">
        <f t="shared" si="20"/>
        <v>X</v>
      </c>
      <c r="N55" s="470" t="str">
        <f t="shared" si="21"/>
        <v/>
      </c>
      <c r="O55" s="471" t="str">
        <f t="shared" si="22"/>
        <v/>
      </c>
      <c r="P55" s="472" t="str">
        <f t="shared" si="23"/>
        <v>X</v>
      </c>
    </row>
    <row r="56" spans="1:31" ht="15" customHeight="1">
      <c r="B56" s="2354"/>
      <c r="C56" s="3290" t="s">
        <v>1688</v>
      </c>
      <c r="D56" s="1512" t="s">
        <v>754</v>
      </c>
      <c r="E56" s="2442"/>
      <c r="F56" s="3291"/>
      <c r="G56" s="123"/>
      <c r="H56" s="123"/>
      <c r="I56" s="123"/>
      <c r="J56" s="123"/>
      <c r="K56" s="470" t="str">
        <f t="shared" si="18"/>
        <v/>
      </c>
      <c r="L56" s="471" t="str">
        <f t="shared" si="19"/>
        <v/>
      </c>
      <c r="M56" s="472" t="str">
        <f t="shared" si="20"/>
        <v>X</v>
      </c>
      <c r="N56" s="470" t="str">
        <f t="shared" si="21"/>
        <v/>
      </c>
      <c r="O56" s="471" t="str">
        <f t="shared" si="22"/>
        <v/>
      </c>
      <c r="P56" s="472" t="str">
        <f t="shared" si="23"/>
        <v>X</v>
      </c>
    </row>
    <row r="57" spans="1:31" ht="15" customHeight="1">
      <c r="B57" s="2354"/>
      <c r="C57" s="3290" t="s">
        <v>684</v>
      </c>
      <c r="D57" s="1512" t="s">
        <v>754</v>
      </c>
      <c r="E57" s="2442"/>
      <c r="F57" s="3291"/>
      <c r="G57" s="123"/>
      <c r="H57" s="123"/>
      <c r="I57" s="123"/>
      <c r="J57" s="123"/>
      <c r="K57" s="470" t="str">
        <f t="shared" si="18"/>
        <v/>
      </c>
      <c r="L57" s="471" t="str">
        <f t="shared" si="19"/>
        <v/>
      </c>
      <c r="M57" s="472" t="str">
        <f t="shared" si="20"/>
        <v>X</v>
      </c>
      <c r="N57" s="470" t="str">
        <f t="shared" si="21"/>
        <v/>
      </c>
      <c r="O57" s="471" t="str">
        <f t="shared" si="22"/>
        <v/>
      </c>
      <c r="P57" s="472" t="str">
        <f t="shared" si="23"/>
        <v>X</v>
      </c>
    </row>
    <row r="58" spans="1:31" ht="15" customHeight="1">
      <c r="B58" s="2354"/>
      <c r="C58" s="3290" t="s">
        <v>676</v>
      </c>
      <c r="D58" s="1512" t="s">
        <v>754</v>
      </c>
      <c r="E58" s="2442"/>
      <c r="F58" s="3291"/>
      <c r="G58" s="123"/>
      <c r="H58" s="123"/>
      <c r="I58" s="123"/>
      <c r="J58" s="123"/>
      <c r="K58" s="470" t="str">
        <f t="shared" si="18"/>
        <v/>
      </c>
      <c r="L58" s="471" t="str">
        <f t="shared" si="19"/>
        <v/>
      </c>
      <c r="M58" s="472" t="str">
        <f t="shared" si="20"/>
        <v>X</v>
      </c>
      <c r="N58" s="470" t="str">
        <f t="shared" si="21"/>
        <v/>
      </c>
      <c r="O58" s="471" t="str">
        <f t="shared" si="22"/>
        <v/>
      </c>
      <c r="P58" s="472" t="str">
        <f t="shared" si="23"/>
        <v>X</v>
      </c>
    </row>
    <row r="59" spans="1:31" ht="15" customHeight="1">
      <c r="B59" s="2354"/>
      <c r="C59" s="3290" t="s">
        <v>677</v>
      </c>
      <c r="D59" s="1512" t="s">
        <v>754</v>
      </c>
      <c r="E59" s="2442"/>
      <c r="F59" s="3291"/>
      <c r="G59" s="123"/>
      <c r="H59" s="123"/>
      <c r="I59" s="123"/>
      <c r="J59" s="123"/>
      <c r="K59" s="470" t="str">
        <f t="shared" si="18"/>
        <v/>
      </c>
      <c r="L59" s="471" t="str">
        <f t="shared" si="19"/>
        <v/>
      </c>
      <c r="M59" s="472" t="str">
        <f t="shared" si="20"/>
        <v>X</v>
      </c>
      <c r="N59" s="470" t="str">
        <f t="shared" si="21"/>
        <v/>
      </c>
      <c r="O59" s="471" t="str">
        <f t="shared" si="22"/>
        <v/>
      </c>
      <c r="P59" s="472" t="str">
        <f t="shared" si="23"/>
        <v>X</v>
      </c>
    </row>
    <row r="60" spans="1:31" ht="15" customHeight="1">
      <c r="B60" s="2354"/>
      <c r="C60" s="3290" t="s">
        <v>678</v>
      </c>
      <c r="D60" s="1512" t="s">
        <v>754</v>
      </c>
      <c r="E60" s="2442"/>
      <c r="F60" s="3291"/>
      <c r="G60" s="123"/>
      <c r="H60" s="123"/>
      <c r="I60" s="123"/>
      <c r="J60" s="123"/>
      <c r="K60" s="470" t="str">
        <f t="shared" si="18"/>
        <v/>
      </c>
      <c r="L60" s="471" t="str">
        <f t="shared" si="19"/>
        <v/>
      </c>
      <c r="M60" s="472" t="str">
        <f t="shared" si="20"/>
        <v>X</v>
      </c>
      <c r="N60" s="470" t="str">
        <f t="shared" si="21"/>
        <v/>
      </c>
      <c r="O60" s="471" t="str">
        <f t="shared" si="22"/>
        <v/>
      </c>
      <c r="P60" s="472" t="str">
        <f t="shared" si="23"/>
        <v>X</v>
      </c>
    </row>
    <row r="61" spans="1:31" ht="15" customHeight="1">
      <c r="B61" s="2354"/>
      <c r="C61" s="3292" t="s">
        <v>868</v>
      </c>
      <c r="D61" s="3282" t="s">
        <v>754</v>
      </c>
      <c r="E61" s="3283"/>
      <c r="F61" s="3293"/>
      <c r="G61" s="123"/>
      <c r="H61" s="123"/>
      <c r="I61" s="123"/>
      <c r="J61" s="123"/>
      <c r="K61" s="2862" t="str">
        <f t="shared" si="18"/>
        <v/>
      </c>
      <c r="L61" s="2863" t="str">
        <f t="shared" si="19"/>
        <v/>
      </c>
      <c r="M61" s="2864"/>
      <c r="N61" s="2862" t="str">
        <f t="shared" si="21"/>
        <v/>
      </c>
      <c r="O61" s="2863" t="str">
        <f t="shared" si="22"/>
        <v/>
      </c>
      <c r="P61" s="2864"/>
    </row>
    <row r="62" spans="1:31" ht="15" customHeight="1">
      <c r="B62" s="2354"/>
      <c r="C62" s="3292" t="s">
        <v>869</v>
      </c>
      <c r="D62" s="3282" t="s">
        <v>754</v>
      </c>
      <c r="E62" s="3283"/>
      <c r="F62" s="3293"/>
      <c r="G62" s="123"/>
      <c r="H62" s="123"/>
      <c r="I62" s="123"/>
      <c r="J62" s="123"/>
      <c r="K62" s="2862" t="str">
        <f t="shared" si="18"/>
        <v/>
      </c>
      <c r="L62" s="2863" t="str">
        <f t="shared" si="19"/>
        <v/>
      </c>
      <c r="M62" s="2864"/>
      <c r="N62" s="2862" t="str">
        <f t="shared" si="21"/>
        <v/>
      </c>
      <c r="O62" s="2863" t="str">
        <f t="shared" si="22"/>
        <v/>
      </c>
      <c r="P62" s="2864"/>
    </row>
    <row r="63" spans="1:31" ht="15" customHeight="1">
      <c r="B63" s="2354"/>
      <c r="C63" s="3290" t="s">
        <v>871</v>
      </c>
      <c r="D63" s="1512" t="s">
        <v>754</v>
      </c>
      <c r="E63" s="2442"/>
      <c r="F63" s="3291"/>
      <c r="G63" s="123"/>
      <c r="H63" s="123"/>
      <c r="I63" s="123"/>
      <c r="J63" s="123"/>
      <c r="K63" s="470" t="str">
        <f t="shared" si="18"/>
        <v/>
      </c>
      <c r="L63" s="471" t="str">
        <f t="shared" si="19"/>
        <v/>
      </c>
      <c r="M63" s="472" t="str">
        <f t="shared" si="20"/>
        <v>X</v>
      </c>
      <c r="N63" s="470" t="str">
        <f t="shared" si="21"/>
        <v/>
      </c>
      <c r="O63" s="471" t="str">
        <f t="shared" si="22"/>
        <v/>
      </c>
      <c r="P63" s="472" t="str">
        <f t="shared" si="23"/>
        <v>X</v>
      </c>
    </row>
    <row r="64" spans="1:31" ht="15" customHeight="1">
      <c r="B64" s="2354"/>
      <c r="C64" s="3290" t="s">
        <v>679</v>
      </c>
      <c r="D64" s="1512" t="s">
        <v>754</v>
      </c>
      <c r="E64" s="2442"/>
      <c r="F64" s="3291"/>
      <c r="G64" s="123"/>
      <c r="H64" s="123"/>
      <c r="I64" s="123"/>
      <c r="J64" s="123"/>
      <c r="K64" s="470" t="str">
        <f t="shared" si="18"/>
        <v/>
      </c>
      <c r="L64" s="471" t="str">
        <f t="shared" si="19"/>
        <v/>
      </c>
      <c r="M64" s="472" t="str">
        <f t="shared" si="20"/>
        <v>X</v>
      </c>
      <c r="N64" s="470" t="str">
        <f t="shared" si="21"/>
        <v/>
      </c>
      <c r="O64" s="471" t="str">
        <f t="shared" si="22"/>
        <v/>
      </c>
      <c r="P64" s="472" t="str">
        <f t="shared" si="23"/>
        <v>X</v>
      </c>
    </row>
    <row r="65" spans="1:32" ht="15" customHeight="1">
      <c r="B65" s="2354"/>
      <c r="C65" s="3290" t="s">
        <v>1621</v>
      </c>
      <c r="D65" s="1512" t="s">
        <v>754</v>
      </c>
      <c r="E65" s="2442"/>
      <c r="F65" s="3291"/>
      <c r="G65" s="123"/>
      <c r="H65" s="123"/>
      <c r="I65" s="123"/>
      <c r="J65" s="123"/>
      <c r="K65" s="470" t="str">
        <f t="shared" si="18"/>
        <v/>
      </c>
      <c r="L65" s="471" t="str">
        <f t="shared" si="19"/>
        <v/>
      </c>
      <c r="M65" s="472" t="str">
        <f t="shared" si="20"/>
        <v>X</v>
      </c>
      <c r="N65" s="470" t="str">
        <f t="shared" si="21"/>
        <v/>
      </c>
      <c r="O65" s="471" t="str">
        <f t="shared" si="22"/>
        <v/>
      </c>
      <c r="P65" s="472" t="str">
        <f t="shared" si="23"/>
        <v>X</v>
      </c>
    </row>
    <row r="66" spans="1:32" ht="15" customHeight="1">
      <c r="B66" s="2354"/>
      <c r="C66" s="3290" t="s">
        <v>872</v>
      </c>
      <c r="D66" s="1512" t="s">
        <v>754</v>
      </c>
      <c r="E66" s="2442"/>
      <c r="F66" s="3291"/>
      <c r="G66" s="123"/>
      <c r="H66" s="123"/>
      <c r="I66" s="123"/>
      <c r="J66" s="123"/>
      <c r="K66" s="470" t="str">
        <f t="shared" si="18"/>
        <v/>
      </c>
      <c r="L66" s="471" t="str">
        <f t="shared" si="19"/>
        <v/>
      </c>
      <c r="M66" s="472" t="str">
        <f t="shared" si="20"/>
        <v>X</v>
      </c>
      <c r="N66" s="470" t="str">
        <f t="shared" si="21"/>
        <v/>
      </c>
      <c r="O66" s="471" t="str">
        <f t="shared" si="22"/>
        <v/>
      </c>
      <c r="P66" s="472" t="str">
        <f t="shared" si="23"/>
        <v>X</v>
      </c>
    </row>
    <row r="67" spans="1:32" ht="15" customHeight="1">
      <c r="B67" s="2354"/>
      <c r="C67" s="3294" t="s">
        <v>873</v>
      </c>
      <c r="D67" s="1730" t="s">
        <v>754</v>
      </c>
      <c r="E67" s="3295"/>
      <c r="F67" s="3296"/>
      <c r="G67" s="123"/>
      <c r="H67" s="123"/>
      <c r="I67" s="123"/>
      <c r="J67" s="123"/>
      <c r="K67" s="484" t="str">
        <f t="shared" si="18"/>
        <v/>
      </c>
      <c r="L67" s="485" t="str">
        <f t="shared" si="19"/>
        <v/>
      </c>
      <c r="M67" s="486" t="str">
        <f t="shared" si="20"/>
        <v>X</v>
      </c>
      <c r="N67" s="484" t="str">
        <f t="shared" si="21"/>
        <v/>
      </c>
      <c r="O67" s="485" t="str">
        <f t="shared" si="22"/>
        <v/>
      </c>
      <c r="P67" s="486" t="str">
        <f t="shared" si="23"/>
        <v>X</v>
      </c>
    </row>
    <row r="68" spans="1:32" ht="15" customHeight="1">
      <c r="A68" s="123"/>
      <c r="B68" s="1532"/>
      <c r="C68" s="2355" t="s">
        <v>572</v>
      </c>
      <c r="D68" s="144" t="s">
        <v>754</v>
      </c>
      <c r="E68" s="1656">
        <f>SUM(E53:E67)</f>
        <v>0</v>
      </c>
      <c r="F68" s="1656">
        <f>SUM(F53:F67)</f>
        <v>0</v>
      </c>
      <c r="G68" s="123"/>
      <c r="H68" s="123"/>
      <c r="I68" s="123"/>
      <c r="J68" s="123"/>
    </row>
    <row r="69" spans="1:32" s="2464" customFormat="1" ht="18.75">
      <c r="A69" s="134"/>
      <c r="B69" s="1532"/>
      <c r="C69" s="123"/>
      <c r="D69" s="123"/>
      <c r="E69" s="123"/>
      <c r="F69" s="123"/>
      <c r="G69" s="123"/>
      <c r="H69" s="123"/>
      <c r="I69" s="123"/>
      <c r="J69" s="123"/>
      <c r="K69" s="15"/>
      <c r="L69" s="15"/>
      <c r="M69" s="15"/>
      <c r="N69" s="15"/>
      <c r="O69" s="15"/>
      <c r="P69" s="15"/>
      <c r="Q69" s="15"/>
      <c r="W69" s="15"/>
      <c r="X69" s="15"/>
      <c r="Y69" s="15"/>
      <c r="Z69" s="15"/>
      <c r="AA69" s="15"/>
      <c r="AB69" s="15"/>
      <c r="AC69" s="15"/>
      <c r="AD69" s="15"/>
      <c r="AE69" s="15"/>
      <c r="AF69" s="15"/>
    </row>
    <row r="70" spans="1:32" ht="15" customHeight="1">
      <c r="A70" s="123"/>
      <c r="B70" s="1532"/>
      <c r="C70" s="123"/>
      <c r="D70" s="123"/>
      <c r="E70" s="123"/>
      <c r="F70" s="123"/>
      <c r="G70" s="123"/>
      <c r="H70" s="123"/>
      <c r="I70" s="123"/>
      <c r="J70" s="123"/>
    </row>
    <row r="71" spans="1:32" ht="15" customHeight="1">
      <c r="A71" s="123"/>
      <c r="B71" s="1532"/>
      <c r="C71" s="1479" t="s">
        <v>3006</v>
      </c>
      <c r="D71" s="1953"/>
      <c r="E71" s="1953"/>
      <c r="F71" s="1953"/>
      <c r="G71" s="1953"/>
      <c r="H71" s="1953"/>
      <c r="L71" s="451"/>
      <c r="M71" s="451"/>
      <c r="N71" s="451"/>
    </row>
    <row r="72" spans="1:32" ht="15" customHeight="1">
      <c r="A72" s="123"/>
      <c r="B72" s="1532"/>
      <c r="C72" s="1544" t="s">
        <v>1772</v>
      </c>
      <c r="D72" s="1544"/>
      <c r="E72" s="70" t="s">
        <v>3453</v>
      </c>
      <c r="F72" s="1949" t="s">
        <v>3141</v>
      </c>
      <c r="G72" s="134"/>
      <c r="H72" s="1952" t="s">
        <v>3143</v>
      </c>
      <c r="I72" s="75" t="s">
        <v>3144</v>
      </c>
      <c r="L72" s="451"/>
      <c r="M72" s="451"/>
      <c r="N72" s="451"/>
    </row>
    <row r="73" spans="1:32" ht="15" customHeight="1">
      <c r="A73" s="23"/>
      <c r="B73" s="2405"/>
      <c r="C73" s="2533" t="s">
        <v>3075</v>
      </c>
      <c r="D73" s="1943" t="str">
        <f>IF(ABS(F73)-ABS(E73)&gt;1,"FALSE","TRUE")</f>
        <v>TRUE</v>
      </c>
      <c r="E73" s="1933">
        <f>MROUND(E68,1)+MROUND(F68,1)</f>
        <v>0</v>
      </c>
      <c r="F73" s="1933">
        <f>MROUND('2.1 Expenditure summary'!E74,1)+MROUND('2.1 Expenditure summary'!G74,1)</f>
        <v>0</v>
      </c>
      <c r="G73" s="1933"/>
      <c r="H73" s="1934">
        <f>ABS(F73-E73)</f>
        <v>0</v>
      </c>
      <c r="J73" s="269"/>
    </row>
    <row r="74" spans="1:32">
      <c r="A74" s="123"/>
      <c r="B74" s="123"/>
      <c r="C74" s="123"/>
      <c r="D74" s="123"/>
      <c r="E74" s="123"/>
      <c r="F74" s="123"/>
      <c r="G74" s="123"/>
      <c r="H74" s="123"/>
      <c r="I74" s="123"/>
      <c r="J74" s="123"/>
    </row>
    <row r="75" spans="1:32">
      <c r="A75" s="123"/>
      <c r="B75" s="1532"/>
      <c r="C75" s="123"/>
      <c r="D75" s="123"/>
      <c r="E75" s="123"/>
      <c r="F75" s="123"/>
      <c r="G75" s="123"/>
      <c r="H75" s="123"/>
      <c r="I75" s="123"/>
      <c r="J75" s="123"/>
    </row>
    <row r="76" spans="1:32">
      <c r="A76" s="123"/>
      <c r="B76" s="1532"/>
      <c r="C76" s="123"/>
      <c r="D76" s="123"/>
      <c r="E76" s="123"/>
      <c r="F76" s="123"/>
      <c r="G76" s="123"/>
      <c r="H76" s="123"/>
      <c r="I76" s="123"/>
      <c r="J76" s="123"/>
    </row>
    <row r="77" spans="1:32">
      <c r="A77" s="123"/>
      <c r="B77" s="1532"/>
      <c r="C77" s="123"/>
      <c r="D77" s="123"/>
      <c r="E77" s="123"/>
      <c r="F77" s="123"/>
      <c r="G77" s="123"/>
      <c r="H77" s="123"/>
      <c r="I77" s="123"/>
      <c r="J77" s="123"/>
    </row>
    <row r="78" spans="1:32">
      <c r="A78" s="123"/>
      <c r="B78" s="1532"/>
      <c r="C78" s="123"/>
      <c r="D78" s="123"/>
      <c r="E78" s="123"/>
      <c r="F78" s="123"/>
      <c r="G78" s="123"/>
      <c r="H78" s="123"/>
      <c r="I78" s="123"/>
      <c r="J78" s="123"/>
    </row>
    <row r="79" spans="1:32">
      <c r="A79" s="123"/>
      <c r="B79" s="1532"/>
      <c r="C79" s="123"/>
      <c r="D79" s="123"/>
      <c r="E79" s="123"/>
      <c r="F79" s="123"/>
      <c r="G79" s="123"/>
      <c r="H79" s="123"/>
      <c r="I79" s="123"/>
      <c r="J79" s="123"/>
    </row>
    <row r="80" spans="1:32">
      <c r="A80" s="123"/>
      <c r="B80" s="1532"/>
      <c r="C80" s="123"/>
      <c r="D80" s="123"/>
      <c r="E80" s="123"/>
      <c r="F80" s="123"/>
      <c r="G80" s="123"/>
      <c r="H80" s="123"/>
      <c r="I80" s="123"/>
      <c r="J80" s="123"/>
    </row>
    <row r="81" spans="1:10">
      <c r="A81" s="123"/>
      <c r="B81" s="1532"/>
      <c r="C81" s="123"/>
      <c r="D81" s="123"/>
      <c r="E81" s="123"/>
      <c r="F81" s="123"/>
      <c r="G81" s="123"/>
      <c r="H81" s="123"/>
      <c r="I81" s="123"/>
      <c r="J81" s="123"/>
    </row>
  </sheetData>
  <mergeCells count="12">
    <mergeCell ref="B25:B26"/>
    <mergeCell ref="K52:M52"/>
    <mergeCell ref="Q12:S12"/>
    <mergeCell ref="T12:V12"/>
    <mergeCell ref="N52:P52"/>
    <mergeCell ref="E51:F51"/>
    <mergeCell ref="K12:M12"/>
    <mergeCell ref="N12:P12"/>
    <mergeCell ref="K15:M15"/>
    <mergeCell ref="N15:P15"/>
    <mergeCell ref="Q23:S23"/>
    <mergeCell ref="T23:V23"/>
  </mergeCells>
  <phoneticPr fontId="77" type="noConversion"/>
  <dataValidations count="2">
    <dataValidation allowBlank="1" showErrorMessage="1" sqref="L71:N72 A83:AG1048576 AH1:XFD1048576 H72:I72" xr:uid="{4EB6E0BB-A28A-4D51-A72E-967FF6703FFF}"/>
    <dataValidation allowBlank="1" showErrorMessage="1" sqref="E13:F14 E16:F23 H15:I22 H24:I30 E53:F67" xr:uid="{CE2F0252-41E1-4BFB-AADF-B5706F74522D}">
      <formula1>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4ED1E5-3331-46E0-A190-3E207E795967}">
  <sheetPr codeName="Sheet17">
    <tabColor theme="3" tint="-0.249977111117893"/>
  </sheetPr>
  <dimension ref="B1:S65"/>
  <sheetViews>
    <sheetView workbookViewId="0"/>
  </sheetViews>
  <sheetFormatPr defaultColWidth="9.140625" defaultRowHeight="15"/>
  <cols>
    <col min="1" max="1" width="5.5703125" style="4" customWidth="1"/>
    <col min="2" max="2" width="25.5703125" style="18" customWidth="1"/>
    <col min="3" max="3" width="61" style="4" customWidth="1"/>
    <col min="4" max="4" width="11.42578125" style="4" customWidth="1"/>
    <col min="5" max="5" width="26" style="4" customWidth="1"/>
    <col min="6" max="6" width="9.140625" style="4"/>
    <col min="7" max="19" width="3.7109375" style="4" customWidth="1"/>
    <col min="20" max="16384" width="9.140625" style="4"/>
  </cols>
  <sheetData>
    <row r="1" spans="2:19" s="155" customFormat="1" ht="20.100000000000001" customHeight="1">
      <c r="B1" s="2129"/>
      <c r="C1" s="62" t="str">
        <f>dms_SheetHeading1</f>
        <v>ANNUAL INFORMATION NOTICE</v>
      </c>
      <c r="D1" s="62"/>
      <c r="E1" s="169"/>
      <c r="G1" s="2577" t="s">
        <v>923</v>
      </c>
      <c r="H1" s="2578"/>
      <c r="I1" s="2578"/>
      <c r="J1" s="2587"/>
      <c r="K1" s="2587"/>
      <c r="L1" s="2587"/>
      <c r="M1" s="2579" t="s">
        <v>922</v>
      </c>
      <c r="N1" s="2580"/>
      <c r="O1" s="2587"/>
      <c r="P1" s="2587"/>
      <c r="Q1" s="2587"/>
      <c r="R1" s="2587"/>
      <c r="S1" s="2591"/>
    </row>
    <row r="2" spans="2:19" s="155" customFormat="1" ht="20.100000000000001" customHeight="1">
      <c r="B2" s="2130"/>
      <c r="C2" s="63" t="str">
        <f>dms_SheetHeading2</f>
        <v>Power and Water</v>
      </c>
      <c r="D2" s="63"/>
      <c r="E2" s="169"/>
      <c r="G2" s="2581" t="s">
        <v>924</v>
      </c>
      <c r="H2" s="2571"/>
      <c r="I2" s="2571"/>
      <c r="J2" s="2588"/>
      <c r="K2" s="2588"/>
      <c r="L2" s="2588"/>
      <c r="M2" s="2572" t="s">
        <v>24</v>
      </c>
      <c r="N2" s="2573"/>
      <c r="O2" s="2588"/>
      <c r="P2" s="2588"/>
      <c r="Q2" s="2588"/>
      <c r="R2" s="2588"/>
      <c r="S2" s="2592"/>
    </row>
    <row r="3" spans="2:19" s="155" customFormat="1" ht="20.100000000000001" customHeight="1">
      <c r="B3" s="2129"/>
      <c r="C3" s="62" t="str">
        <f>dms_SheetHeading3</f>
        <v>REPORTING STATEMENT: 2025-26</v>
      </c>
      <c r="D3" s="62"/>
      <c r="E3" s="169"/>
      <c r="G3" s="2582" t="s">
        <v>925</v>
      </c>
      <c r="H3" s="2574"/>
      <c r="I3" s="2574"/>
      <c r="J3" s="2589"/>
      <c r="K3" s="2589"/>
      <c r="L3" s="2589"/>
      <c r="M3" s="2575" t="s">
        <v>31</v>
      </c>
      <c r="N3" s="2576"/>
      <c r="O3" s="2589"/>
      <c r="P3" s="2589"/>
      <c r="Q3" s="2589"/>
      <c r="R3" s="2589"/>
      <c r="S3" s="2593"/>
    </row>
    <row r="4" spans="2:19" s="155" customFormat="1" ht="20.100000000000001" customHeight="1">
      <c r="B4" s="2129"/>
      <c r="C4" s="64" t="s">
        <v>1505</v>
      </c>
      <c r="D4" s="160"/>
      <c r="E4" s="170"/>
      <c r="G4" s="2583" t="s">
        <v>927</v>
      </c>
      <c r="H4" s="2584"/>
      <c r="I4" s="2584"/>
      <c r="J4" s="2590"/>
      <c r="K4" s="2590"/>
      <c r="L4" s="2590"/>
      <c r="M4" s="2585" t="s">
        <v>926</v>
      </c>
      <c r="N4" s="2586"/>
      <c r="O4" s="2590"/>
      <c r="P4" s="2590"/>
      <c r="Q4" s="2590"/>
      <c r="R4" s="2590"/>
      <c r="S4" s="2594"/>
    </row>
    <row r="5" spans="2:19" ht="14.25" customHeight="1">
      <c r="B5" s="15"/>
      <c r="C5" s="15"/>
      <c r="D5" s="15"/>
      <c r="E5" s="15"/>
    </row>
    <row r="6" spans="2:19" ht="15" customHeight="1">
      <c r="C6" s="78" t="s">
        <v>1465</v>
      </c>
      <c r="D6" s="78"/>
      <c r="E6" s="78"/>
    </row>
    <row r="7" spans="2:19" ht="15" customHeight="1">
      <c r="C7" s="125" t="s">
        <v>608</v>
      </c>
      <c r="D7" s="125"/>
      <c r="E7" s="125"/>
    </row>
    <row r="8" spans="2:19" ht="20.100000000000001" customHeight="1">
      <c r="B8" s="38"/>
      <c r="C8" s="69" t="s">
        <v>681</v>
      </c>
      <c r="D8" s="229"/>
      <c r="E8" s="229"/>
    </row>
    <row r="9" spans="2:19" ht="15" customHeight="1">
      <c r="B9" s="38"/>
      <c r="C9" s="38"/>
      <c r="D9" s="38"/>
      <c r="E9" s="38"/>
      <c r="F9" s="18"/>
      <c r="G9" s="1504"/>
      <c r="H9" s="18"/>
      <c r="I9" s="18"/>
      <c r="J9" s="18"/>
      <c r="K9" s="18"/>
    </row>
    <row r="10" spans="2:19" ht="27.6" customHeight="1">
      <c r="B10" s="38"/>
      <c r="C10" s="136" t="s">
        <v>608</v>
      </c>
      <c r="D10" s="91" t="s">
        <v>1239</v>
      </c>
      <c r="E10" s="2123" t="s">
        <v>3519</v>
      </c>
      <c r="F10" s="18"/>
      <c r="G10" s="18"/>
      <c r="H10" s="18"/>
      <c r="I10" s="18"/>
      <c r="J10" s="18"/>
    </row>
    <row r="11" spans="2:19" ht="15" customHeight="1">
      <c r="B11" s="38"/>
      <c r="C11" s="272" t="s">
        <v>900</v>
      </c>
      <c r="D11" s="215" t="s">
        <v>754</v>
      </c>
      <c r="E11" s="3045">
        <f>'2.1 Expenditure summary'!E75+'2.1 Expenditure summary'!G75</f>
        <v>0</v>
      </c>
      <c r="F11" s="18"/>
      <c r="G11" s="18"/>
      <c r="H11" s="18"/>
      <c r="I11" s="18"/>
      <c r="J11" s="18"/>
      <c r="K11" s="18"/>
    </row>
    <row r="12" spans="2:19" ht="15" customHeight="1">
      <c r="B12" s="334"/>
      <c r="C12" s="107"/>
      <c r="D12" s="107"/>
      <c r="E12" s="107"/>
      <c r="F12" s="18"/>
    </row>
    <row r="13" spans="2:19" ht="15" customHeight="1">
      <c r="B13" s="334"/>
      <c r="C13" s="107"/>
      <c r="D13" s="107"/>
      <c r="E13" s="107"/>
    </row>
    <row r="14" spans="2:19" ht="15" customHeight="1">
      <c r="B14" s="334"/>
      <c r="C14" s="107"/>
      <c r="D14" s="107"/>
      <c r="E14" s="107"/>
    </row>
    <row r="15" spans="2:19" ht="15" customHeight="1">
      <c r="B15" s="334"/>
      <c r="C15" s="1479" t="s">
        <v>3006</v>
      </c>
      <c r="D15" s="1543"/>
      <c r="E15" s="1543"/>
    </row>
    <row r="16" spans="2:19" ht="15" customHeight="1">
      <c r="B16" s="334"/>
      <c r="C16" s="1931" t="s">
        <v>3169</v>
      </c>
      <c r="D16" s="107"/>
      <c r="E16" s="107"/>
    </row>
    <row r="17" spans="2:5" ht="15" customHeight="1">
      <c r="B17" s="334"/>
      <c r="C17" s="107"/>
      <c r="D17" s="107"/>
      <c r="E17" s="107"/>
    </row>
    <row r="18" spans="2:5" ht="15" customHeight="1">
      <c r="B18" s="334"/>
      <c r="C18" s="107"/>
      <c r="D18" s="107"/>
      <c r="E18" s="107"/>
    </row>
    <row r="19" spans="2:5">
      <c r="B19" s="216"/>
    </row>
    <row r="20" spans="2:5">
      <c r="B20" s="216"/>
    </row>
    <row r="21" spans="2:5">
      <c r="B21" s="216"/>
    </row>
    <row r="30" spans="2:5">
      <c r="B30" s="216"/>
    </row>
    <row r="31" spans="2:5">
      <c r="B31" s="216"/>
    </row>
    <row r="32" spans="2:5">
      <c r="B32" s="216"/>
    </row>
    <row r="33" spans="2:2">
      <c r="B33" s="216"/>
    </row>
    <row r="34" spans="2:2">
      <c r="B34" s="216"/>
    </row>
    <row r="35" spans="2:2">
      <c r="B35" s="216"/>
    </row>
    <row r="36" spans="2:2">
      <c r="B36" s="216"/>
    </row>
    <row r="37" spans="2:2">
      <c r="B37" s="216"/>
    </row>
    <row r="38" spans="2:2">
      <c r="B38" s="216"/>
    </row>
    <row r="39" spans="2:2">
      <c r="B39" s="216"/>
    </row>
    <row r="40" spans="2:2">
      <c r="B40" s="216"/>
    </row>
    <row r="41" spans="2:2">
      <c r="B41" s="216"/>
    </row>
    <row r="42" spans="2:2">
      <c r="B42" s="216"/>
    </row>
    <row r="43" spans="2:2">
      <c r="B43" s="216"/>
    </row>
    <row r="44" spans="2:2">
      <c r="B44" s="216"/>
    </row>
    <row r="45" spans="2:2">
      <c r="B45" s="216"/>
    </row>
    <row r="51" spans="2:2">
      <c r="B51" s="216"/>
    </row>
    <row r="52" spans="2:2">
      <c r="B52" s="216"/>
    </row>
    <row r="53" spans="2:2">
      <c r="B53" s="216"/>
    </row>
    <row r="54" spans="2:2">
      <c r="B54" s="216"/>
    </row>
    <row r="55" spans="2:2">
      <c r="B55" s="216"/>
    </row>
    <row r="56" spans="2:2">
      <c r="B56" s="216"/>
    </row>
    <row r="57" spans="2:2">
      <c r="B57" s="216"/>
    </row>
    <row r="58" spans="2:2">
      <c r="B58" s="216"/>
    </row>
    <row r="59" spans="2:2">
      <c r="B59" s="216"/>
    </row>
    <row r="60" spans="2:2">
      <c r="B60" s="216"/>
    </row>
    <row r="61" spans="2:2">
      <c r="B61" s="216"/>
    </row>
    <row r="62" spans="2:2">
      <c r="B62" s="216"/>
    </row>
    <row r="63" spans="2:2">
      <c r="B63" s="216"/>
    </row>
    <row r="64" spans="2:2">
      <c r="B64" s="216"/>
    </row>
    <row r="65" spans="2:2">
      <c r="B65" s="216"/>
    </row>
  </sheetData>
  <phoneticPr fontId="77" type="noConversion"/>
  <dataValidations count="1">
    <dataValidation allowBlank="1" showErrorMessage="1" sqref="B66:S1048576 T1:XFD1048576 A1:A1048576" xr:uid="{A30EC71D-2353-4ADA-91C9-0970A9EBA9B3}"/>
  </dataValidation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0EA9D3-F511-45D0-B9B9-5569AF95397F}">
  <sheetPr codeName="Sheet2">
    <tabColor theme="3" tint="-0.249977111117893"/>
  </sheetPr>
  <dimension ref="A1:S81"/>
  <sheetViews>
    <sheetView workbookViewId="0"/>
  </sheetViews>
  <sheetFormatPr defaultColWidth="9.140625" defaultRowHeight="15"/>
  <cols>
    <col min="1" max="1" width="5.5703125" style="4" customWidth="1"/>
    <col min="2" max="2" width="25.5703125" style="18" customWidth="1"/>
    <col min="3" max="3" width="56" style="4" customWidth="1"/>
    <col min="4" max="4" width="8.140625" style="4" customWidth="1"/>
    <col min="5" max="5" width="26" style="217" customWidth="1"/>
    <col min="6" max="6" width="10.28515625" style="4" customWidth="1"/>
    <col min="7" max="8" width="3.7109375" style="4" customWidth="1"/>
    <col min="9" max="9" width="4.7109375" style="4" customWidth="1"/>
    <col min="10" max="19" width="3.7109375" style="4" customWidth="1"/>
    <col min="20" max="16384" width="9.140625" style="4"/>
  </cols>
  <sheetData>
    <row r="1" spans="1:19" ht="20.100000000000001" customHeight="1">
      <c r="A1" s="2916"/>
      <c r="B1" s="2916"/>
      <c r="C1" s="62" t="str">
        <f>dms_SheetHeading1</f>
        <v>ANNUAL INFORMATION NOTICE</v>
      </c>
      <c r="D1" s="218"/>
      <c r="E1" s="219"/>
      <c r="G1" s="2577" t="s">
        <v>923</v>
      </c>
      <c r="H1" s="2578"/>
      <c r="I1" s="2578"/>
      <c r="J1" s="2587"/>
      <c r="K1" s="2587"/>
      <c r="L1" s="2587"/>
      <c r="M1" s="2579" t="s">
        <v>922</v>
      </c>
      <c r="N1" s="2580"/>
      <c r="O1" s="2587"/>
      <c r="P1" s="2587"/>
      <c r="Q1" s="2587"/>
      <c r="R1" s="2587"/>
      <c r="S1" s="2591"/>
    </row>
    <row r="2" spans="1:19" ht="20.100000000000001" customHeight="1">
      <c r="B2" s="2128"/>
      <c r="C2" s="63" t="str">
        <f>dms_SheetHeading2</f>
        <v>Power and Water</v>
      </c>
      <c r="D2" s="218"/>
      <c r="E2" s="219"/>
      <c r="G2" s="2581" t="s">
        <v>924</v>
      </c>
      <c r="H2" s="2571"/>
      <c r="I2" s="2571"/>
      <c r="J2" s="2588"/>
      <c r="K2" s="2588"/>
      <c r="L2" s="2588"/>
      <c r="M2" s="2572" t="s">
        <v>24</v>
      </c>
      <c r="N2" s="2573"/>
      <c r="O2" s="2588"/>
      <c r="P2" s="2588"/>
      <c r="Q2" s="2588"/>
      <c r="R2" s="2588"/>
      <c r="S2" s="2592"/>
    </row>
    <row r="3" spans="1:19" ht="20.100000000000001" customHeight="1">
      <c r="B3" s="2127"/>
      <c r="C3" s="62" t="str">
        <f>dms_SheetHeading3</f>
        <v>REPORTING STATEMENT: 2025-26</v>
      </c>
      <c r="D3" s="218"/>
      <c r="E3" s="219"/>
      <c r="G3" s="2582" t="s">
        <v>925</v>
      </c>
      <c r="H3" s="2574"/>
      <c r="I3" s="2574"/>
      <c r="J3" s="2589"/>
      <c r="K3" s="2589"/>
      <c r="L3" s="2589"/>
      <c r="M3" s="2575" t="s">
        <v>31</v>
      </c>
      <c r="N3" s="2576"/>
      <c r="O3" s="2589"/>
      <c r="P3" s="2589"/>
      <c r="Q3" s="2589"/>
      <c r="R3" s="2589"/>
      <c r="S3" s="2593"/>
    </row>
    <row r="4" spans="1:19" ht="20.100000000000001" customHeight="1">
      <c r="B4" s="2127"/>
      <c r="C4" s="64" t="s">
        <v>1582</v>
      </c>
      <c r="D4" s="220"/>
      <c r="E4" s="221"/>
      <c r="G4" s="2583" t="s">
        <v>927</v>
      </c>
      <c r="H4" s="2584"/>
      <c r="I4" s="2584"/>
      <c r="J4" s="2590"/>
      <c r="K4" s="2590"/>
      <c r="L4" s="2590"/>
      <c r="M4" s="2585" t="s">
        <v>926</v>
      </c>
      <c r="N4" s="2586"/>
      <c r="O4" s="2590"/>
      <c r="P4" s="2590"/>
      <c r="Q4" s="2590"/>
      <c r="R4" s="2590"/>
      <c r="S4" s="2594"/>
    </row>
    <row r="5" spans="1:19" ht="14.25" customHeight="1">
      <c r="B5" s="15"/>
      <c r="C5" s="15"/>
      <c r="D5" s="15"/>
      <c r="E5" s="15"/>
    </row>
    <row r="6" spans="1:19" ht="15" customHeight="1">
      <c r="C6" s="78" t="s">
        <v>1482</v>
      </c>
      <c r="D6" s="78"/>
      <c r="E6" s="78"/>
      <c r="F6" s="107"/>
    </row>
    <row r="7" spans="1:19" ht="15" customHeight="1">
      <c r="C7" s="125" t="s">
        <v>1475</v>
      </c>
      <c r="D7" s="125"/>
      <c r="E7" s="125"/>
      <c r="F7" s="107"/>
    </row>
    <row r="8" spans="1:19" ht="20.100000000000001" customHeight="1">
      <c r="B8" s="104"/>
      <c r="C8" s="1559" t="s">
        <v>682</v>
      </c>
      <c r="D8" s="146"/>
      <c r="E8" s="146"/>
      <c r="F8" s="107"/>
    </row>
    <row r="9" spans="1:19" ht="15" customHeight="1">
      <c r="B9" s="334"/>
      <c r="C9" s="334"/>
      <c r="D9" s="334"/>
      <c r="E9" s="334"/>
      <c r="F9" s="107"/>
      <c r="G9" s="1664" t="s">
        <v>1806</v>
      </c>
      <c r="H9" s="1665" t="s">
        <v>1807</v>
      </c>
      <c r="I9" s="1957" t="s">
        <v>1808</v>
      </c>
    </row>
    <row r="10" spans="1:19" ht="18" customHeight="1">
      <c r="B10" s="104"/>
      <c r="C10" s="273" t="s">
        <v>1490</v>
      </c>
      <c r="D10" s="91" t="s">
        <v>1239</v>
      </c>
      <c r="E10" s="140" t="s">
        <v>1493</v>
      </c>
      <c r="F10" s="107"/>
      <c r="G10" s="3707" t="s">
        <v>1787</v>
      </c>
      <c r="H10" s="3708"/>
      <c r="I10" s="3709"/>
    </row>
    <row r="11" spans="1:19" ht="15" customHeight="1">
      <c r="B11" s="104"/>
      <c r="C11" s="2600" t="s">
        <v>1491</v>
      </c>
      <c r="D11" s="274" t="s">
        <v>754</v>
      </c>
      <c r="E11" s="1701"/>
      <c r="F11" s="107"/>
      <c r="G11" s="478" t="str">
        <f>IF(ISNONTEXT(E11)=TRUE,"","X")</f>
        <v/>
      </c>
      <c r="H11" s="479" t="str">
        <f>IF(AND(E11&gt;=0)=TRUE,"","X")</f>
        <v/>
      </c>
      <c r="I11" s="483"/>
    </row>
    <row r="12" spans="1:19" ht="15" customHeight="1">
      <c r="B12" s="104"/>
      <c r="C12" s="2601" t="s">
        <v>1492</v>
      </c>
      <c r="D12" s="275" t="s">
        <v>754</v>
      </c>
      <c r="E12" s="1705"/>
      <c r="F12" s="107"/>
      <c r="G12" s="484" t="str">
        <f>IF(ISNONTEXT(E12)=TRUE,"","X")</f>
        <v/>
      </c>
      <c r="H12" s="485" t="str">
        <f>IF(AND(E12&gt;=0)=TRUE,"","X")</f>
        <v/>
      </c>
      <c r="I12" s="477"/>
    </row>
    <row r="13" spans="1:19" ht="15" customHeight="1">
      <c r="B13" s="334"/>
      <c r="C13" s="107"/>
      <c r="D13" s="107"/>
      <c r="E13" s="107"/>
      <c r="F13" s="107"/>
    </row>
    <row r="14" spans="1:19" ht="20.100000000000001" customHeight="1">
      <c r="B14" s="334"/>
      <c r="C14" s="1559" t="s">
        <v>683</v>
      </c>
      <c r="D14" s="146"/>
      <c r="E14" s="146"/>
      <c r="F14" s="107"/>
    </row>
    <row r="15" spans="1:19" ht="15" customHeight="1">
      <c r="B15" s="334"/>
      <c r="C15" s="107"/>
      <c r="D15" s="107"/>
      <c r="E15" s="107"/>
      <c r="F15" s="107"/>
      <c r="G15" s="1664" t="s">
        <v>1806</v>
      </c>
      <c r="H15" s="1665" t="s">
        <v>1807</v>
      </c>
      <c r="I15" s="1957" t="s">
        <v>1808</v>
      </c>
      <c r="J15" s="1956"/>
    </row>
    <row r="16" spans="1:19" ht="18" customHeight="1">
      <c r="B16" s="104"/>
      <c r="C16" s="273" t="s">
        <v>1490</v>
      </c>
      <c r="D16" s="91" t="s">
        <v>1239</v>
      </c>
      <c r="E16" s="140" t="s">
        <v>1493</v>
      </c>
      <c r="F16" s="107"/>
      <c r="G16" s="3707" t="s">
        <v>1787</v>
      </c>
      <c r="H16" s="3708"/>
      <c r="I16" s="3709"/>
      <c r="J16" s="1956"/>
    </row>
    <row r="17" spans="2:9" ht="15" customHeight="1">
      <c r="B17" s="104"/>
      <c r="C17" s="2600" t="s">
        <v>1491</v>
      </c>
      <c r="D17" s="274" t="s">
        <v>754</v>
      </c>
      <c r="E17" s="1959"/>
      <c r="F17" s="107"/>
      <c r="G17" s="478" t="str">
        <f>IF(ISNONTEXT(E17)=TRUE,"","X")</f>
        <v/>
      </c>
      <c r="H17" s="479" t="str">
        <f>IF(AND(E17&gt;=0)=TRUE,"","X")</f>
        <v/>
      </c>
      <c r="I17" s="483"/>
    </row>
    <row r="18" spans="2:9" ht="15" customHeight="1">
      <c r="B18" s="104"/>
      <c r="C18" s="2601" t="s">
        <v>1492</v>
      </c>
      <c r="D18" s="275" t="s">
        <v>754</v>
      </c>
      <c r="E18" s="1960"/>
      <c r="F18" s="107"/>
      <c r="G18" s="484" t="str">
        <f>IF(ISNONTEXT(E18)=TRUE,"","X")</f>
        <v/>
      </c>
      <c r="H18" s="485" t="str">
        <f>IF(AND(E18&gt;=0)=TRUE,"","X")</f>
        <v/>
      </c>
      <c r="I18" s="477"/>
    </row>
    <row r="19" spans="2:9" ht="15" customHeight="1">
      <c r="B19" s="334"/>
      <c r="C19" s="107"/>
      <c r="D19" s="107"/>
      <c r="E19" s="1933"/>
      <c r="F19" s="107"/>
    </row>
    <row r="20" spans="2:9" ht="15" customHeight="1">
      <c r="B20" s="3027"/>
      <c r="C20" s="3028" t="s">
        <v>3486</v>
      </c>
      <c r="D20" s="107"/>
      <c r="E20" s="107"/>
      <c r="F20" s="107"/>
    </row>
    <row r="21" spans="2:9" ht="15" customHeight="1">
      <c r="B21" s="4"/>
      <c r="C21" s="2602" t="s">
        <v>3491</v>
      </c>
      <c r="D21" s="1655"/>
      <c r="E21" s="2603">
        <f>SUM('2.1 Expenditure summary'!E25:H25)+SUM('2.1 Expenditure summary'!E37:H37)+SUM('2.1 Expenditure summary'!E48:H48)+SUM('2.1 Expenditure summary'!E59:H59)+SUM('2.1 Expenditure summary'!E79:H79)</f>
        <v>0</v>
      </c>
      <c r="F21" s="107"/>
    </row>
    <row r="22" spans="2:9" ht="15" customHeight="1">
      <c r="B22" s="334"/>
      <c r="C22" s="3029" t="s">
        <v>3492</v>
      </c>
      <c r="D22" s="2302"/>
      <c r="E22" s="3030">
        <f>SUM('2.1 Expenditure summary'!E26:H26)+SUM('2.1 Expenditure summary'!E38:H38)+SUM('2.1 Expenditure summary'!E49:H49)+SUM('2.1 Expenditure summary'!E60:H60)+SUM('2.1 Expenditure summary'!E80:H80)</f>
        <v>0</v>
      </c>
      <c r="F22" s="107"/>
    </row>
    <row r="23" spans="2:9" ht="15" customHeight="1">
      <c r="B23" s="4"/>
      <c r="C23" s="3031" t="s">
        <v>20</v>
      </c>
      <c r="D23" s="2302"/>
      <c r="E23" s="3030"/>
      <c r="F23" s="107"/>
    </row>
    <row r="24" spans="2:9" ht="15" customHeight="1">
      <c r="B24" s="4"/>
      <c r="C24" s="2533" t="s">
        <v>3127</v>
      </c>
      <c r="D24" s="1551"/>
      <c r="E24" s="3032"/>
    </row>
    <row r="25" spans="2:9" ht="15" customHeight="1">
      <c r="B25" s="4"/>
      <c r="C25" s="3033" t="s">
        <v>3128</v>
      </c>
      <c r="D25" s="3034"/>
      <c r="E25" s="3035"/>
      <c r="F25" s="107"/>
    </row>
    <row r="26" spans="2:9" ht="15" customHeight="1">
      <c r="C26" s="2602" t="s">
        <v>3493</v>
      </c>
      <c r="D26" s="1655"/>
      <c r="E26" s="2603">
        <f>'2.1 Expenditure summary'!E90+'2.1 Expenditure summary'!E101</f>
        <v>0</v>
      </c>
    </row>
    <row r="27" spans="2:9" ht="15" customHeight="1">
      <c r="C27" s="3029" t="s">
        <v>3494</v>
      </c>
      <c r="D27" s="2302"/>
      <c r="E27" s="3030">
        <f>'2.1 Expenditure summary'!E91+'2.1 Expenditure summary'!E102</f>
        <v>0</v>
      </c>
    </row>
    <row r="28" spans="2:9" ht="15" customHeight="1">
      <c r="B28" s="4"/>
      <c r="C28" s="3031" t="s">
        <v>20</v>
      </c>
      <c r="D28" s="2302"/>
      <c r="E28" s="3030"/>
      <c r="F28" s="107"/>
    </row>
    <row r="29" spans="2:9" ht="15" customHeight="1">
      <c r="B29" s="216"/>
      <c r="C29" s="2533" t="s">
        <v>3125</v>
      </c>
      <c r="D29" s="1551"/>
      <c r="E29" s="3032"/>
    </row>
    <row r="30" spans="2:9" ht="15" customHeight="1">
      <c r="C30" s="2533" t="s">
        <v>3126</v>
      </c>
      <c r="D30" s="1551"/>
      <c r="E30" s="3032"/>
    </row>
    <row r="31" spans="2:9" ht="15" customHeight="1">
      <c r="B31" s="4"/>
      <c r="D31" s="107"/>
      <c r="E31" s="107"/>
      <c r="F31" s="107"/>
    </row>
    <row r="32" spans="2:9" ht="15" customHeight="1">
      <c r="B32" s="4"/>
      <c r="D32" s="107"/>
      <c r="E32" s="107"/>
      <c r="F32" s="107"/>
    </row>
    <row r="33" spans="2:6" ht="15" customHeight="1">
      <c r="B33" s="334"/>
      <c r="C33" s="107"/>
      <c r="D33" s="107"/>
      <c r="E33" s="107"/>
      <c r="F33" s="107"/>
    </row>
    <row r="34" spans="2:6" ht="15" customHeight="1">
      <c r="B34" s="334"/>
      <c r="C34" s="1479" t="s">
        <v>3006</v>
      </c>
      <c r="D34" s="1543"/>
      <c r="E34" s="1543"/>
      <c r="F34" s="107"/>
    </row>
    <row r="35" spans="2:6" ht="15" customHeight="1">
      <c r="B35" s="334"/>
      <c r="C35" s="2501" t="s">
        <v>3169</v>
      </c>
      <c r="D35" s="107"/>
      <c r="E35" s="107"/>
      <c r="F35" s="107"/>
    </row>
    <row r="36" spans="2:6" ht="15" customHeight="1">
      <c r="B36" s="334"/>
      <c r="C36" s="2501"/>
      <c r="D36" s="107"/>
      <c r="E36" s="107"/>
      <c r="F36" s="107"/>
    </row>
    <row r="37" spans="2:6" ht="15" customHeight="1">
      <c r="B37" s="334"/>
      <c r="C37" s="2501"/>
      <c r="D37" s="107"/>
      <c r="E37" s="107"/>
      <c r="F37" s="107"/>
    </row>
    <row r="38" spans="2:6" ht="15" customHeight="1">
      <c r="B38" s="4"/>
      <c r="E38" s="4"/>
    </row>
    <row r="39" spans="2:6" ht="15" customHeight="1">
      <c r="B39" s="4"/>
      <c r="E39" s="4"/>
    </row>
    <row r="40" spans="2:6" ht="15" customHeight="1">
      <c r="B40" s="4"/>
      <c r="E40" s="4"/>
    </row>
    <row r="41" spans="2:6" ht="15" customHeight="1">
      <c r="B41" s="4"/>
      <c r="E41" s="4"/>
    </row>
    <row r="42" spans="2:6" ht="15" customHeight="1">
      <c r="B42" s="4"/>
      <c r="E42" s="4"/>
    </row>
    <row r="43" spans="2:6" ht="15" customHeight="1">
      <c r="B43" s="4"/>
      <c r="E43" s="4"/>
    </row>
    <row r="44" spans="2:6" ht="15" customHeight="1">
      <c r="C44" s="18"/>
      <c r="D44" s="18"/>
      <c r="E44" s="18"/>
    </row>
    <row r="45" spans="2:6" ht="15" customHeight="1">
      <c r="C45" s="18"/>
      <c r="D45" s="18"/>
      <c r="E45" s="18"/>
    </row>
    <row r="46" spans="2:6" ht="15" customHeight="1">
      <c r="C46" s="18"/>
      <c r="D46" s="18"/>
      <c r="E46" s="18"/>
    </row>
    <row r="47" spans="2:6" ht="15" customHeight="1">
      <c r="C47" s="18"/>
      <c r="D47" s="18"/>
      <c r="E47" s="18"/>
    </row>
    <row r="48" spans="2:6" ht="15" customHeight="1">
      <c r="C48" s="18"/>
      <c r="D48" s="18"/>
      <c r="E48" s="18"/>
    </row>
    <row r="49" spans="2:5">
      <c r="C49" s="18"/>
      <c r="D49" s="18"/>
      <c r="E49" s="18"/>
    </row>
    <row r="50" spans="2:5">
      <c r="C50" s="18"/>
      <c r="D50" s="18"/>
      <c r="E50" s="18"/>
    </row>
    <row r="51" spans="2:5">
      <c r="C51" s="18"/>
      <c r="D51" s="18"/>
      <c r="E51" s="18"/>
    </row>
    <row r="52" spans="2:5">
      <c r="B52" s="216"/>
    </row>
    <row r="53" spans="2:5">
      <c r="B53" s="216"/>
    </row>
    <row r="54" spans="2:5">
      <c r="B54" s="216"/>
    </row>
    <row r="55" spans="2:5">
      <c r="B55" s="216"/>
    </row>
    <row r="56" spans="2:5">
      <c r="B56" s="216"/>
    </row>
    <row r="57" spans="2:5">
      <c r="B57" s="216"/>
    </row>
    <row r="58" spans="2:5">
      <c r="B58" s="216"/>
    </row>
    <row r="59" spans="2:5">
      <c r="B59" s="216"/>
    </row>
    <row r="60" spans="2:5">
      <c r="B60" s="216"/>
    </row>
    <row r="61" spans="2:5">
      <c r="B61" s="216"/>
    </row>
    <row r="67" spans="2:6">
      <c r="B67" s="216"/>
    </row>
    <row r="68" spans="2:6">
      <c r="B68" s="216"/>
    </row>
    <row r="69" spans="2:6">
      <c r="B69" s="216"/>
    </row>
    <row r="70" spans="2:6">
      <c r="B70" s="216"/>
    </row>
    <row r="71" spans="2:6">
      <c r="B71" s="216"/>
    </row>
    <row r="72" spans="2:6">
      <c r="B72" s="216"/>
    </row>
    <row r="73" spans="2:6">
      <c r="B73" s="216"/>
    </row>
    <row r="74" spans="2:6">
      <c r="B74" s="216"/>
    </row>
    <row r="75" spans="2:6">
      <c r="B75" s="216"/>
    </row>
    <row r="76" spans="2:6">
      <c r="B76" s="216"/>
    </row>
    <row r="77" spans="2:6">
      <c r="B77" s="216"/>
    </row>
    <row r="78" spans="2:6">
      <c r="B78" s="216"/>
    </row>
    <row r="79" spans="2:6" s="18" customFormat="1">
      <c r="B79" s="216"/>
      <c r="C79" s="4"/>
      <c r="D79" s="4"/>
      <c r="E79" s="217"/>
      <c r="F79" s="4"/>
    </row>
    <row r="80" spans="2:6" s="18" customFormat="1">
      <c r="B80" s="216"/>
      <c r="C80" s="4"/>
      <c r="D80" s="4"/>
      <c r="E80" s="217"/>
      <c r="F80" s="4"/>
    </row>
    <row r="81" spans="2:6" s="18" customFormat="1">
      <c r="B81" s="216"/>
      <c r="C81" s="4"/>
      <c r="D81" s="4"/>
      <c r="E81" s="217"/>
      <c r="F81" s="4"/>
    </row>
  </sheetData>
  <mergeCells count="2">
    <mergeCell ref="G10:I10"/>
    <mergeCell ref="G16:I16"/>
  </mergeCells>
  <conditionalFormatting sqref="E11:E12">
    <cfRule type="expression" dxfId="41" priority="3">
      <formula>dms_TradingName="Western Power (D)"</formula>
    </cfRule>
  </conditionalFormatting>
  <conditionalFormatting sqref="E17:E18">
    <cfRule type="expression" dxfId="40" priority="4">
      <formula>dms_TradingName="Western Power (D)"</formula>
    </cfRule>
  </conditionalFormatting>
  <dataValidations count="2">
    <dataValidation allowBlank="1" showErrorMessage="1" sqref="B82:S1048576 A2:A19 B38:S43 A33:A1048576 A20:B32 T1:XFD1048576" xr:uid="{FD18D7F8-58EC-40F4-BDD4-039123511FC1}"/>
    <dataValidation allowBlank="1" showErrorMessage="1" sqref="E11:E12" xr:uid="{09C15385-E67D-47FA-96F7-AA04964F983A}">
      <formula1>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482D8A-02EF-473B-BA95-39165C598AA6}">
  <sheetPr codeName="Sheet19">
    <tabColor theme="3" tint="-0.249977111117893"/>
  </sheetPr>
  <dimension ref="A1:S81"/>
  <sheetViews>
    <sheetView workbookViewId="0"/>
  </sheetViews>
  <sheetFormatPr defaultColWidth="9.140625" defaultRowHeight="15"/>
  <cols>
    <col min="1" max="1" width="5.5703125" style="4" customWidth="1"/>
    <col min="2" max="2" width="25.5703125" style="18" customWidth="1"/>
    <col min="3" max="3" width="56" style="4" customWidth="1"/>
    <col min="4" max="4" width="8.140625" style="4" customWidth="1"/>
    <col min="5" max="5" width="26" style="217" customWidth="1"/>
    <col min="6" max="6" width="10.28515625" style="4" customWidth="1"/>
    <col min="7" max="8" width="3.7109375" style="4" customWidth="1"/>
    <col min="9" max="19" width="4.140625" style="4" customWidth="1"/>
    <col min="20" max="16384" width="9.140625" style="4"/>
  </cols>
  <sheetData>
    <row r="1" spans="1:19" s="155" customFormat="1" ht="20.100000000000001" customHeight="1">
      <c r="A1" s="2916"/>
      <c r="B1" s="2916"/>
      <c r="C1" s="62" t="str">
        <f>dms_SheetHeading1</f>
        <v>ANNUAL INFORMATION NOTICE</v>
      </c>
      <c r="D1" s="171"/>
      <c r="E1" s="171"/>
      <c r="G1" s="2577" t="s">
        <v>923</v>
      </c>
      <c r="H1" s="2578"/>
      <c r="I1" s="2578"/>
      <c r="J1" s="2587"/>
      <c r="K1" s="2587"/>
      <c r="L1" s="2587"/>
      <c r="M1" s="2579" t="s">
        <v>922</v>
      </c>
      <c r="N1" s="2580"/>
      <c r="O1" s="2587"/>
      <c r="P1" s="2587"/>
      <c r="Q1" s="2587"/>
      <c r="R1" s="2587"/>
      <c r="S1" s="2591"/>
    </row>
    <row r="2" spans="1:19" s="155" customFormat="1" ht="20.100000000000001" customHeight="1">
      <c r="B2" s="2130"/>
      <c r="C2" s="63" t="str">
        <f>dms_SheetHeading2</f>
        <v>Power and Water</v>
      </c>
      <c r="D2" s="171"/>
      <c r="E2" s="171"/>
      <c r="G2" s="2581" t="s">
        <v>924</v>
      </c>
      <c r="H2" s="2571"/>
      <c r="I2" s="2571"/>
      <c r="J2" s="2588"/>
      <c r="K2" s="2588"/>
      <c r="L2" s="2588"/>
      <c r="M2" s="2572" t="s">
        <v>24</v>
      </c>
      <c r="N2" s="2573"/>
      <c r="O2" s="2588"/>
      <c r="P2" s="2588"/>
      <c r="Q2" s="2588"/>
      <c r="R2" s="2588"/>
      <c r="S2" s="2592"/>
    </row>
    <row r="3" spans="1:19" s="155" customFormat="1" ht="20.100000000000001" customHeight="1">
      <c r="B3" s="2129"/>
      <c r="C3" s="62" t="str">
        <f>dms_SheetHeading3</f>
        <v>REPORTING STATEMENT: 2025-26</v>
      </c>
      <c r="D3" s="171"/>
      <c r="E3" s="171"/>
      <c r="G3" s="2582" t="s">
        <v>925</v>
      </c>
      <c r="H3" s="2574"/>
      <c r="I3" s="2574"/>
      <c r="J3" s="2589"/>
      <c r="K3" s="2589"/>
      <c r="L3" s="2589"/>
      <c r="M3" s="2575" t="s">
        <v>31</v>
      </c>
      <c r="N3" s="2576"/>
      <c r="O3" s="2589"/>
      <c r="P3" s="2589"/>
      <c r="Q3" s="2589"/>
      <c r="R3" s="2589"/>
      <c r="S3" s="2593"/>
    </row>
    <row r="4" spans="1:19" s="155" customFormat="1" ht="20.100000000000001" customHeight="1">
      <c r="B4" s="2129"/>
      <c r="C4" s="64" t="s">
        <v>1583</v>
      </c>
      <c r="D4" s="159"/>
      <c r="E4" s="159"/>
      <c r="G4" s="2583" t="s">
        <v>927</v>
      </c>
      <c r="H4" s="2584"/>
      <c r="I4" s="2584"/>
      <c r="J4" s="2590"/>
      <c r="K4" s="2590"/>
      <c r="L4" s="2590"/>
      <c r="M4" s="2585" t="s">
        <v>926</v>
      </c>
      <c r="N4" s="2586"/>
      <c r="O4" s="2590"/>
      <c r="P4" s="2590"/>
      <c r="Q4" s="2590"/>
      <c r="R4" s="2590"/>
      <c r="S4" s="2594"/>
    </row>
    <row r="5" spans="1:19" ht="14.25" customHeight="1">
      <c r="B5" s="15"/>
      <c r="C5" s="15"/>
      <c r="D5" s="15"/>
      <c r="E5" s="15"/>
    </row>
    <row r="6" spans="1:19" ht="15" customHeight="1">
      <c r="C6" s="78" t="s">
        <v>1465</v>
      </c>
      <c r="D6" s="78"/>
      <c r="E6" s="78"/>
    </row>
    <row r="7" spans="1:19" ht="15" customHeight="1">
      <c r="C7" s="78" t="s">
        <v>1461</v>
      </c>
      <c r="D7" s="78"/>
      <c r="E7" s="78"/>
    </row>
    <row r="8" spans="1:19" ht="15" customHeight="1">
      <c r="C8" s="125" t="s">
        <v>1467</v>
      </c>
      <c r="D8" s="125"/>
      <c r="E8" s="125"/>
    </row>
    <row r="9" spans="1:19" ht="20.100000000000001" customHeight="1">
      <c r="B9" s="104"/>
      <c r="C9" s="69" t="s">
        <v>741</v>
      </c>
      <c r="D9" s="146"/>
      <c r="E9" s="146"/>
    </row>
    <row r="10" spans="1:19" ht="15" customHeight="1">
      <c r="B10" s="334"/>
      <c r="C10" s="334"/>
      <c r="D10" s="334"/>
      <c r="E10" s="104"/>
    </row>
    <row r="11" spans="1:19" ht="27.95" customHeight="1">
      <c r="B11" s="334"/>
      <c r="C11" s="1565"/>
      <c r="D11" s="107"/>
      <c r="E11" s="226" t="s">
        <v>3102</v>
      </c>
      <c r="G11" s="1923" t="s">
        <v>1806</v>
      </c>
      <c r="H11" s="1924" t="s">
        <v>1807</v>
      </c>
      <c r="I11" s="2003" t="s">
        <v>1808</v>
      </c>
    </row>
    <row r="12" spans="1:19" ht="15" customHeight="1">
      <c r="B12" s="334"/>
      <c r="C12" s="1561" t="s">
        <v>958</v>
      </c>
      <c r="D12" s="91" t="s">
        <v>1239</v>
      </c>
      <c r="G12" s="3757" t="s">
        <v>1842</v>
      </c>
      <c r="H12" s="3758"/>
      <c r="I12" s="3759"/>
    </row>
    <row r="13" spans="1:19" ht="15" customHeight="1">
      <c r="B13" s="104"/>
      <c r="C13" s="2604" t="s">
        <v>742</v>
      </c>
      <c r="D13" s="1562" t="s">
        <v>754</v>
      </c>
      <c r="E13" s="579"/>
      <c r="G13" s="1498" t="str">
        <f>IF(ISNONTEXT(E13)=TRUE,"","X")</f>
        <v/>
      </c>
      <c r="H13" s="505" t="str">
        <f>IF(AND(E13&gt;=0)=TRUE,"","X")</f>
        <v/>
      </c>
      <c r="I13" s="1493" t="str">
        <f>IF(AND(E13&lt;&gt;"")=TRUE,"","X")</f>
        <v>X</v>
      </c>
    </row>
    <row r="14" spans="1:19" ht="15" customHeight="1">
      <c r="B14" s="104"/>
      <c r="C14" s="2605" t="s">
        <v>743</v>
      </c>
      <c r="D14" s="1560" t="s">
        <v>754</v>
      </c>
      <c r="E14" s="1563"/>
      <c r="G14" s="1498" t="str">
        <f t="shared" ref="G14:G16" si="0">IF(ISNONTEXT(E14)=TRUE,"","X")</f>
        <v/>
      </c>
      <c r="H14" s="505" t="str">
        <f t="shared" ref="H14:H16" si="1">IF(AND(E14&gt;=0)=TRUE,"","X")</f>
        <v/>
      </c>
      <c r="I14" s="1493" t="str">
        <f t="shared" ref="I14:I16" si="2">IF(AND(E14&lt;&gt;"")=TRUE,"","X")</f>
        <v>X</v>
      </c>
    </row>
    <row r="15" spans="1:19" ht="15" customHeight="1">
      <c r="B15" s="104"/>
      <c r="C15" s="2605" t="s">
        <v>744</v>
      </c>
      <c r="D15" s="1560" t="s">
        <v>754</v>
      </c>
      <c r="E15" s="564"/>
      <c r="G15" s="1498" t="str">
        <f t="shared" si="0"/>
        <v/>
      </c>
      <c r="H15" s="505" t="str">
        <f t="shared" si="1"/>
        <v/>
      </c>
      <c r="I15" s="1493" t="str">
        <f t="shared" si="2"/>
        <v>X</v>
      </c>
    </row>
    <row r="16" spans="1:19" ht="15" customHeight="1">
      <c r="B16" s="104"/>
      <c r="C16" s="2606" t="s">
        <v>745</v>
      </c>
      <c r="D16" s="1564" t="s">
        <v>754</v>
      </c>
      <c r="E16" s="580"/>
      <c r="G16" s="1498" t="str">
        <f t="shared" si="0"/>
        <v/>
      </c>
      <c r="H16" s="505" t="str">
        <f t="shared" si="1"/>
        <v/>
      </c>
      <c r="I16" s="1493" t="str">
        <f t="shared" si="2"/>
        <v>X</v>
      </c>
    </row>
    <row r="17" spans="2:9" ht="18" customHeight="1">
      <c r="B17" s="104"/>
      <c r="C17" s="1561" t="s">
        <v>1463</v>
      </c>
      <c r="D17" s="91"/>
      <c r="G17" s="3760" t="s">
        <v>1843</v>
      </c>
      <c r="H17" s="3761"/>
      <c r="I17" s="3762"/>
    </row>
    <row r="18" spans="2:9" ht="15" customHeight="1">
      <c r="B18" s="104"/>
      <c r="C18" s="2604" t="s">
        <v>742</v>
      </c>
      <c r="D18" s="1562" t="s">
        <v>754</v>
      </c>
      <c r="E18" s="579"/>
      <c r="G18" s="1498" t="str">
        <f>IF(ISNONTEXT(E18)=TRUE,"","X")</f>
        <v/>
      </c>
      <c r="H18" s="505" t="str">
        <f>IF(AND(E18&gt;=0)=TRUE,"","X")</f>
        <v/>
      </c>
      <c r="I18" s="1493" t="str">
        <f>IF(AND(E18&lt;&gt;"")=TRUE,"","X")</f>
        <v>X</v>
      </c>
    </row>
    <row r="19" spans="2:9" ht="15" customHeight="1">
      <c r="B19" s="104"/>
      <c r="C19" s="2605" t="s">
        <v>743</v>
      </c>
      <c r="D19" s="1560" t="s">
        <v>754</v>
      </c>
      <c r="E19" s="1563"/>
      <c r="G19" s="1498" t="str">
        <f t="shared" ref="G19:G21" si="3">IF(ISNONTEXT(E19)=TRUE,"","X")</f>
        <v/>
      </c>
      <c r="H19" s="505" t="str">
        <f t="shared" ref="H19:H21" si="4">IF(AND(E19&gt;=0)=TRUE,"","X")</f>
        <v/>
      </c>
      <c r="I19" s="1493" t="str">
        <f t="shared" ref="I19:I21" si="5">IF(AND(E19&lt;&gt;"")=TRUE,"","X")</f>
        <v>X</v>
      </c>
    </row>
    <row r="20" spans="2:9" ht="15" customHeight="1">
      <c r="B20" s="104"/>
      <c r="C20" s="2605" t="s">
        <v>744</v>
      </c>
      <c r="D20" s="1560" t="s">
        <v>754</v>
      </c>
      <c r="E20" s="564"/>
      <c r="G20" s="1498" t="str">
        <f t="shared" si="3"/>
        <v/>
      </c>
      <c r="H20" s="505" t="str">
        <f t="shared" si="4"/>
        <v/>
      </c>
      <c r="I20" s="1493" t="str">
        <f t="shared" si="5"/>
        <v>X</v>
      </c>
    </row>
    <row r="21" spans="2:9" ht="15" customHeight="1">
      <c r="B21" s="104"/>
      <c r="C21" s="2606" t="s">
        <v>745</v>
      </c>
      <c r="D21" s="1564" t="s">
        <v>754</v>
      </c>
      <c r="E21" s="580"/>
      <c r="G21" s="1499" t="str">
        <f t="shared" si="3"/>
        <v/>
      </c>
      <c r="H21" s="1494" t="str">
        <f t="shared" si="4"/>
        <v/>
      </c>
      <c r="I21" s="1496" t="str">
        <f t="shared" si="5"/>
        <v>X</v>
      </c>
    </row>
    <row r="22" spans="2:9" ht="15" customHeight="1">
      <c r="B22" s="334"/>
      <c r="C22" s="107"/>
      <c r="D22" s="107"/>
      <c r="E22" s="107"/>
    </row>
    <row r="23" spans="2:9" ht="15" customHeight="1">
      <c r="B23" s="334"/>
      <c r="C23" s="107"/>
      <c r="D23" s="107"/>
      <c r="E23" s="107"/>
    </row>
    <row r="24" spans="2:9" ht="15" customHeight="1">
      <c r="B24" s="334"/>
      <c r="C24" s="107"/>
      <c r="D24" s="107"/>
      <c r="E24" s="107"/>
    </row>
    <row r="25" spans="2:9" ht="15" customHeight="1">
      <c r="B25" s="334"/>
      <c r="C25" s="1479" t="s">
        <v>3006</v>
      </c>
      <c r="D25" s="1543"/>
      <c r="E25" s="1543"/>
    </row>
    <row r="26" spans="2:9" ht="15" customHeight="1">
      <c r="B26" s="334"/>
      <c r="C26" s="1931" t="s">
        <v>3169</v>
      </c>
      <c r="D26" s="107"/>
      <c r="E26" s="107"/>
    </row>
    <row r="27" spans="2:9">
      <c r="B27" s="334"/>
      <c r="C27" s="107"/>
      <c r="D27" s="107"/>
      <c r="E27" s="107"/>
    </row>
    <row r="28" spans="2:9">
      <c r="B28" s="216"/>
    </row>
    <row r="29" spans="2:9">
      <c r="B29" s="216"/>
    </row>
    <row r="30" spans="2:9">
      <c r="B30" s="216"/>
    </row>
    <row r="31" spans="2:9">
      <c r="B31" s="216"/>
    </row>
    <row r="32" spans="2:9">
      <c r="B32" s="216"/>
    </row>
    <row r="33" spans="2:2">
      <c r="B33" s="216"/>
    </row>
    <row r="34" spans="2:2">
      <c r="B34" s="216"/>
    </row>
    <row r="35" spans="2:2">
      <c r="B35" s="216"/>
    </row>
    <row r="36" spans="2:2">
      <c r="B36" s="216"/>
    </row>
    <row r="37" spans="2:2">
      <c r="B37" s="216"/>
    </row>
    <row r="46" spans="2:2">
      <c r="B46" s="216"/>
    </row>
    <row r="47" spans="2:2">
      <c r="B47" s="216"/>
    </row>
    <row r="48" spans="2:2">
      <c r="B48" s="216"/>
    </row>
    <row r="49" spans="2:2">
      <c r="B49" s="216"/>
    </row>
    <row r="50" spans="2:2">
      <c r="B50" s="216"/>
    </row>
    <row r="51" spans="2:2">
      <c r="B51" s="216"/>
    </row>
    <row r="52" spans="2:2">
      <c r="B52" s="216"/>
    </row>
    <row r="53" spans="2:2">
      <c r="B53" s="216"/>
    </row>
    <row r="54" spans="2:2">
      <c r="B54" s="216"/>
    </row>
    <row r="55" spans="2:2">
      <c r="B55" s="216"/>
    </row>
    <row r="56" spans="2:2">
      <c r="B56" s="216"/>
    </row>
    <row r="57" spans="2:2">
      <c r="B57" s="216"/>
    </row>
    <row r="58" spans="2:2">
      <c r="B58" s="216"/>
    </row>
    <row r="59" spans="2:2">
      <c r="B59" s="216"/>
    </row>
    <row r="60" spans="2:2">
      <c r="B60" s="216"/>
    </row>
    <row r="61" spans="2:2">
      <c r="B61" s="216"/>
    </row>
    <row r="67" spans="2:2">
      <c r="B67" s="216"/>
    </row>
    <row r="68" spans="2:2">
      <c r="B68" s="216"/>
    </row>
    <row r="69" spans="2:2">
      <c r="B69" s="216"/>
    </row>
    <row r="70" spans="2:2">
      <c r="B70" s="216"/>
    </row>
    <row r="71" spans="2:2">
      <c r="B71" s="216"/>
    </row>
    <row r="72" spans="2:2">
      <c r="B72" s="216"/>
    </row>
    <row r="73" spans="2:2">
      <c r="B73" s="216"/>
    </row>
    <row r="74" spans="2:2">
      <c r="B74" s="216"/>
    </row>
    <row r="75" spans="2:2">
      <c r="B75" s="216"/>
    </row>
    <row r="76" spans="2:2">
      <c r="B76" s="216"/>
    </row>
    <row r="77" spans="2:2">
      <c r="B77" s="216"/>
    </row>
    <row r="78" spans="2:2">
      <c r="B78" s="216"/>
    </row>
    <row r="79" spans="2:2">
      <c r="B79" s="216"/>
    </row>
    <row r="80" spans="2:2">
      <c r="B80" s="216"/>
    </row>
    <row r="81" spans="2:2">
      <c r="B81" s="216"/>
    </row>
  </sheetData>
  <mergeCells count="2">
    <mergeCell ref="G12:I12"/>
    <mergeCell ref="G17:I17"/>
  </mergeCells>
  <phoneticPr fontId="77" type="noConversion"/>
  <conditionalFormatting sqref="E13:E16">
    <cfRule type="expression" dxfId="39" priority="1">
      <formula>dms_TradingName="Western Power (D)"</formula>
    </cfRule>
  </conditionalFormatting>
  <conditionalFormatting sqref="E18:E21">
    <cfRule type="expression" dxfId="38" priority="2">
      <formula>dms_TradingName="Western Power (D)"</formula>
    </cfRule>
  </conditionalFormatting>
  <dataValidations count="1">
    <dataValidation allowBlank="1" showErrorMessage="1" sqref="B82:S1048576 T1:XFD1048576 A2:A1048576" xr:uid="{5237BA34-DF25-4339-ABEA-B13E57E4E26A}"/>
  </dataValidation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7FBB15-73FC-4BEA-9B2E-ED5F9E3F89CF}">
  <sheetPr codeName="Sheet20">
    <tabColor theme="3" tint="-0.249977111117893"/>
  </sheetPr>
  <dimension ref="A1:Y116"/>
  <sheetViews>
    <sheetView workbookViewId="0"/>
  </sheetViews>
  <sheetFormatPr defaultColWidth="9.140625" defaultRowHeight="15"/>
  <cols>
    <col min="1" max="1" width="5.5703125" style="4" customWidth="1"/>
    <col min="2" max="2" width="25.5703125" style="18" customWidth="1"/>
    <col min="3" max="3" width="43.42578125" style="277" customWidth="1"/>
    <col min="4" max="4" width="10.85546875" style="4" customWidth="1"/>
    <col min="5" max="9" width="20.140625" style="4" customWidth="1"/>
    <col min="10" max="10" width="9.140625" style="4"/>
    <col min="11" max="12" width="3.7109375" style="4" customWidth="1"/>
    <col min="13" max="13" width="4.7109375" style="4" customWidth="1"/>
    <col min="14" max="15" width="3.7109375" style="4" customWidth="1"/>
    <col min="16" max="16" width="4.7109375" style="4" customWidth="1"/>
    <col min="17" max="18" width="3.7109375" style="4" customWidth="1"/>
    <col min="19" max="19" width="4.7109375" style="4" customWidth="1"/>
    <col min="20" max="21" width="3.7109375" style="4" customWidth="1"/>
    <col min="22" max="22" width="4.7109375" style="4" customWidth="1"/>
    <col min="23" max="24" width="3.7109375" style="4" customWidth="1"/>
    <col min="25" max="25" width="4.7109375" style="4" customWidth="1"/>
    <col min="26" max="16384" width="9.140625" style="4"/>
  </cols>
  <sheetData>
    <row r="1" spans="1:25" s="155" customFormat="1" ht="20.100000000000001" customHeight="1">
      <c r="A1" s="2916"/>
      <c r="B1" s="2916"/>
      <c r="C1" s="62" t="str">
        <f>dms_SheetHeading1</f>
        <v>ANNUAL INFORMATION NOTICE</v>
      </c>
      <c r="D1" s="172"/>
      <c r="E1" s="172"/>
      <c r="F1" s="172"/>
      <c r="G1" s="172"/>
      <c r="H1" s="172"/>
      <c r="I1" s="172"/>
      <c r="K1" s="2577" t="s">
        <v>923</v>
      </c>
      <c r="L1" s="2578"/>
      <c r="M1" s="2578"/>
      <c r="N1" s="2587"/>
      <c r="O1" s="2587"/>
      <c r="P1" s="2587"/>
      <c r="Q1" s="2579" t="s">
        <v>922</v>
      </c>
      <c r="R1" s="2580"/>
      <c r="S1" s="2587"/>
      <c r="T1" s="2587"/>
      <c r="U1" s="2587"/>
      <c r="V1" s="2587"/>
      <c r="W1" s="2591"/>
    </row>
    <row r="2" spans="1:25" s="155" customFormat="1" ht="20.100000000000001" customHeight="1">
      <c r="B2" s="2130"/>
      <c r="C2" s="63" t="str">
        <f>dms_SheetHeading2</f>
        <v>Power and Water</v>
      </c>
      <c r="D2" s="172"/>
      <c r="E2" s="172"/>
      <c r="F2" s="172"/>
      <c r="G2" s="172"/>
      <c r="H2" s="172"/>
      <c r="I2" s="172"/>
      <c r="K2" s="2581" t="s">
        <v>924</v>
      </c>
      <c r="L2" s="2571"/>
      <c r="M2" s="2571"/>
      <c r="N2" s="2588"/>
      <c r="O2" s="2588"/>
      <c r="P2" s="2588"/>
      <c r="Q2" s="2572" t="s">
        <v>24</v>
      </c>
      <c r="R2" s="2573"/>
      <c r="S2" s="2588"/>
      <c r="T2" s="2588"/>
      <c r="U2" s="2588"/>
      <c r="V2" s="2588"/>
      <c r="W2" s="2592"/>
    </row>
    <row r="3" spans="1:25" s="155" customFormat="1" ht="20.100000000000001" customHeight="1">
      <c r="B3" s="2129"/>
      <c r="C3" s="62" t="str">
        <f>dms_SheetHeading3</f>
        <v>REPORTING STATEMENT: 2025-26</v>
      </c>
      <c r="D3" s="173"/>
      <c r="E3" s="173"/>
      <c r="F3" s="173"/>
      <c r="G3" s="173"/>
      <c r="H3" s="173"/>
      <c r="I3" s="173"/>
      <c r="K3" s="2582" t="s">
        <v>925</v>
      </c>
      <c r="L3" s="2574"/>
      <c r="M3" s="2574"/>
      <c r="N3" s="2589"/>
      <c r="O3" s="2589"/>
      <c r="P3" s="2589"/>
      <c r="Q3" s="2575" t="s">
        <v>31</v>
      </c>
      <c r="R3" s="2576"/>
      <c r="S3" s="2589"/>
      <c r="T3" s="2589"/>
      <c r="U3" s="2589"/>
      <c r="V3" s="2589"/>
      <c r="W3" s="2593"/>
    </row>
    <row r="4" spans="1:25" s="155" customFormat="1" ht="20.100000000000001" customHeight="1">
      <c r="B4" s="2129"/>
      <c r="C4" s="64" t="s">
        <v>3431</v>
      </c>
      <c r="D4" s="159"/>
      <c r="E4" s="159"/>
      <c r="F4" s="159"/>
      <c r="G4" s="159"/>
      <c r="H4" s="159"/>
      <c r="I4" s="159"/>
      <c r="K4" s="2583" t="s">
        <v>927</v>
      </c>
      <c r="L4" s="2584"/>
      <c r="M4" s="2584"/>
      <c r="N4" s="2590"/>
      <c r="O4" s="2590"/>
      <c r="P4" s="2590"/>
      <c r="Q4" s="2585" t="s">
        <v>926</v>
      </c>
      <c r="R4" s="2586"/>
      <c r="S4" s="2590"/>
      <c r="T4" s="2590"/>
      <c r="U4" s="2590"/>
      <c r="V4" s="2590"/>
      <c r="W4" s="2594"/>
    </row>
    <row r="5" spans="1:25" ht="14.25" customHeight="1">
      <c r="A5" s="15"/>
      <c r="B5" s="15"/>
      <c r="C5" s="15"/>
      <c r="D5" s="15"/>
      <c r="E5" s="15"/>
    </row>
    <row r="6" spans="1:25" ht="15" customHeight="1">
      <c r="A6" s="18"/>
      <c r="C6" s="78" t="s">
        <v>1531</v>
      </c>
      <c r="D6" s="78"/>
      <c r="E6" s="78"/>
      <c r="F6" s="78"/>
      <c r="G6" s="78"/>
      <c r="H6" s="78"/>
      <c r="I6" s="78"/>
    </row>
    <row r="7" spans="1:25" ht="15" customHeight="1">
      <c r="A7" s="18"/>
      <c r="C7" s="125" t="s">
        <v>1102</v>
      </c>
      <c r="D7" s="125"/>
      <c r="E7" s="125"/>
      <c r="F7" s="125"/>
      <c r="G7" s="125"/>
      <c r="H7" s="125"/>
      <c r="I7" s="125"/>
    </row>
    <row r="8" spans="1:25" ht="18" customHeight="1">
      <c r="A8" s="18"/>
      <c r="C8" s="69" t="s">
        <v>3429</v>
      </c>
      <c r="D8" s="1557"/>
      <c r="E8" s="1557"/>
      <c r="F8" s="1557"/>
      <c r="G8" s="1557"/>
      <c r="H8" s="1557"/>
      <c r="I8" s="1557"/>
    </row>
    <row r="9" spans="1:25" ht="15" customHeight="1">
      <c r="C9" s="375"/>
      <c r="D9" s="107"/>
      <c r="E9" s="107"/>
      <c r="F9" s="107"/>
      <c r="G9" s="107"/>
      <c r="H9" s="107"/>
      <c r="I9" s="107"/>
    </row>
    <row r="10" spans="1:25" ht="18" customHeight="1">
      <c r="A10" s="104"/>
      <c r="B10" s="104"/>
      <c r="C10" s="107"/>
      <c r="D10" s="107"/>
      <c r="E10" s="3702" t="s">
        <v>1622</v>
      </c>
      <c r="F10" s="3763"/>
      <c r="G10" s="3763"/>
      <c r="H10" s="3763"/>
      <c r="I10" s="3703"/>
      <c r="K10" s="1935" t="s">
        <v>1806</v>
      </c>
      <c r="L10" s="1936" t="s">
        <v>1807</v>
      </c>
      <c r="M10" s="1963" t="s">
        <v>1808</v>
      </c>
      <c r="N10" s="1935" t="s">
        <v>1806</v>
      </c>
      <c r="O10" s="1936" t="s">
        <v>1807</v>
      </c>
      <c r="P10" s="1963" t="s">
        <v>1808</v>
      </c>
      <c r="Q10" s="1935" t="s">
        <v>1806</v>
      </c>
      <c r="R10" s="1936" t="s">
        <v>1807</v>
      </c>
      <c r="S10" s="1963" t="s">
        <v>1808</v>
      </c>
      <c r="T10" s="1935" t="s">
        <v>1806</v>
      </c>
      <c r="U10" s="1936" t="s">
        <v>1807</v>
      </c>
      <c r="V10" s="1963" t="s">
        <v>1808</v>
      </c>
      <c r="W10" s="1935" t="s">
        <v>1806</v>
      </c>
      <c r="X10" s="1936" t="s">
        <v>1807</v>
      </c>
      <c r="Y10" s="1963" t="s">
        <v>1808</v>
      </c>
    </row>
    <row r="11" spans="1:25" ht="25.5">
      <c r="A11" s="104"/>
      <c r="B11" s="104"/>
      <c r="C11" s="1541" t="s">
        <v>1102</v>
      </c>
      <c r="D11" s="91" t="s">
        <v>1239</v>
      </c>
      <c r="E11" s="224" t="s">
        <v>1623</v>
      </c>
      <c r="F11" s="279" t="s">
        <v>1624</v>
      </c>
      <c r="G11" s="279" t="s">
        <v>1625</v>
      </c>
      <c r="H11" s="279" t="s">
        <v>1626</v>
      </c>
      <c r="I11" s="204" t="s">
        <v>662</v>
      </c>
      <c r="K11" s="3704" t="s">
        <v>3103</v>
      </c>
      <c r="L11" s="3705"/>
      <c r="M11" s="3706"/>
      <c r="N11" s="3704" t="s">
        <v>3104</v>
      </c>
      <c r="O11" s="3705"/>
      <c r="P11" s="3706"/>
      <c r="Q11" s="3704" t="s">
        <v>3105</v>
      </c>
      <c r="R11" s="3705"/>
      <c r="S11" s="3706"/>
      <c r="T11" s="3704" t="s">
        <v>3106</v>
      </c>
      <c r="U11" s="3705"/>
      <c r="V11" s="3706"/>
      <c r="W11" s="3704" t="s">
        <v>8</v>
      </c>
      <c r="X11" s="3705"/>
      <c r="Y11" s="3706"/>
    </row>
    <row r="12" spans="1:25" ht="15" customHeight="1">
      <c r="A12" s="334"/>
      <c r="B12" s="334"/>
      <c r="C12" s="440" t="s">
        <v>606</v>
      </c>
      <c r="D12" s="274" t="s">
        <v>754</v>
      </c>
      <c r="E12" s="1737"/>
      <c r="F12" s="1737"/>
      <c r="G12" s="1737"/>
      <c r="H12" s="1737"/>
      <c r="I12" s="1716"/>
      <c r="K12" s="1497" t="str">
        <f>IF(ISNONTEXT(E12)=TRUE,"","X")</f>
        <v/>
      </c>
      <c r="L12" s="1490" t="str">
        <f>IF(AND(E12&gt;=0)=TRUE,"","X")</f>
        <v/>
      </c>
      <c r="M12" s="1492" t="str">
        <f>IF(AND(E12&lt;&gt;"")=TRUE,"","X")</f>
        <v>X</v>
      </c>
      <c r="N12" s="1497" t="str">
        <f>IF(ISNONTEXT(F12)=TRUE,"","X")</f>
        <v/>
      </c>
      <c r="O12" s="1490" t="str">
        <f>IF(AND(F12&gt;=0)=TRUE,"","X")</f>
        <v/>
      </c>
      <c r="P12" s="1492" t="str">
        <f>IF(AND(F12&lt;&gt;"")=TRUE,"","X")</f>
        <v>X</v>
      </c>
      <c r="Q12" s="1497" t="str">
        <f>IF(ISNONTEXT(G12)=TRUE,"","X")</f>
        <v/>
      </c>
      <c r="R12" s="1490" t="str">
        <f>IF(AND(G12&gt;=0)=TRUE,"","X")</f>
        <v/>
      </c>
      <c r="S12" s="1492" t="str">
        <f>IF(AND(G12&lt;&gt;"")=TRUE,"","X")</f>
        <v>X</v>
      </c>
      <c r="T12" s="1497" t="str">
        <f>IF(ISNONTEXT(H12)=TRUE,"","X")</f>
        <v/>
      </c>
      <c r="U12" s="1490" t="str">
        <f>IF(AND(H12&gt;=0)=TRUE,"","X")</f>
        <v/>
      </c>
      <c r="V12" s="1492" t="str">
        <f>IF(AND(H12&lt;&gt;"")=TRUE,"","X")</f>
        <v>X</v>
      </c>
      <c r="W12" s="1497" t="str">
        <f>IF(ISNONTEXT(I12)=TRUE,"","X")</f>
        <v/>
      </c>
      <c r="X12" s="1490" t="str">
        <f>IF(AND(I12&gt;=0)=TRUE,"","X")</f>
        <v/>
      </c>
      <c r="Y12" s="1492" t="str">
        <f>IF(AND(I12&lt;&gt;"")=TRUE,"","X")</f>
        <v>X</v>
      </c>
    </row>
    <row r="13" spans="1:25" ht="15" customHeight="1">
      <c r="A13" s="334"/>
      <c r="B13" s="334"/>
      <c r="C13" s="455" t="s">
        <v>1619</v>
      </c>
      <c r="D13" s="460" t="s">
        <v>754</v>
      </c>
      <c r="E13" s="1738"/>
      <c r="F13" s="1738"/>
      <c r="G13" s="1738"/>
      <c r="H13" s="1738"/>
      <c r="I13" s="1717"/>
      <c r="K13" s="1498" t="str">
        <f t="shared" ref="K13:K25" si="0">IF(ISNONTEXT(E13)=TRUE,"","X")</f>
        <v/>
      </c>
      <c r="L13" s="505" t="str">
        <f t="shared" ref="L13:L25" si="1">IF(AND(E13&gt;=0)=TRUE,"","X")</f>
        <v/>
      </c>
      <c r="M13" s="1493" t="str">
        <f t="shared" ref="M13:M25" si="2">IF(AND(E13&lt;&gt;"")=TRUE,"","X")</f>
        <v>X</v>
      </c>
      <c r="N13" s="1498" t="str">
        <f t="shared" ref="N13:N25" si="3">IF(ISNONTEXT(F13)=TRUE,"","X")</f>
        <v/>
      </c>
      <c r="O13" s="505" t="str">
        <f t="shared" ref="O13:O25" si="4">IF(AND(F13&gt;=0)=TRUE,"","X")</f>
        <v/>
      </c>
      <c r="P13" s="1493" t="str">
        <f t="shared" ref="P13:P25" si="5">IF(AND(F13&lt;&gt;"")=TRUE,"","X")</f>
        <v>X</v>
      </c>
      <c r="Q13" s="1498" t="str">
        <f t="shared" ref="Q13:Q25" si="6">IF(ISNONTEXT(G13)=TRUE,"","X")</f>
        <v/>
      </c>
      <c r="R13" s="505" t="str">
        <f t="shared" ref="R13:R25" si="7">IF(AND(G13&gt;=0)=TRUE,"","X")</f>
        <v/>
      </c>
      <c r="S13" s="1493" t="str">
        <f t="shared" ref="S13:S25" si="8">IF(AND(G13&lt;&gt;"")=TRUE,"","X")</f>
        <v>X</v>
      </c>
      <c r="T13" s="1498" t="str">
        <f t="shared" ref="T13:T25" si="9">IF(ISNONTEXT(H13)=TRUE,"","X")</f>
        <v/>
      </c>
      <c r="U13" s="505" t="str">
        <f t="shared" ref="U13:U25" si="10">IF(AND(H13&gt;=0)=TRUE,"","X")</f>
        <v/>
      </c>
      <c r="V13" s="1493" t="str">
        <f t="shared" ref="V13:V25" si="11">IF(AND(H13&lt;&gt;"")=TRUE,"","X")</f>
        <v>X</v>
      </c>
      <c r="W13" s="1498" t="str">
        <f t="shared" ref="W13:W25" si="12">IF(ISNONTEXT(I13)=TRUE,"","X")</f>
        <v/>
      </c>
      <c r="X13" s="505" t="str">
        <f t="shared" ref="X13:X25" si="13">IF(AND(I13&gt;=0)=TRUE,"","X")</f>
        <v/>
      </c>
      <c r="Y13" s="1493" t="str">
        <f t="shared" ref="Y13:Y25" si="14">IF(AND(I13&lt;&gt;"")=TRUE,"","X")</f>
        <v>X</v>
      </c>
    </row>
    <row r="14" spans="1:25" ht="15" customHeight="1">
      <c r="A14" s="334"/>
      <c r="B14" s="334"/>
      <c r="C14" s="455" t="s">
        <v>1620</v>
      </c>
      <c r="D14" s="460" t="s">
        <v>754</v>
      </c>
      <c r="E14" s="1738"/>
      <c r="F14" s="1738"/>
      <c r="G14" s="1738"/>
      <c r="H14" s="1738"/>
      <c r="I14" s="1717"/>
      <c r="K14" s="1498" t="str">
        <f t="shared" si="0"/>
        <v/>
      </c>
      <c r="L14" s="505" t="str">
        <f t="shared" si="1"/>
        <v/>
      </c>
      <c r="M14" s="1493" t="str">
        <f t="shared" si="2"/>
        <v>X</v>
      </c>
      <c r="N14" s="1498" t="str">
        <f t="shared" si="3"/>
        <v/>
      </c>
      <c r="O14" s="505" t="str">
        <f t="shared" si="4"/>
        <v/>
      </c>
      <c r="P14" s="1493" t="str">
        <f t="shared" si="5"/>
        <v>X</v>
      </c>
      <c r="Q14" s="1498" t="str">
        <f t="shared" si="6"/>
        <v/>
      </c>
      <c r="R14" s="505" t="str">
        <f t="shared" si="7"/>
        <v/>
      </c>
      <c r="S14" s="1493" t="str">
        <f t="shared" si="8"/>
        <v>X</v>
      </c>
      <c r="T14" s="1498" t="str">
        <f t="shared" si="9"/>
        <v/>
      </c>
      <c r="U14" s="505" t="str">
        <f t="shared" si="10"/>
        <v/>
      </c>
      <c r="V14" s="1493" t="str">
        <f t="shared" si="11"/>
        <v>X</v>
      </c>
      <c r="W14" s="1498" t="str">
        <f t="shared" si="12"/>
        <v/>
      </c>
      <c r="X14" s="505" t="str">
        <f t="shared" si="13"/>
        <v/>
      </c>
      <c r="Y14" s="1493" t="str">
        <f t="shared" si="14"/>
        <v>X</v>
      </c>
    </row>
    <row r="15" spans="1:25" ht="15" customHeight="1">
      <c r="A15" s="334"/>
      <c r="B15" s="334"/>
      <c r="C15" s="455" t="s">
        <v>1627</v>
      </c>
      <c r="D15" s="460" t="s">
        <v>754</v>
      </c>
      <c r="E15" s="1738"/>
      <c r="F15" s="1738"/>
      <c r="G15" s="1738"/>
      <c r="H15" s="1738"/>
      <c r="I15" s="1717"/>
      <c r="K15" s="1499" t="str">
        <f t="shared" si="0"/>
        <v/>
      </c>
      <c r="L15" s="1494" t="str">
        <f t="shared" si="1"/>
        <v/>
      </c>
      <c r="M15" s="1496" t="str">
        <f t="shared" si="2"/>
        <v>X</v>
      </c>
      <c r="N15" s="1499" t="str">
        <f t="shared" si="3"/>
        <v/>
      </c>
      <c r="O15" s="1494" t="str">
        <f t="shared" si="4"/>
        <v/>
      </c>
      <c r="P15" s="1496" t="str">
        <f t="shared" si="5"/>
        <v>X</v>
      </c>
      <c r="Q15" s="1499" t="str">
        <f t="shared" si="6"/>
        <v/>
      </c>
      <c r="R15" s="1494" t="str">
        <f t="shared" si="7"/>
        <v/>
      </c>
      <c r="S15" s="1496" t="str">
        <f t="shared" si="8"/>
        <v>X</v>
      </c>
      <c r="T15" s="1499" t="str">
        <f t="shared" si="9"/>
        <v/>
      </c>
      <c r="U15" s="1494" t="str">
        <f t="shared" si="10"/>
        <v/>
      </c>
      <c r="V15" s="1496" t="str">
        <f t="shared" si="11"/>
        <v>X</v>
      </c>
      <c r="W15" s="1499" t="str">
        <f t="shared" si="12"/>
        <v/>
      </c>
      <c r="X15" s="1494" t="str">
        <f t="shared" si="13"/>
        <v/>
      </c>
      <c r="Y15" s="1496" t="str">
        <f t="shared" si="14"/>
        <v>X</v>
      </c>
    </row>
    <row r="16" spans="1:25" ht="15" customHeight="1">
      <c r="A16" s="334"/>
      <c r="B16" s="334"/>
      <c r="C16" s="455" t="s">
        <v>1628</v>
      </c>
      <c r="D16" s="460" t="s">
        <v>754</v>
      </c>
      <c r="E16" s="1961">
        <f>SUM(E17:E20)</f>
        <v>0</v>
      </c>
      <c r="F16" s="1961">
        <f t="shared" ref="F16:I16" si="15">SUM(F17:F20)</f>
        <v>0</v>
      </c>
      <c r="G16" s="1961">
        <f t="shared" si="15"/>
        <v>0</v>
      </c>
      <c r="H16" s="1961">
        <f t="shared" si="15"/>
        <v>0</v>
      </c>
      <c r="I16" s="1962">
        <f t="shared" si="15"/>
        <v>0</v>
      </c>
    </row>
    <row r="17" spans="1:25" ht="15" customHeight="1">
      <c r="A17" s="334"/>
      <c r="B17" s="334"/>
      <c r="C17" s="2607" t="s">
        <v>692</v>
      </c>
      <c r="D17" s="460" t="s">
        <v>754</v>
      </c>
      <c r="E17" s="1738"/>
      <c r="F17" s="1738"/>
      <c r="G17" s="1738"/>
      <c r="H17" s="1738"/>
      <c r="I17" s="1717"/>
      <c r="K17" s="1497" t="str">
        <f t="shared" si="0"/>
        <v/>
      </c>
      <c r="L17" s="1490" t="str">
        <f t="shared" si="1"/>
        <v/>
      </c>
      <c r="M17" s="1492" t="str">
        <f t="shared" si="2"/>
        <v>X</v>
      </c>
      <c r="N17" s="1497" t="str">
        <f t="shared" si="3"/>
        <v/>
      </c>
      <c r="O17" s="1490" t="str">
        <f t="shared" si="4"/>
        <v/>
      </c>
      <c r="P17" s="1492" t="str">
        <f t="shared" si="5"/>
        <v>X</v>
      </c>
      <c r="Q17" s="1497" t="str">
        <f t="shared" si="6"/>
        <v/>
      </c>
      <c r="R17" s="1490" t="str">
        <f t="shared" si="7"/>
        <v/>
      </c>
      <c r="S17" s="1492" t="str">
        <f t="shared" si="8"/>
        <v>X</v>
      </c>
      <c r="T17" s="1497" t="str">
        <f t="shared" si="9"/>
        <v/>
      </c>
      <c r="U17" s="1490" t="str">
        <f t="shared" si="10"/>
        <v/>
      </c>
      <c r="V17" s="1492" t="str">
        <f t="shared" si="11"/>
        <v>X</v>
      </c>
      <c r="W17" s="1497" t="str">
        <f t="shared" si="12"/>
        <v/>
      </c>
      <c r="X17" s="1490" t="str">
        <f t="shared" si="13"/>
        <v/>
      </c>
      <c r="Y17" s="1492" t="str">
        <f t="shared" si="14"/>
        <v>X</v>
      </c>
    </row>
    <row r="18" spans="1:25" ht="15" customHeight="1">
      <c r="A18" s="334"/>
      <c r="B18" s="334"/>
      <c r="C18" s="2607" t="s">
        <v>693</v>
      </c>
      <c r="D18" s="460" t="s">
        <v>754</v>
      </c>
      <c r="E18" s="1738"/>
      <c r="F18" s="1738"/>
      <c r="G18" s="1738"/>
      <c r="H18" s="1738"/>
      <c r="I18" s="1717"/>
      <c r="K18" s="1498" t="str">
        <f t="shared" si="0"/>
        <v/>
      </c>
      <c r="L18" s="505" t="str">
        <f t="shared" si="1"/>
        <v/>
      </c>
      <c r="M18" s="1493" t="str">
        <f t="shared" si="2"/>
        <v>X</v>
      </c>
      <c r="N18" s="1498" t="str">
        <f t="shared" si="3"/>
        <v/>
      </c>
      <c r="O18" s="505" t="str">
        <f t="shared" si="4"/>
        <v/>
      </c>
      <c r="P18" s="1493" t="str">
        <f t="shared" si="5"/>
        <v>X</v>
      </c>
      <c r="Q18" s="1498" t="str">
        <f t="shared" si="6"/>
        <v/>
      </c>
      <c r="R18" s="505" t="str">
        <f t="shared" si="7"/>
        <v/>
      </c>
      <c r="S18" s="1493" t="str">
        <f t="shared" si="8"/>
        <v>X</v>
      </c>
      <c r="T18" s="1498" t="str">
        <f t="shared" si="9"/>
        <v/>
      </c>
      <c r="U18" s="505" t="str">
        <f t="shared" si="10"/>
        <v/>
      </c>
      <c r="V18" s="1493" t="str">
        <f t="shared" si="11"/>
        <v>X</v>
      </c>
      <c r="W18" s="1498" t="str">
        <f t="shared" si="12"/>
        <v/>
      </c>
      <c r="X18" s="505" t="str">
        <f t="shared" si="13"/>
        <v/>
      </c>
      <c r="Y18" s="1493" t="str">
        <f t="shared" si="14"/>
        <v>X</v>
      </c>
    </row>
    <row r="19" spans="1:25" ht="15" customHeight="1">
      <c r="A19" s="334"/>
      <c r="B19" s="334"/>
      <c r="C19" s="2607" t="s">
        <v>694</v>
      </c>
      <c r="D19" s="460" t="s">
        <v>754</v>
      </c>
      <c r="E19" s="1738"/>
      <c r="F19" s="1738"/>
      <c r="G19" s="1738"/>
      <c r="H19" s="1738"/>
      <c r="I19" s="1717"/>
      <c r="K19" s="1498" t="str">
        <f t="shared" si="0"/>
        <v/>
      </c>
      <c r="L19" s="505" t="str">
        <f t="shared" si="1"/>
        <v/>
      </c>
      <c r="M19" s="1493" t="str">
        <f t="shared" si="2"/>
        <v>X</v>
      </c>
      <c r="N19" s="1498" t="str">
        <f t="shared" si="3"/>
        <v/>
      </c>
      <c r="O19" s="505" t="str">
        <f t="shared" si="4"/>
        <v/>
      </c>
      <c r="P19" s="1493" t="str">
        <f t="shared" si="5"/>
        <v>X</v>
      </c>
      <c r="Q19" s="1498" t="str">
        <f t="shared" si="6"/>
        <v/>
      </c>
      <c r="R19" s="505" t="str">
        <f t="shared" si="7"/>
        <v/>
      </c>
      <c r="S19" s="1493" t="str">
        <f t="shared" si="8"/>
        <v>X</v>
      </c>
      <c r="T19" s="1498" t="str">
        <f t="shared" si="9"/>
        <v/>
      </c>
      <c r="U19" s="505" t="str">
        <f t="shared" si="10"/>
        <v/>
      </c>
      <c r="V19" s="1493" t="str">
        <f t="shared" si="11"/>
        <v>X</v>
      </c>
      <c r="W19" s="1498" t="str">
        <f t="shared" si="12"/>
        <v/>
      </c>
      <c r="X19" s="505" t="str">
        <f t="shared" si="13"/>
        <v/>
      </c>
      <c r="Y19" s="1493" t="str">
        <f t="shared" si="14"/>
        <v>X</v>
      </c>
    </row>
    <row r="20" spans="1:25" ht="15" customHeight="1">
      <c r="A20" s="334"/>
      <c r="B20" s="334"/>
      <c r="C20" s="2607" t="s">
        <v>1689</v>
      </c>
      <c r="D20" s="460" t="s">
        <v>754</v>
      </c>
      <c r="E20" s="1738"/>
      <c r="F20" s="1738"/>
      <c r="G20" s="1738"/>
      <c r="H20" s="1738"/>
      <c r="I20" s="1717"/>
      <c r="K20" s="1498" t="str">
        <f t="shared" si="0"/>
        <v/>
      </c>
      <c r="L20" s="505" t="str">
        <f t="shared" si="1"/>
        <v/>
      </c>
      <c r="M20" s="1493" t="str">
        <f t="shared" si="2"/>
        <v>X</v>
      </c>
      <c r="N20" s="1498" t="str">
        <f t="shared" si="3"/>
        <v/>
      </c>
      <c r="O20" s="505" t="str">
        <f t="shared" si="4"/>
        <v/>
      </c>
      <c r="P20" s="1493" t="str">
        <f t="shared" si="5"/>
        <v>X</v>
      </c>
      <c r="Q20" s="1498" t="str">
        <f t="shared" si="6"/>
        <v/>
      </c>
      <c r="R20" s="505" t="str">
        <f t="shared" si="7"/>
        <v/>
      </c>
      <c r="S20" s="1493" t="str">
        <f t="shared" si="8"/>
        <v>X</v>
      </c>
      <c r="T20" s="1498" t="str">
        <f t="shared" si="9"/>
        <v/>
      </c>
      <c r="U20" s="505" t="str">
        <f t="shared" si="10"/>
        <v/>
      </c>
      <c r="V20" s="1493" t="str">
        <f t="shared" si="11"/>
        <v>X</v>
      </c>
      <c r="W20" s="1498" t="str">
        <f t="shared" si="12"/>
        <v/>
      </c>
      <c r="X20" s="505" t="str">
        <f t="shared" si="13"/>
        <v/>
      </c>
      <c r="Y20" s="1493" t="str">
        <f t="shared" si="14"/>
        <v>X</v>
      </c>
    </row>
    <row r="21" spans="1:25" ht="15" customHeight="1">
      <c r="A21" s="334"/>
      <c r="B21" s="334"/>
      <c r="C21" s="455" t="s">
        <v>1566</v>
      </c>
      <c r="D21" s="460" t="s">
        <v>754</v>
      </c>
      <c r="E21" s="1738"/>
      <c r="F21" s="1738"/>
      <c r="G21" s="1738"/>
      <c r="H21" s="1738"/>
      <c r="I21" s="1717"/>
      <c r="K21" s="2227"/>
      <c r="L21" s="2228"/>
      <c r="M21" s="2189"/>
      <c r="N21" s="2227"/>
      <c r="O21" s="2228"/>
      <c r="P21" s="2189"/>
      <c r="Q21" s="2227"/>
      <c r="R21" s="2228"/>
      <c r="S21" s="2189"/>
      <c r="T21" s="2227"/>
      <c r="U21" s="2228"/>
      <c r="V21" s="2189"/>
      <c r="W21" s="2227"/>
      <c r="X21" s="2228"/>
      <c r="Y21" s="2189"/>
    </row>
    <row r="22" spans="1:25" ht="15" customHeight="1">
      <c r="A22" s="334"/>
      <c r="B22" s="334"/>
      <c r="C22" s="455" t="s">
        <v>746</v>
      </c>
      <c r="D22" s="460" t="s">
        <v>754</v>
      </c>
      <c r="E22" s="1738"/>
      <c r="F22" s="1738"/>
      <c r="G22" s="1738"/>
      <c r="H22" s="1738"/>
      <c r="I22" s="1717"/>
      <c r="K22" s="1499" t="str">
        <f t="shared" si="0"/>
        <v/>
      </c>
      <c r="L22" s="1494" t="str">
        <f t="shared" si="1"/>
        <v/>
      </c>
      <c r="M22" s="1496" t="str">
        <f t="shared" si="2"/>
        <v>X</v>
      </c>
      <c r="N22" s="1499" t="str">
        <f t="shared" si="3"/>
        <v/>
      </c>
      <c r="O22" s="1494" t="str">
        <f t="shared" si="4"/>
        <v/>
      </c>
      <c r="P22" s="1496" t="str">
        <f t="shared" si="5"/>
        <v>X</v>
      </c>
      <c r="Q22" s="1499" t="str">
        <f t="shared" si="6"/>
        <v/>
      </c>
      <c r="R22" s="1494" t="str">
        <f t="shared" si="7"/>
        <v/>
      </c>
      <c r="S22" s="1496" t="str">
        <f t="shared" si="8"/>
        <v>X</v>
      </c>
      <c r="T22" s="1499" t="str">
        <f t="shared" si="9"/>
        <v/>
      </c>
      <c r="U22" s="1494" t="str">
        <f t="shared" si="10"/>
        <v/>
      </c>
      <c r="V22" s="1496" t="str">
        <f t="shared" si="11"/>
        <v>X</v>
      </c>
      <c r="W22" s="1499" t="str">
        <f t="shared" si="12"/>
        <v/>
      </c>
      <c r="X22" s="1494" t="str">
        <f t="shared" si="13"/>
        <v/>
      </c>
      <c r="Y22" s="1496" t="str">
        <f t="shared" si="14"/>
        <v>X</v>
      </c>
    </row>
    <row r="23" spans="1:25" ht="15" customHeight="1">
      <c r="B23" s="334"/>
      <c r="C23" s="455" t="s">
        <v>1475</v>
      </c>
      <c r="D23" s="460" t="s">
        <v>754</v>
      </c>
      <c r="E23" s="1961">
        <f>SUM(E24:E25)</f>
        <v>0</v>
      </c>
      <c r="F23" s="1961">
        <f t="shared" ref="F23:H23" si="16">SUM(F24:F25)</f>
        <v>0</v>
      </c>
      <c r="G23" s="1961">
        <f t="shared" si="16"/>
        <v>0</v>
      </c>
      <c r="H23" s="1961">
        <f t="shared" si="16"/>
        <v>0</v>
      </c>
      <c r="I23" s="1962">
        <f>SUM(I24:I25)</f>
        <v>0</v>
      </c>
    </row>
    <row r="24" spans="1:25" ht="15" customHeight="1">
      <c r="B24" s="334"/>
      <c r="C24" s="2607" t="s">
        <v>609</v>
      </c>
      <c r="D24" s="460" t="s">
        <v>754</v>
      </c>
      <c r="E24" s="1738"/>
      <c r="F24" s="1738"/>
      <c r="G24" s="1738"/>
      <c r="H24" s="1738"/>
      <c r="I24" s="1717"/>
      <c r="K24" s="1497" t="str">
        <f t="shared" si="0"/>
        <v/>
      </c>
      <c r="L24" s="1490" t="str">
        <f t="shared" si="1"/>
        <v/>
      </c>
      <c r="M24" s="1492" t="str">
        <f t="shared" si="2"/>
        <v>X</v>
      </c>
      <c r="N24" s="1497" t="str">
        <f t="shared" si="3"/>
        <v/>
      </c>
      <c r="O24" s="1490" t="str">
        <f t="shared" si="4"/>
        <v/>
      </c>
      <c r="P24" s="1492" t="str">
        <f t="shared" si="5"/>
        <v>X</v>
      </c>
      <c r="Q24" s="1497" t="str">
        <f t="shared" si="6"/>
        <v/>
      </c>
      <c r="R24" s="1490" t="str">
        <f t="shared" si="7"/>
        <v/>
      </c>
      <c r="S24" s="1492" t="str">
        <f t="shared" si="8"/>
        <v>X</v>
      </c>
      <c r="T24" s="1497" t="str">
        <f t="shared" si="9"/>
        <v/>
      </c>
      <c r="U24" s="1490" t="str">
        <f t="shared" si="10"/>
        <v/>
      </c>
      <c r="V24" s="1492" t="str">
        <f t="shared" si="11"/>
        <v>X</v>
      </c>
      <c r="W24" s="1497" t="str">
        <f t="shared" si="12"/>
        <v/>
      </c>
      <c r="X24" s="1490" t="str">
        <f t="shared" si="13"/>
        <v/>
      </c>
      <c r="Y24" s="1492" t="str">
        <f t="shared" si="14"/>
        <v>X</v>
      </c>
    </row>
    <row r="25" spans="1:25" ht="15" customHeight="1">
      <c r="B25" s="334"/>
      <c r="C25" s="2608" t="s">
        <v>610</v>
      </c>
      <c r="D25" s="275" t="s">
        <v>754</v>
      </c>
      <c r="E25" s="1739"/>
      <c r="F25" s="1739"/>
      <c r="G25" s="1739"/>
      <c r="H25" s="1739"/>
      <c r="I25" s="1718"/>
      <c r="K25" s="1499" t="str">
        <f t="shared" si="0"/>
        <v/>
      </c>
      <c r="L25" s="1494" t="str">
        <f t="shared" si="1"/>
        <v/>
      </c>
      <c r="M25" s="1496" t="str">
        <f t="shared" si="2"/>
        <v>X</v>
      </c>
      <c r="N25" s="1499" t="str">
        <f t="shared" si="3"/>
        <v/>
      </c>
      <c r="O25" s="1494" t="str">
        <f t="shared" si="4"/>
        <v/>
      </c>
      <c r="P25" s="1496" t="str">
        <f t="shared" si="5"/>
        <v>X</v>
      </c>
      <c r="Q25" s="1499" t="str">
        <f t="shared" si="6"/>
        <v/>
      </c>
      <c r="R25" s="1494" t="str">
        <f t="shared" si="7"/>
        <v/>
      </c>
      <c r="S25" s="1496" t="str">
        <f t="shared" si="8"/>
        <v>X</v>
      </c>
      <c r="T25" s="1499" t="str">
        <f t="shared" si="9"/>
        <v/>
      </c>
      <c r="U25" s="1494" t="str">
        <f t="shared" si="10"/>
        <v/>
      </c>
      <c r="V25" s="1496" t="str">
        <f t="shared" si="11"/>
        <v>X</v>
      </c>
      <c r="W25" s="1499" t="str">
        <f t="shared" si="12"/>
        <v/>
      </c>
      <c r="X25" s="1494" t="str">
        <f t="shared" si="13"/>
        <v/>
      </c>
      <c r="Y25" s="1496" t="str">
        <f t="shared" si="14"/>
        <v>X</v>
      </c>
    </row>
    <row r="26" spans="1:25" ht="15" customHeight="1">
      <c r="B26" s="334"/>
      <c r="C26" s="1566"/>
      <c r="D26" s="107"/>
      <c r="E26" s="107"/>
      <c r="F26" s="107"/>
      <c r="G26" s="107"/>
      <c r="H26" s="136"/>
      <c r="I26" s="107"/>
    </row>
    <row r="27" spans="1:25" ht="15" customHeight="1">
      <c r="B27" s="334"/>
      <c r="C27" s="1566"/>
      <c r="D27" s="107"/>
      <c r="E27" s="107"/>
      <c r="F27" s="107"/>
      <c r="G27" s="107"/>
      <c r="H27" s="136"/>
      <c r="I27" s="107"/>
    </row>
    <row r="28" spans="1:25" ht="15" customHeight="1">
      <c r="B28" s="334"/>
      <c r="C28" s="1566"/>
      <c r="D28" s="107"/>
      <c r="E28" s="107"/>
      <c r="F28" s="107"/>
      <c r="G28" s="107"/>
      <c r="H28" s="107"/>
      <c r="I28" s="107"/>
    </row>
    <row r="29" spans="1:25" ht="15" customHeight="1">
      <c r="B29" s="334"/>
      <c r="C29" s="1479" t="s">
        <v>3006</v>
      </c>
      <c r="D29" s="1543"/>
      <c r="E29" s="70"/>
      <c r="F29" s="70"/>
      <c r="G29" s="1952"/>
      <c r="H29" s="75"/>
      <c r="I29" s="134"/>
      <c r="K29" s="451"/>
      <c r="L29" s="451"/>
      <c r="M29" s="451"/>
      <c r="O29" s="15"/>
      <c r="P29" s="15"/>
      <c r="Q29" s="15"/>
      <c r="R29" s="15"/>
      <c r="S29" s="15"/>
      <c r="T29" s="15"/>
    </row>
    <row r="30" spans="1:25" ht="15" customHeight="1">
      <c r="B30" s="38"/>
      <c r="C30" s="2961" t="s">
        <v>3169</v>
      </c>
      <c r="D30" s="107"/>
      <c r="E30" s="107"/>
      <c r="F30" s="107"/>
      <c r="G30" s="107"/>
      <c r="H30" s="107"/>
      <c r="I30" s="107"/>
    </row>
    <row r="31" spans="1:25">
      <c r="D31" s="217"/>
    </row>
    <row r="32" spans="1:25">
      <c r="B32" s="216"/>
      <c r="D32" s="217"/>
    </row>
    <row r="33" spans="2:4">
      <c r="B33" s="216"/>
      <c r="D33" s="217"/>
    </row>
    <row r="34" spans="2:4">
      <c r="B34" s="216"/>
      <c r="D34" s="217"/>
    </row>
    <row r="35" spans="2:4">
      <c r="B35" s="216"/>
      <c r="D35" s="217"/>
    </row>
    <row r="36" spans="2:4">
      <c r="B36" s="216"/>
      <c r="D36" s="217"/>
    </row>
    <row r="37" spans="2:4">
      <c r="B37" s="216"/>
      <c r="D37" s="217"/>
    </row>
    <row r="38" spans="2:4">
      <c r="B38" s="216"/>
      <c r="D38" s="217"/>
    </row>
    <row r="39" spans="2:4">
      <c r="B39" s="216"/>
      <c r="D39" s="217"/>
    </row>
    <row r="40" spans="2:4">
      <c r="B40" s="216"/>
      <c r="D40" s="217"/>
    </row>
    <row r="41" spans="2:4">
      <c r="B41" s="216"/>
      <c r="D41" s="217"/>
    </row>
    <row r="42" spans="2:4">
      <c r="B42" s="216"/>
      <c r="D42" s="217"/>
    </row>
    <row r="43" spans="2:4">
      <c r="B43" s="216"/>
      <c r="D43" s="217"/>
    </row>
    <row r="44" spans="2:4">
      <c r="B44" s="216"/>
      <c r="D44" s="217"/>
    </row>
    <row r="45" spans="2:4">
      <c r="B45" s="216"/>
      <c r="D45" s="217"/>
    </row>
    <row r="46" spans="2:4">
      <c r="B46" s="216"/>
      <c r="D46" s="217"/>
    </row>
    <row r="47" spans="2:4">
      <c r="D47" s="217"/>
    </row>
    <row r="48" spans="2:4">
      <c r="D48" s="217"/>
    </row>
    <row r="49" spans="4:4">
      <c r="D49" s="217"/>
    </row>
    <row r="50" spans="4:4">
      <c r="D50" s="217"/>
    </row>
    <row r="51" spans="4:4">
      <c r="D51" s="217"/>
    </row>
    <row r="52" spans="4:4">
      <c r="D52" s="217"/>
    </row>
    <row r="53" spans="4:4">
      <c r="D53" s="217"/>
    </row>
    <row r="54" spans="4:4">
      <c r="D54" s="217"/>
    </row>
    <row r="55" spans="4:4">
      <c r="D55" s="217"/>
    </row>
    <row r="56" spans="4:4">
      <c r="D56" s="217"/>
    </row>
    <row r="57" spans="4:4">
      <c r="D57" s="217"/>
    </row>
    <row r="58" spans="4:4">
      <c r="D58" s="217"/>
    </row>
    <row r="59" spans="4:4">
      <c r="D59" s="217"/>
    </row>
    <row r="60" spans="4:4">
      <c r="D60" s="217"/>
    </row>
    <row r="61" spans="4:4">
      <c r="D61" s="217"/>
    </row>
    <row r="62" spans="4:4">
      <c r="D62" s="217"/>
    </row>
    <row r="63" spans="4:4">
      <c r="D63" s="217"/>
    </row>
    <row r="64" spans="4:4">
      <c r="D64" s="217"/>
    </row>
    <row r="65" spans="2:4">
      <c r="D65" s="217"/>
    </row>
    <row r="66" spans="2:4">
      <c r="D66" s="217"/>
    </row>
    <row r="67" spans="2:4">
      <c r="D67" s="217"/>
    </row>
    <row r="68" spans="2:4">
      <c r="D68" s="217"/>
    </row>
    <row r="69" spans="2:4">
      <c r="D69" s="217"/>
    </row>
    <row r="70" spans="2:4">
      <c r="D70" s="217"/>
    </row>
    <row r="71" spans="2:4">
      <c r="D71" s="217"/>
    </row>
    <row r="72" spans="2:4">
      <c r="D72" s="217"/>
    </row>
    <row r="73" spans="2:4">
      <c r="D73" s="217"/>
    </row>
    <row r="74" spans="2:4">
      <c r="D74" s="217"/>
    </row>
    <row r="75" spans="2:4">
      <c r="B75" s="23"/>
    </row>
    <row r="116" spans="3:3">
      <c r="C116" s="278"/>
    </row>
  </sheetData>
  <mergeCells count="6">
    <mergeCell ref="W11:Y11"/>
    <mergeCell ref="E10:I10"/>
    <mergeCell ref="K11:M11"/>
    <mergeCell ref="N11:P11"/>
    <mergeCell ref="Q11:S11"/>
    <mergeCell ref="T11:V11"/>
  </mergeCells>
  <phoneticPr fontId="77" type="noConversion"/>
  <dataValidations count="1">
    <dataValidation allowBlank="1" showErrorMessage="1" sqref="S29:T29 G29:H29 K29:M29" xr:uid="{F81E59C7-9B4C-4277-A7FB-D5ACBA474AF2}"/>
  </dataValidation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7">
    <tabColor theme="9" tint="-0.249977111117893"/>
    <pageSetUpPr autoPageBreaks="0" fitToPage="1"/>
  </sheetPr>
  <dimension ref="A1:AA141"/>
  <sheetViews>
    <sheetView workbookViewId="0"/>
  </sheetViews>
  <sheetFormatPr defaultColWidth="9.140625" defaultRowHeight="15"/>
  <cols>
    <col min="1" max="1" width="5.5703125" style="4" customWidth="1"/>
    <col min="2" max="2" width="25.5703125" style="1788" customWidth="1"/>
    <col min="3" max="3" width="69.5703125" style="4" customWidth="1"/>
    <col min="4" max="4" width="10.5703125" style="4" customWidth="1"/>
    <col min="5" max="6" width="19.140625" style="4" customWidth="1"/>
    <col min="7" max="7" width="14.140625" style="4" customWidth="1"/>
    <col min="8" max="13" width="4.7109375" style="4" customWidth="1"/>
    <col min="14" max="19" width="3.7109375" style="4" customWidth="1"/>
    <col min="20" max="20" width="3.42578125" style="4" customWidth="1"/>
    <col min="21" max="26" width="9.140625" style="4"/>
    <col min="27" max="27" width="14.28515625" style="4" bestFit="1" customWidth="1"/>
    <col min="28" max="16384" width="9.140625" style="4"/>
  </cols>
  <sheetData>
    <row r="1" spans="1:20" s="155" customFormat="1" ht="20.100000000000001" customHeight="1">
      <c r="A1" s="2916"/>
      <c r="B1" s="2916"/>
      <c r="C1" s="62" t="str">
        <f>dms_SheetHeading1</f>
        <v>ANNUAL INFORMATION NOTICE</v>
      </c>
      <c r="D1" s="1781"/>
      <c r="E1" s="174"/>
      <c r="F1" s="174"/>
      <c r="H1" s="2577" t="s">
        <v>923</v>
      </c>
      <c r="I1" s="2578"/>
      <c r="J1" s="2578"/>
      <c r="K1" s="2587"/>
      <c r="L1" s="2587"/>
      <c r="M1" s="2587"/>
      <c r="N1" s="2579" t="s">
        <v>922</v>
      </c>
      <c r="O1" s="2580"/>
      <c r="P1" s="2587"/>
      <c r="Q1" s="2587"/>
      <c r="R1" s="2587"/>
      <c r="S1" s="2587"/>
      <c r="T1" s="2591"/>
    </row>
    <row r="2" spans="1:20" s="155" customFormat="1" ht="20.100000000000001" customHeight="1">
      <c r="B2" s="2885"/>
      <c r="C2" s="63" t="str">
        <f>dms_SheetHeading2</f>
        <v>Power and Water</v>
      </c>
      <c r="D2" s="1782"/>
      <c r="E2" s="174"/>
      <c r="F2" s="174"/>
      <c r="H2" s="2581" t="s">
        <v>924</v>
      </c>
      <c r="I2" s="2571"/>
      <c r="J2" s="2571"/>
      <c r="K2" s="2588"/>
      <c r="L2" s="2588"/>
      <c r="M2" s="2588"/>
      <c r="N2" s="2572" t="s">
        <v>24</v>
      </c>
      <c r="O2" s="2573"/>
      <c r="P2" s="2588"/>
      <c r="Q2" s="2588"/>
      <c r="R2" s="2588"/>
      <c r="S2" s="2588"/>
      <c r="T2" s="2592"/>
    </row>
    <row r="3" spans="1:20" s="155" customFormat="1" ht="20.100000000000001" customHeight="1">
      <c r="B3" s="2885"/>
      <c r="C3" s="62" t="str">
        <f>dms_SheetHeading3</f>
        <v>REPORTING STATEMENT: 2025-26</v>
      </c>
      <c r="D3" s="1781"/>
      <c r="E3" s="1783"/>
      <c r="F3" s="1783"/>
      <c r="H3" s="2582" t="s">
        <v>925</v>
      </c>
      <c r="I3" s="2574"/>
      <c r="J3" s="2574"/>
      <c r="K3" s="2589"/>
      <c r="L3" s="2589"/>
      <c r="M3" s="2589"/>
      <c r="N3" s="2575" t="s">
        <v>31</v>
      </c>
      <c r="O3" s="2576"/>
      <c r="P3" s="2589"/>
      <c r="Q3" s="2589"/>
      <c r="R3" s="2589"/>
      <c r="S3" s="2589"/>
      <c r="T3" s="2593"/>
    </row>
    <row r="4" spans="1:20" s="155" customFormat="1" ht="20.100000000000001" customHeight="1">
      <c r="B4" s="2964"/>
      <c r="C4" s="64" t="s">
        <v>1584</v>
      </c>
      <c r="D4" s="1784"/>
      <c r="E4" s="1785"/>
      <c r="F4" s="1785"/>
      <c r="H4" s="2583" t="s">
        <v>927</v>
      </c>
      <c r="I4" s="2584"/>
      <c r="J4" s="2584"/>
      <c r="K4" s="2590"/>
      <c r="L4" s="2590"/>
      <c r="M4" s="2590"/>
      <c r="N4" s="2585" t="s">
        <v>926</v>
      </c>
      <c r="O4" s="2586"/>
      <c r="P4" s="2590"/>
      <c r="Q4" s="2590"/>
      <c r="R4" s="2590"/>
      <c r="S4" s="2590"/>
      <c r="T4" s="2594"/>
    </row>
    <row r="5" spans="1:20" ht="14.25" customHeight="1">
      <c r="B5" s="2871"/>
      <c r="C5" s="15"/>
      <c r="D5" s="15"/>
      <c r="E5" s="15"/>
    </row>
    <row r="6" spans="1:20" ht="15" customHeight="1">
      <c r="C6" s="78" t="s">
        <v>1480</v>
      </c>
      <c r="D6" s="78"/>
      <c r="E6" s="78"/>
      <c r="F6" s="78"/>
      <c r="G6" s="107"/>
    </row>
    <row r="7" spans="1:20" ht="15" customHeight="1">
      <c r="C7" s="78" t="s">
        <v>1481</v>
      </c>
      <c r="D7" s="78"/>
      <c r="E7" s="78"/>
      <c r="F7" s="78"/>
      <c r="G7" s="107"/>
    </row>
    <row r="8" spans="1:20" ht="15" customHeight="1">
      <c r="C8" s="125" t="s">
        <v>1103</v>
      </c>
      <c r="D8" s="125"/>
      <c r="E8" s="125"/>
      <c r="F8" s="125"/>
      <c r="G8" s="107"/>
    </row>
    <row r="9" spans="1:20" ht="18" customHeight="1">
      <c r="B9" s="104"/>
      <c r="C9" s="69" t="s">
        <v>62</v>
      </c>
      <c r="D9" s="146"/>
      <c r="E9" s="146"/>
      <c r="F9" s="146"/>
      <c r="G9" s="107"/>
    </row>
    <row r="10" spans="1:20" ht="15" customHeight="1">
      <c r="B10" s="13"/>
      <c r="C10" s="1541" t="s">
        <v>1103</v>
      </c>
      <c r="D10" s="227"/>
      <c r="E10" s="107"/>
      <c r="F10" s="107"/>
      <c r="G10" s="107"/>
      <c r="H10" s="1732" t="s">
        <v>1806</v>
      </c>
      <c r="I10" s="1733" t="s">
        <v>1807</v>
      </c>
      <c r="J10" s="1920" t="s">
        <v>1808</v>
      </c>
      <c r="K10" s="2963" t="s">
        <v>1806</v>
      </c>
      <c r="L10" s="1733" t="s">
        <v>1807</v>
      </c>
      <c r="M10" s="1920" t="s">
        <v>1808</v>
      </c>
    </row>
    <row r="11" spans="1:20" ht="18" customHeight="1">
      <c r="B11" s="2962"/>
      <c r="C11" s="126" t="s">
        <v>940</v>
      </c>
      <c r="D11" s="91" t="s">
        <v>1239</v>
      </c>
      <c r="E11" s="212" t="s">
        <v>1629</v>
      </c>
      <c r="F11" s="1993" t="s">
        <v>1630</v>
      </c>
      <c r="G11" s="107"/>
      <c r="H11" s="3766" t="s">
        <v>1629</v>
      </c>
      <c r="I11" s="3764"/>
      <c r="J11" s="3765"/>
      <c r="K11" s="3764" t="s">
        <v>3186</v>
      </c>
      <c r="L11" s="3764"/>
      <c r="M11" s="3765"/>
    </row>
    <row r="12" spans="1:20" ht="15" customHeight="1">
      <c r="B12" s="104" t="s">
        <v>61</v>
      </c>
      <c r="C12" s="240" t="s">
        <v>783</v>
      </c>
      <c r="D12" s="241" t="s">
        <v>754</v>
      </c>
      <c r="E12" s="585"/>
      <c r="F12" s="72"/>
      <c r="G12" s="107"/>
      <c r="H12" s="470" t="str">
        <f>IF(ISNONTEXT(E12)=TRUE,"","X")</f>
        <v/>
      </c>
      <c r="I12" s="471" t="str">
        <f>IF(AND(E12&gt;=0)=TRUE,"","X")</f>
        <v/>
      </c>
      <c r="J12" s="472" t="str">
        <f>IF(E12&lt;&gt;""=TRUE,"","X")</f>
        <v>X</v>
      </c>
      <c r="K12" s="1786"/>
      <c r="L12" s="474"/>
      <c r="M12" s="475"/>
    </row>
    <row r="13" spans="1:20" ht="15" customHeight="1">
      <c r="B13" s="104" t="s">
        <v>60</v>
      </c>
      <c r="C13" s="264" t="s">
        <v>784</v>
      </c>
      <c r="D13" s="265" t="s">
        <v>754</v>
      </c>
      <c r="E13" s="582"/>
      <c r="F13" s="73"/>
      <c r="G13" s="107"/>
      <c r="H13" s="470" t="str">
        <f t="shared" ref="H13:H24" si="0">IF(ISNONTEXT(E13)=TRUE,"","X")</f>
        <v/>
      </c>
      <c r="I13" s="471" t="str">
        <f t="shared" ref="I13:I24" si="1">IF(AND(E13&gt;=0)=TRUE,"","X")</f>
        <v/>
      </c>
      <c r="J13" s="472" t="str">
        <f t="shared" ref="J13:J24" si="2">IF(E13&lt;&gt;""=TRUE,"","X")</f>
        <v>X</v>
      </c>
      <c r="K13" s="1786"/>
      <c r="L13" s="474"/>
      <c r="M13" s="475"/>
    </row>
    <row r="14" spans="1:20" ht="15" customHeight="1">
      <c r="B14" s="104" t="s">
        <v>59</v>
      </c>
      <c r="C14" s="264" t="s">
        <v>785</v>
      </c>
      <c r="D14" s="265" t="s">
        <v>754</v>
      </c>
      <c r="E14" s="582"/>
      <c r="F14" s="73"/>
      <c r="G14" s="107"/>
      <c r="H14" s="470" t="str">
        <f t="shared" si="0"/>
        <v/>
      </c>
      <c r="I14" s="471" t="str">
        <f t="shared" si="1"/>
        <v/>
      </c>
      <c r="J14" s="472" t="str">
        <f t="shared" si="2"/>
        <v>X</v>
      </c>
      <c r="K14" s="1786"/>
      <c r="L14" s="474"/>
      <c r="M14" s="475"/>
    </row>
    <row r="15" spans="1:20" ht="15" customHeight="1">
      <c r="B15" s="104" t="s">
        <v>58</v>
      </c>
      <c r="C15" s="264" t="s">
        <v>786</v>
      </c>
      <c r="D15" s="265" t="s">
        <v>754</v>
      </c>
      <c r="E15" s="582"/>
      <c r="F15" s="73"/>
      <c r="G15" s="107"/>
      <c r="H15" s="470" t="str">
        <f t="shared" si="0"/>
        <v/>
      </c>
      <c r="I15" s="471" t="str">
        <f t="shared" si="1"/>
        <v/>
      </c>
      <c r="J15" s="472" t="str">
        <f t="shared" si="2"/>
        <v>X</v>
      </c>
      <c r="K15" s="1786"/>
      <c r="L15" s="474"/>
      <c r="M15" s="475"/>
    </row>
    <row r="16" spans="1:20" ht="15" customHeight="1">
      <c r="B16" s="104" t="s">
        <v>57</v>
      </c>
      <c r="C16" s="264" t="s">
        <v>787</v>
      </c>
      <c r="D16" s="265" t="s">
        <v>754</v>
      </c>
      <c r="E16" s="582"/>
      <c r="F16" s="73"/>
      <c r="G16" s="107"/>
      <c r="H16" s="470" t="str">
        <f t="shared" si="0"/>
        <v/>
      </c>
      <c r="I16" s="471" t="str">
        <f t="shared" si="1"/>
        <v/>
      </c>
      <c r="J16" s="472" t="str">
        <f t="shared" si="2"/>
        <v>X</v>
      </c>
      <c r="K16" s="1786"/>
      <c r="L16" s="474"/>
      <c r="M16" s="475"/>
    </row>
    <row r="17" spans="2:13" ht="15" customHeight="1">
      <c r="B17" s="104" t="s">
        <v>56</v>
      </c>
      <c r="C17" s="264" t="s">
        <v>788</v>
      </c>
      <c r="D17" s="265" t="s">
        <v>754</v>
      </c>
      <c r="E17" s="582"/>
      <c r="F17" s="73"/>
      <c r="G17" s="107"/>
      <c r="H17" s="529" t="str">
        <f t="shared" si="0"/>
        <v/>
      </c>
      <c r="I17" s="523" t="str">
        <f t="shared" si="1"/>
        <v/>
      </c>
      <c r="J17" s="530" t="str">
        <f t="shared" si="2"/>
        <v>X</v>
      </c>
      <c r="K17" s="1786"/>
      <c r="L17" s="474"/>
      <c r="M17" s="475"/>
    </row>
    <row r="18" spans="2:13" ht="15" customHeight="1">
      <c r="B18" s="104" t="s">
        <v>55</v>
      </c>
      <c r="C18" s="264" t="s">
        <v>780</v>
      </c>
      <c r="D18" s="265" t="s">
        <v>754</v>
      </c>
      <c r="E18" s="88">
        <f>E34</f>
        <v>0</v>
      </c>
      <c r="F18" s="73"/>
      <c r="G18" s="107"/>
      <c r="H18" s="1787"/>
      <c r="I18" s="526"/>
      <c r="J18" s="1741"/>
      <c r="K18" s="1786"/>
      <c r="L18" s="474"/>
      <c r="M18" s="475"/>
    </row>
    <row r="19" spans="2:13" ht="15" customHeight="1">
      <c r="B19" s="104" t="s">
        <v>54</v>
      </c>
      <c r="C19" s="264" t="s">
        <v>789</v>
      </c>
      <c r="D19" s="265" t="s">
        <v>754</v>
      </c>
      <c r="E19" s="582"/>
      <c r="F19" s="73"/>
      <c r="G19" s="107"/>
      <c r="H19" s="1671" t="str">
        <f t="shared" si="0"/>
        <v/>
      </c>
      <c r="I19" s="1672" t="str">
        <f t="shared" si="1"/>
        <v/>
      </c>
      <c r="J19" s="521" t="str">
        <f t="shared" si="2"/>
        <v>X</v>
      </c>
      <c r="K19" s="1786"/>
      <c r="L19" s="474"/>
      <c r="M19" s="475"/>
    </row>
    <row r="20" spans="2:13" ht="15" customHeight="1">
      <c r="B20" s="104" t="s">
        <v>53</v>
      </c>
      <c r="C20" s="264" t="s">
        <v>790</v>
      </c>
      <c r="D20" s="265" t="s">
        <v>754</v>
      </c>
      <c r="E20" s="582"/>
      <c r="F20" s="73"/>
      <c r="G20" s="107"/>
      <c r="H20" s="470" t="str">
        <f t="shared" si="0"/>
        <v/>
      </c>
      <c r="I20" s="471" t="str">
        <f t="shared" si="1"/>
        <v/>
      </c>
      <c r="J20" s="472" t="str">
        <f t="shared" si="2"/>
        <v>X</v>
      </c>
      <c r="K20" s="1786"/>
      <c r="L20" s="474"/>
      <c r="M20" s="475"/>
    </row>
    <row r="21" spans="2:13" ht="15" customHeight="1">
      <c r="B21" s="104" t="s">
        <v>52</v>
      </c>
      <c r="C21" s="264" t="s">
        <v>791</v>
      </c>
      <c r="D21" s="265" t="s">
        <v>754</v>
      </c>
      <c r="E21" s="582"/>
      <c r="F21" s="86">
        <f>'8.1 Income'!I70</f>
        <v>0</v>
      </c>
      <c r="G21" s="107"/>
      <c r="H21" s="470" t="str">
        <f t="shared" si="0"/>
        <v/>
      </c>
      <c r="I21" s="471" t="str">
        <f t="shared" si="1"/>
        <v/>
      </c>
      <c r="J21" s="472" t="str">
        <f t="shared" si="2"/>
        <v>X</v>
      </c>
      <c r="K21" s="1786"/>
      <c r="L21" s="474"/>
      <c r="M21" s="475"/>
    </row>
    <row r="22" spans="2:13" ht="15" customHeight="1">
      <c r="B22" s="104" t="s">
        <v>51</v>
      </c>
      <c r="C22" s="264" t="s">
        <v>792</v>
      </c>
      <c r="D22" s="265" t="s">
        <v>754</v>
      </c>
      <c r="E22" s="582"/>
      <c r="F22" s="86">
        <f>'8.1 Income'!E65</f>
        <v>0</v>
      </c>
      <c r="G22" s="107"/>
      <c r="H22" s="470" t="str">
        <f t="shared" si="0"/>
        <v/>
      </c>
      <c r="I22" s="471" t="str">
        <f t="shared" si="1"/>
        <v/>
      </c>
      <c r="J22" s="472" t="str">
        <f t="shared" si="2"/>
        <v>X</v>
      </c>
      <c r="K22" s="1786"/>
      <c r="L22" s="474"/>
      <c r="M22" s="475"/>
    </row>
    <row r="23" spans="2:13" ht="15" customHeight="1">
      <c r="B23" s="104" t="s">
        <v>50</v>
      </c>
      <c r="C23" s="2855" t="s">
        <v>793</v>
      </c>
      <c r="D23" s="2856"/>
      <c r="E23" s="2857"/>
      <c r="F23" s="2858"/>
      <c r="G23" s="107"/>
      <c r="H23" s="2862" t="str">
        <f t="shared" si="0"/>
        <v/>
      </c>
      <c r="I23" s="2863" t="str">
        <f t="shared" si="1"/>
        <v/>
      </c>
      <c r="J23" s="2864"/>
      <c r="K23" s="1786"/>
      <c r="L23" s="474"/>
      <c r="M23" s="475"/>
    </row>
    <row r="24" spans="2:13" ht="15" customHeight="1">
      <c r="B24" s="104" t="s">
        <v>49</v>
      </c>
      <c r="C24" s="242" t="s">
        <v>794</v>
      </c>
      <c r="D24" s="243" t="s">
        <v>754</v>
      </c>
      <c r="E24" s="583"/>
      <c r="F24" s="567"/>
      <c r="G24" s="107"/>
      <c r="H24" s="484" t="str">
        <f t="shared" si="0"/>
        <v/>
      </c>
      <c r="I24" s="485" t="str">
        <f t="shared" si="1"/>
        <v/>
      </c>
      <c r="J24" s="486" t="str">
        <f t="shared" si="2"/>
        <v>X</v>
      </c>
      <c r="K24" s="500" t="str">
        <f t="shared" ref="K24" si="3">IF(ISNONTEXT(F24)=TRUE,"","X")</f>
        <v/>
      </c>
      <c r="L24" s="485" t="str">
        <f t="shared" ref="L24" si="4">IF(AND(F24&gt;=0)=TRUE,"","X")</f>
        <v/>
      </c>
      <c r="M24" s="486" t="str">
        <f t="shared" ref="M24" si="5">IF(F24&lt;&gt;""=TRUE,"","X")</f>
        <v>X</v>
      </c>
    </row>
    <row r="25" spans="2:13" ht="15" customHeight="1">
      <c r="B25" s="104" t="s">
        <v>48</v>
      </c>
      <c r="C25" s="314" t="s">
        <v>1104</v>
      </c>
      <c r="D25" s="315" t="s">
        <v>754</v>
      </c>
      <c r="E25" s="316">
        <f>SUM(dms_030101_01_SCS_Values)</f>
        <v>0</v>
      </c>
      <c r="F25" s="316">
        <f>SUM(F12:F24)</f>
        <v>0</v>
      </c>
      <c r="G25" s="107"/>
    </row>
    <row r="26" spans="2:13" ht="15" customHeight="1">
      <c r="B26" s="1548"/>
      <c r="C26" s="107"/>
      <c r="D26" s="107"/>
      <c r="E26" s="107"/>
      <c r="F26" s="107"/>
      <c r="G26" s="107"/>
    </row>
    <row r="27" spans="2:13" ht="20.100000000000001" customHeight="1">
      <c r="B27" s="1548"/>
      <c r="C27" s="69" t="s">
        <v>47</v>
      </c>
      <c r="D27" s="146"/>
      <c r="E27" s="146"/>
      <c r="F27" s="146"/>
      <c r="G27" s="107"/>
    </row>
    <row r="28" spans="2:13" ht="15" customHeight="1">
      <c r="B28" s="1548"/>
      <c r="C28" s="1541" t="s">
        <v>1103</v>
      </c>
      <c r="D28" s="227"/>
      <c r="E28" s="107"/>
      <c r="F28" s="107"/>
      <c r="G28" s="107"/>
      <c r="H28" s="1732" t="s">
        <v>1806</v>
      </c>
      <c r="I28" s="1733" t="s">
        <v>1807</v>
      </c>
      <c r="J28" s="1920" t="s">
        <v>1808</v>
      </c>
      <c r="K28" s="1919" t="s">
        <v>1806</v>
      </c>
      <c r="L28" s="1733" t="s">
        <v>1807</v>
      </c>
      <c r="M28" s="1920" t="s">
        <v>1808</v>
      </c>
    </row>
    <row r="29" spans="2:13" ht="18" customHeight="1">
      <c r="B29" s="334"/>
      <c r="C29" s="126" t="s">
        <v>939</v>
      </c>
      <c r="D29" s="91" t="s">
        <v>1239</v>
      </c>
      <c r="E29" s="212" t="s">
        <v>1629</v>
      </c>
      <c r="F29" s="1993" t="s">
        <v>1630</v>
      </c>
      <c r="G29" s="107"/>
      <c r="H29" s="3766" t="s">
        <v>1629</v>
      </c>
      <c r="I29" s="3764"/>
      <c r="J29" s="3765"/>
      <c r="K29" s="3766" t="s">
        <v>1802</v>
      </c>
      <c r="L29" s="3764"/>
      <c r="M29" s="3765"/>
    </row>
    <row r="30" spans="2:13" ht="15" customHeight="1">
      <c r="B30" s="334" t="s">
        <v>46</v>
      </c>
      <c r="C30" s="67" t="s">
        <v>779</v>
      </c>
      <c r="D30" s="53" t="s">
        <v>754</v>
      </c>
      <c r="E30" s="585"/>
      <c r="F30" s="584"/>
      <c r="G30" s="107"/>
      <c r="H30" s="470" t="str">
        <f t="shared" ref="H30" si="6">IF(ISNONTEXT(E30)=TRUE,"","X")</f>
        <v/>
      </c>
      <c r="I30" s="471" t="str">
        <f t="shared" ref="I30" si="7">IF(AND(E30&gt;=0)=TRUE,"","X")</f>
        <v/>
      </c>
      <c r="J30" s="472" t="str">
        <f t="shared" ref="J30" si="8">IF(E30&lt;&gt;""=TRUE,"","X")</f>
        <v>X</v>
      </c>
      <c r="K30" s="470" t="str">
        <f t="shared" ref="K30" si="9">IF(ISNONTEXT(F30)=TRUE,"","X")</f>
        <v/>
      </c>
      <c r="L30" s="471" t="str">
        <f t="shared" ref="L30" si="10">IF(AND(F30&gt;=0)=TRUE,"","X")</f>
        <v/>
      </c>
      <c r="M30" s="472" t="str">
        <f t="shared" ref="M30" si="11">IF(F30&lt;&gt;""=TRUE,"","X")</f>
        <v>X</v>
      </c>
    </row>
    <row r="31" spans="2:13" ht="15" customHeight="1">
      <c r="B31" s="334" t="s">
        <v>45</v>
      </c>
      <c r="C31" s="68" t="s">
        <v>776</v>
      </c>
      <c r="D31" s="54" t="s">
        <v>754</v>
      </c>
      <c r="E31" s="582"/>
      <c r="F31" s="566"/>
      <c r="G31" s="107"/>
      <c r="H31" s="470" t="str">
        <f t="shared" ref="H31:H35" si="12">IF(ISNONTEXT(E31)=TRUE,"","X")</f>
        <v/>
      </c>
      <c r="I31" s="471" t="str">
        <f t="shared" ref="I31:I35" si="13">IF(AND(E31&gt;=0)=TRUE,"","X")</f>
        <v/>
      </c>
      <c r="J31" s="472" t="str">
        <f t="shared" ref="J31:J35" si="14">IF(E31&lt;&gt;""=TRUE,"","X")</f>
        <v>X</v>
      </c>
      <c r="K31" s="470" t="str">
        <f t="shared" ref="K31:K35" si="15">IF(ISNONTEXT(F31)=TRUE,"","X")</f>
        <v/>
      </c>
      <c r="L31" s="471" t="str">
        <f t="shared" ref="L31:L35" si="16">IF(AND(F31&gt;=0)=TRUE,"","X")</f>
        <v/>
      </c>
      <c r="M31" s="472" t="str">
        <f t="shared" ref="M31:M35" si="17">IF(F31&lt;&gt;""=TRUE,"","X")</f>
        <v>X</v>
      </c>
    </row>
    <row r="32" spans="2:13" ht="15" customHeight="1">
      <c r="B32" s="334" t="s">
        <v>44</v>
      </c>
      <c r="C32" s="68" t="s">
        <v>777</v>
      </c>
      <c r="D32" s="54" t="s">
        <v>754</v>
      </c>
      <c r="E32" s="582"/>
      <c r="F32" s="566"/>
      <c r="G32" s="107"/>
      <c r="H32" s="470" t="str">
        <f t="shared" si="12"/>
        <v/>
      </c>
      <c r="I32" s="471" t="str">
        <f t="shared" si="13"/>
        <v/>
      </c>
      <c r="J32" s="472" t="str">
        <f t="shared" si="14"/>
        <v>X</v>
      </c>
      <c r="K32" s="470" t="str">
        <f t="shared" si="15"/>
        <v/>
      </c>
      <c r="L32" s="471" t="str">
        <f t="shared" si="16"/>
        <v/>
      </c>
      <c r="M32" s="472" t="str">
        <f t="shared" si="17"/>
        <v>X</v>
      </c>
    </row>
    <row r="33" spans="2:27" ht="15" customHeight="1">
      <c r="B33" s="334" t="s">
        <v>43</v>
      </c>
      <c r="C33" s="68" t="s">
        <v>778</v>
      </c>
      <c r="D33" s="54" t="s">
        <v>754</v>
      </c>
      <c r="E33" s="582"/>
      <c r="F33" s="566"/>
      <c r="G33" s="107"/>
      <c r="H33" s="470" t="str">
        <f t="shared" si="12"/>
        <v/>
      </c>
      <c r="I33" s="471" t="str">
        <f t="shared" si="13"/>
        <v/>
      </c>
      <c r="J33" s="472" t="str">
        <f t="shared" si="14"/>
        <v>X</v>
      </c>
      <c r="K33" s="470" t="str">
        <f t="shared" si="15"/>
        <v/>
      </c>
      <c r="L33" s="471" t="str">
        <f t="shared" si="16"/>
        <v/>
      </c>
      <c r="M33" s="472" t="str">
        <f t="shared" si="17"/>
        <v>X</v>
      </c>
      <c r="AA33" s="1911"/>
    </row>
    <row r="34" spans="2:27" ht="15" customHeight="1">
      <c r="B34" s="334" t="s">
        <v>42</v>
      </c>
      <c r="C34" s="68" t="s">
        <v>781</v>
      </c>
      <c r="D34" s="54" t="s">
        <v>754</v>
      </c>
      <c r="E34" s="582"/>
      <c r="F34" s="566"/>
      <c r="G34" s="107"/>
      <c r="H34" s="470" t="str">
        <f t="shared" si="12"/>
        <v/>
      </c>
      <c r="I34" s="471" t="str">
        <f t="shared" si="13"/>
        <v/>
      </c>
      <c r="J34" s="472" t="str">
        <f t="shared" si="14"/>
        <v>X</v>
      </c>
      <c r="K34" s="470" t="str">
        <f t="shared" si="15"/>
        <v/>
      </c>
      <c r="L34" s="471" t="str">
        <f t="shared" si="16"/>
        <v/>
      </c>
      <c r="M34" s="472" t="str">
        <f t="shared" si="17"/>
        <v>X</v>
      </c>
      <c r="P34" s="28"/>
    </row>
    <row r="35" spans="2:27" ht="15" customHeight="1">
      <c r="B35" s="334" t="s">
        <v>41</v>
      </c>
      <c r="C35" s="79" t="s">
        <v>782</v>
      </c>
      <c r="D35" s="55" t="s">
        <v>754</v>
      </c>
      <c r="E35" s="583"/>
      <c r="F35" s="567"/>
      <c r="G35" s="107"/>
      <c r="H35" s="484" t="str">
        <f t="shared" si="12"/>
        <v/>
      </c>
      <c r="I35" s="485" t="str">
        <f t="shared" si="13"/>
        <v/>
      </c>
      <c r="J35" s="486" t="str">
        <f t="shared" si="14"/>
        <v>X</v>
      </c>
      <c r="K35" s="484" t="str">
        <f t="shared" si="15"/>
        <v/>
      </c>
      <c r="L35" s="485" t="str">
        <f t="shared" si="16"/>
        <v/>
      </c>
      <c r="M35" s="486" t="str">
        <f t="shared" si="17"/>
        <v>X</v>
      </c>
    </row>
    <row r="36" spans="2:27" ht="15" customHeight="1">
      <c r="B36" s="334" t="s">
        <v>40</v>
      </c>
      <c r="C36" s="314" t="s">
        <v>1104</v>
      </c>
      <c r="D36" s="315" t="s">
        <v>754</v>
      </c>
      <c r="E36" s="316">
        <f>SUM(dms_030102_01_SCS_Values)</f>
        <v>0</v>
      </c>
      <c r="F36" s="316">
        <f>SUM(F30:F35)</f>
        <v>0</v>
      </c>
      <c r="G36" s="107"/>
    </row>
    <row r="37" spans="2:27" ht="15" customHeight="1">
      <c r="B37" s="1548"/>
      <c r="C37" s="107"/>
      <c r="D37" s="107"/>
      <c r="E37" s="107"/>
      <c r="F37" s="107"/>
      <c r="G37" s="107"/>
    </row>
    <row r="38" spans="2:27" ht="20.100000000000001" customHeight="1">
      <c r="B38" s="1548"/>
      <c r="C38" s="69" t="s">
        <v>39</v>
      </c>
      <c r="D38" s="69"/>
      <c r="E38" s="69"/>
      <c r="F38" s="146"/>
      <c r="G38" s="107"/>
    </row>
    <row r="39" spans="2:27" ht="15" customHeight="1">
      <c r="B39" s="1548"/>
      <c r="C39" s="1541" t="s">
        <v>1103</v>
      </c>
      <c r="D39" s="107"/>
      <c r="E39" s="107"/>
      <c r="F39" s="107"/>
      <c r="G39" s="107"/>
      <c r="H39" s="1732" t="s">
        <v>1806</v>
      </c>
      <c r="I39" s="1733" t="s">
        <v>1807</v>
      </c>
      <c r="J39" s="1920" t="s">
        <v>1808</v>
      </c>
    </row>
    <row r="40" spans="2:27" ht="18" customHeight="1">
      <c r="B40" s="334"/>
      <c r="C40" s="126" t="s" cm="1">
        <v>941</v>
      </c>
      <c r="D40" s="91" t="s">
        <v>1239</v>
      </c>
      <c r="E40" s="226" t="s">
        <v>1629</v>
      </c>
      <c r="F40" s="107"/>
      <c r="G40" s="107"/>
      <c r="H40" s="3766" t="s">
        <v>1629</v>
      </c>
      <c r="I40" s="3764"/>
      <c r="J40" s="3765"/>
    </row>
    <row r="41" spans="2:27" ht="15" customHeight="1">
      <c r="B41" s="104" t="s">
        <v>38</v>
      </c>
      <c r="C41" s="67" t="s">
        <v>37</v>
      </c>
      <c r="D41" s="53" t="s">
        <v>754</v>
      </c>
      <c r="E41" s="565"/>
      <c r="F41" s="107"/>
      <c r="G41" s="107"/>
      <c r="H41" s="470" t="str">
        <f>IF(ISNONTEXT(E41)=TRUE,"","X")</f>
        <v/>
      </c>
      <c r="I41" s="474"/>
      <c r="J41" s="472" t="str">
        <f t="shared" ref="J41:J44" si="18">IF(E41&lt;&gt;""=TRUE,"","X")</f>
        <v>X</v>
      </c>
    </row>
    <row r="42" spans="2:27" ht="15" customHeight="1">
      <c r="B42" s="104" t="s">
        <v>774</v>
      </c>
      <c r="C42" s="68" t="s">
        <v>23</v>
      </c>
      <c r="D42" s="54" t="s">
        <v>754</v>
      </c>
      <c r="E42" s="566"/>
      <c r="F42" s="107"/>
      <c r="G42" s="107"/>
      <c r="H42" s="470" t="str">
        <f t="shared" ref="H42:H46" si="19">IF(ISNONTEXT(E42)=TRUE,"","X")</f>
        <v/>
      </c>
      <c r="I42" s="474"/>
      <c r="J42" s="472" t="str">
        <f t="shared" si="18"/>
        <v>X</v>
      </c>
    </row>
    <row r="43" spans="2:27" ht="15" customHeight="1">
      <c r="B43" s="104" t="s">
        <v>36</v>
      </c>
      <c r="C43" s="68" t="s">
        <v>35</v>
      </c>
      <c r="D43" s="54" t="s">
        <v>754</v>
      </c>
      <c r="E43" s="566"/>
      <c r="F43" s="107"/>
      <c r="G43" s="107"/>
      <c r="H43" s="470" t="str">
        <f t="shared" si="19"/>
        <v/>
      </c>
      <c r="I43" s="474"/>
      <c r="J43" s="472" t="str">
        <f t="shared" si="18"/>
        <v>X</v>
      </c>
    </row>
    <row r="44" spans="2:27" ht="15" customHeight="1">
      <c r="B44" s="104" t="s">
        <v>775</v>
      </c>
      <c r="C44" s="68" t="s">
        <v>771</v>
      </c>
      <c r="D44" s="54" t="s">
        <v>754</v>
      </c>
      <c r="E44" s="566"/>
      <c r="F44" s="107"/>
      <c r="G44" s="107"/>
      <c r="H44" s="470" t="str">
        <f t="shared" si="19"/>
        <v/>
      </c>
      <c r="I44" s="474"/>
      <c r="J44" s="472" t="str">
        <f t="shared" si="18"/>
        <v>X</v>
      </c>
    </row>
    <row r="45" spans="2:27" ht="15" customHeight="1">
      <c r="B45" s="104" t="s">
        <v>1486</v>
      </c>
      <c r="C45" s="68" t="s">
        <v>1484</v>
      </c>
      <c r="D45" s="54" t="s">
        <v>754</v>
      </c>
      <c r="E45" s="566"/>
      <c r="F45" s="107"/>
      <c r="G45" s="107"/>
      <c r="H45" s="470" t="str">
        <f t="shared" si="19"/>
        <v/>
      </c>
      <c r="I45" s="474"/>
      <c r="J45" s="475"/>
    </row>
    <row r="46" spans="2:27" ht="15" customHeight="1">
      <c r="B46" s="104" t="s">
        <v>1487</v>
      </c>
      <c r="C46" s="68" t="s">
        <v>1485</v>
      </c>
      <c r="D46" s="54" t="s">
        <v>754</v>
      </c>
      <c r="E46" s="566"/>
      <c r="F46" s="107"/>
      <c r="G46" s="107"/>
      <c r="H46" s="470" t="str">
        <f t="shared" si="19"/>
        <v/>
      </c>
      <c r="I46" s="474"/>
      <c r="J46" s="475"/>
    </row>
    <row r="47" spans="2:27" ht="15" customHeight="1">
      <c r="B47" s="104" t="s">
        <v>34</v>
      </c>
      <c r="C47" s="68" t="s">
        <v>772</v>
      </c>
      <c r="D47" s="54" t="s">
        <v>754</v>
      </c>
      <c r="E47" s="566"/>
      <c r="F47" s="107"/>
      <c r="G47" s="107"/>
      <c r="H47" s="470" t="str">
        <f t="shared" ref="H47" si="20">IF(ISNONTEXT(E47)=TRUE,"","X")</f>
        <v/>
      </c>
      <c r="I47" s="474"/>
      <c r="J47" s="475"/>
    </row>
    <row r="48" spans="2:27" ht="15" customHeight="1">
      <c r="B48" s="104" t="s">
        <v>33</v>
      </c>
      <c r="C48" s="79" t="s">
        <v>773</v>
      </c>
      <c r="D48" s="55" t="s">
        <v>754</v>
      </c>
      <c r="E48" s="567"/>
      <c r="F48" s="107"/>
      <c r="G48" s="107"/>
      <c r="H48" s="484" t="str">
        <f t="shared" ref="H48" si="21">IF(ISNONTEXT(E48)=TRUE,"","X")</f>
        <v/>
      </c>
      <c r="I48" s="476"/>
      <c r="J48" s="477"/>
    </row>
    <row r="49" spans="2:14" ht="15" customHeight="1">
      <c r="B49" s="104" t="s">
        <v>32</v>
      </c>
      <c r="C49" s="314" t="s">
        <v>1105</v>
      </c>
      <c r="D49" s="315" t="s">
        <v>754</v>
      </c>
      <c r="E49" s="1866">
        <f>SUM(E41:E48)</f>
        <v>0</v>
      </c>
      <c r="F49" s="107"/>
      <c r="G49" s="107"/>
    </row>
    <row r="50" spans="2:14" ht="15" customHeight="1">
      <c r="B50" s="107"/>
      <c r="C50" s="107"/>
      <c r="D50" s="107"/>
      <c r="E50" s="107"/>
      <c r="F50" s="107"/>
      <c r="G50" s="107"/>
    </row>
    <row r="51" spans="2:14" ht="15" customHeight="1">
      <c r="B51" s="107"/>
      <c r="C51" s="107"/>
      <c r="D51" s="107"/>
      <c r="E51" s="107"/>
      <c r="F51" s="107"/>
      <c r="G51" s="107"/>
    </row>
    <row r="52" spans="2:14" ht="15" customHeight="1">
      <c r="B52" s="107"/>
      <c r="C52" s="1479" t="s">
        <v>3006</v>
      </c>
      <c r="D52" s="1543"/>
      <c r="E52" s="1579"/>
      <c r="F52" s="1579"/>
      <c r="G52" s="1579"/>
    </row>
    <row r="53" spans="2:14" ht="15" customHeight="1">
      <c r="B53" s="107"/>
      <c r="C53" s="1544" t="s">
        <v>3259</v>
      </c>
      <c r="D53" s="1544"/>
      <c r="E53" s="70" t="s">
        <v>3185</v>
      </c>
      <c r="F53" s="70" t="s">
        <v>3184</v>
      </c>
      <c r="G53" s="1952" t="s">
        <v>3143</v>
      </c>
      <c r="H53" s="75" t="s">
        <v>3144</v>
      </c>
      <c r="I53" s="451"/>
      <c r="J53" s="451"/>
    </row>
    <row r="54" spans="2:14" ht="15" customHeight="1">
      <c r="B54" s="2405"/>
      <c r="C54" s="3106" t="s">
        <v>3095</v>
      </c>
      <c r="D54" s="1943" t="str">
        <f>IF(ABS(F54)-ABS(E54)&gt;1,"FALSE","TRUE")</f>
        <v>TRUE</v>
      </c>
      <c r="E54" s="1951">
        <f>MROUND(E25,1)</f>
        <v>0</v>
      </c>
      <c r="F54" s="1951">
        <f>MROUND('8.1 Income'!H15,1)+MROUND('8.1 Income'!H16,1)</f>
        <v>0</v>
      </c>
      <c r="G54" s="1894">
        <f>ABS(F54-E54)</f>
        <v>0</v>
      </c>
      <c r="K54" s="269"/>
      <c r="L54" s="269"/>
      <c r="M54" s="269"/>
      <c r="N54" s="269"/>
    </row>
    <row r="55" spans="2:14" ht="15" customHeight="1">
      <c r="B55" s="2405"/>
      <c r="C55" s="3106" t="s">
        <v>3096</v>
      </c>
      <c r="D55" s="1943" t="str">
        <f t="shared" ref="D55:D56" si="22">IF(ABS(F55)-ABS(E55)&gt;1,"FALSE","TRUE")</f>
        <v>TRUE</v>
      </c>
      <c r="E55" s="1951">
        <f>MROUND(E36,1)</f>
        <v>0</v>
      </c>
      <c r="F55" s="1951">
        <f>MROUND('8.1 Income'!H15,1)+MROUND('8.1 Income'!H16,1)</f>
        <v>0</v>
      </c>
      <c r="G55" s="1894">
        <f>ABS(F55-E55)</f>
        <v>0</v>
      </c>
      <c r="K55" s="269"/>
      <c r="L55" s="269"/>
      <c r="M55" s="269"/>
      <c r="N55" s="269"/>
    </row>
    <row r="56" spans="2:14" ht="15" customHeight="1">
      <c r="B56" s="2405"/>
      <c r="C56" s="3106" t="s">
        <v>3020</v>
      </c>
      <c r="D56" s="1943" t="str">
        <f t="shared" si="22"/>
        <v>TRUE</v>
      </c>
      <c r="E56" s="2791">
        <f>MROUND(F36,1)</f>
        <v>0</v>
      </c>
      <c r="F56" s="1933">
        <f>MROUND('8.1 Income'!E70,1)</f>
        <v>0</v>
      </c>
      <c r="G56" s="1894">
        <f>ABS(F56-E56)</f>
        <v>0</v>
      </c>
      <c r="K56" s="269"/>
      <c r="L56" s="269"/>
      <c r="M56" s="269"/>
      <c r="N56" s="269"/>
    </row>
    <row r="57" spans="2:14">
      <c r="B57" s="13"/>
      <c r="C57" s="107"/>
      <c r="D57" s="107"/>
      <c r="E57" s="107"/>
      <c r="F57" s="107"/>
      <c r="G57" s="107"/>
      <c r="K57" s="269"/>
      <c r="L57" s="269"/>
      <c r="M57" s="269"/>
      <c r="N57" s="269"/>
    </row>
    <row r="58" spans="2:14">
      <c r="B58" s="13"/>
      <c r="C58" s="107"/>
      <c r="D58" s="107"/>
      <c r="E58" s="107"/>
      <c r="F58" s="107"/>
      <c r="G58" s="107"/>
    </row>
    <row r="59" spans="2:14">
      <c r="B59" s="13"/>
      <c r="C59" s="107"/>
      <c r="D59" s="107"/>
      <c r="E59" s="107"/>
      <c r="F59" s="107"/>
      <c r="G59" s="107"/>
    </row>
    <row r="60" spans="2:14">
      <c r="B60" s="13"/>
      <c r="C60" s="107"/>
      <c r="D60" s="107"/>
      <c r="E60" s="107"/>
      <c r="F60" s="107"/>
      <c r="G60" s="107"/>
    </row>
    <row r="61" spans="2:14">
      <c r="B61" s="13"/>
      <c r="C61" s="107"/>
      <c r="D61" s="107"/>
      <c r="E61" s="107"/>
      <c r="F61" s="107"/>
      <c r="G61" s="107"/>
    </row>
    <row r="62" spans="2:14">
      <c r="B62" s="13"/>
      <c r="C62" s="107"/>
      <c r="D62" s="107"/>
      <c r="E62" s="107"/>
      <c r="F62" s="107"/>
      <c r="G62" s="107"/>
    </row>
    <row r="63" spans="2:14">
      <c r="B63" s="334"/>
      <c r="C63" s="107"/>
      <c r="D63" s="107"/>
      <c r="E63" s="107"/>
      <c r="F63" s="107"/>
      <c r="G63" s="107"/>
    </row>
    <row r="64" spans="2:14">
      <c r="B64" s="334"/>
      <c r="C64" s="107"/>
      <c r="D64" s="107"/>
      <c r="E64" s="107"/>
      <c r="F64" s="107"/>
      <c r="G64" s="107"/>
    </row>
    <row r="65" spans="2:7">
      <c r="B65" s="334"/>
      <c r="C65" s="107"/>
      <c r="D65" s="107"/>
      <c r="E65" s="107"/>
      <c r="F65" s="107"/>
      <c r="G65" s="107"/>
    </row>
    <row r="66" spans="2:7">
      <c r="B66" s="334"/>
      <c r="C66" s="107"/>
      <c r="D66" s="107"/>
      <c r="E66" s="107"/>
      <c r="F66" s="107"/>
      <c r="G66" s="107"/>
    </row>
    <row r="67" spans="2:7">
      <c r="B67" s="334"/>
      <c r="C67" s="107"/>
      <c r="D67" s="107"/>
      <c r="E67" s="107"/>
      <c r="F67" s="107"/>
      <c r="G67" s="107"/>
    </row>
    <row r="68" spans="2:7">
      <c r="B68" s="334"/>
      <c r="C68" s="107"/>
      <c r="D68" s="107"/>
      <c r="E68" s="107"/>
      <c r="F68" s="107"/>
      <c r="G68" s="107"/>
    </row>
    <row r="69" spans="2:7">
      <c r="B69" s="334"/>
      <c r="C69" s="107"/>
      <c r="D69" s="107"/>
      <c r="E69" s="107"/>
      <c r="F69" s="107"/>
      <c r="G69" s="107"/>
    </row>
    <row r="70" spans="2:7">
      <c r="B70" s="216"/>
    </row>
    <row r="71" spans="2:7">
      <c r="B71" s="216"/>
    </row>
    <row r="72" spans="2:7">
      <c r="B72" s="216"/>
    </row>
    <row r="73" spans="2:7">
      <c r="B73" s="216"/>
    </row>
    <row r="74" spans="2:7">
      <c r="B74" s="216"/>
    </row>
    <row r="75" spans="2:7">
      <c r="B75" s="216"/>
    </row>
    <row r="76" spans="2:7">
      <c r="B76" s="216"/>
    </row>
    <row r="77" spans="2:7">
      <c r="B77" s="216"/>
    </row>
    <row r="83" spans="2:2">
      <c r="B83" s="216"/>
    </row>
    <row r="84" spans="2:2">
      <c r="B84" s="216"/>
    </row>
    <row r="85" spans="2:2">
      <c r="B85" s="216"/>
    </row>
    <row r="86" spans="2:2">
      <c r="B86" s="216"/>
    </row>
    <row r="87" spans="2:2">
      <c r="B87" s="216"/>
    </row>
    <row r="88" spans="2:2">
      <c r="B88" s="216"/>
    </row>
    <row r="89" spans="2:2">
      <c r="B89" s="216"/>
    </row>
    <row r="90" spans="2:2">
      <c r="B90" s="216"/>
    </row>
    <row r="91" spans="2:2">
      <c r="B91" s="216"/>
    </row>
    <row r="92" spans="2:2">
      <c r="B92" s="216"/>
    </row>
    <row r="93" spans="2:2">
      <c r="B93" s="216"/>
    </row>
    <row r="94" spans="2:2">
      <c r="B94" s="216"/>
    </row>
    <row r="95" spans="2:2">
      <c r="B95" s="216"/>
    </row>
    <row r="96" spans="2:2">
      <c r="B96" s="216"/>
    </row>
    <row r="97" spans="2:2">
      <c r="B97" s="216"/>
    </row>
    <row r="106" spans="2:2">
      <c r="B106" s="216"/>
    </row>
    <row r="107" spans="2:2">
      <c r="B107" s="216"/>
    </row>
    <row r="108" spans="2:2">
      <c r="B108" s="216"/>
    </row>
    <row r="109" spans="2:2">
      <c r="B109" s="216"/>
    </row>
    <row r="110" spans="2:2">
      <c r="B110" s="216"/>
    </row>
    <row r="111" spans="2:2">
      <c r="B111" s="216"/>
    </row>
    <row r="112" spans="2:2">
      <c r="B112" s="216"/>
    </row>
    <row r="113" spans="2:2">
      <c r="B113" s="216"/>
    </row>
    <row r="114" spans="2:2">
      <c r="B114" s="216"/>
    </row>
    <row r="115" spans="2:2">
      <c r="B115" s="216"/>
    </row>
    <row r="116" spans="2:2">
      <c r="B116" s="216"/>
    </row>
    <row r="117" spans="2:2">
      <c r="B117" s="216"/>
    </row>
    <row r="118" spans="2:2">
      <c r="B118" s="216"/>
    </row>
    <row r="119" spans="2:2">
      <c r="B119" s="216"/>
    </row>
    <row r="120" spans="2:2">
      <c r="B120" s="216"/>
    </row>
    <row r="121" spans="2:2">
      <c r="B121" s="216"/>
    </row>
    <row r="127" spans="2:2">
      <c r="B127" s="216"/>
    </row>
    <row r="128" spans="2:2">
      <c r="B128" s="216"/>
    </row>
    <row r="129" spans="2:2">
      <c r="B129" s="216"/>
    </row>
    <row r="130" spans="2:2">
      <c r="B130" s="216"/>
    </row>
    <row r="131" spans="2:2">
      <c r="B131" s="216"/>
    </row>
    <row r="132" spans="2:2">
      <c r="B132" s="216"/>
    </row>
    <row r="133" spans="2:2">
      <c r="B133" s="216"/>
    </row>
    <row r="134" spans="2:2">
      <c r="B134" s="216"/>
    </row>
    <row r="135" spans="2:2">
      <c r="B135" s="216"/>
    </row>
    <row r="136" spans="2:2">
      <c r="B136" s="216"/>
    </row>
    <row r="137" spans="2:2">
      <c r="B137" s="216"/>
    </row>
    <row r="138" spans="2:2">
      <c r="B138" s="216"/>
    </row>
    <row r="139" spans="2:2">
      <c r="B139" s="216"/>
    </row>
    <row r="140" spans="2:2">
      <c r="B140" s="216"/>
    </row>
    <row r="141" spans="2:2">
      <c r="B141" s="216"/>
    </row>
  </sheetData>
  <mergeCells count="5">
    <mergeCell ref="K11:M11"/>
    <mergeCell ref="H29:J29"/>
    <mergeCell ref="K29:M29"/>
    <mergeCell ref="H40:J40"/>
    <mergeCell ref="H11:J11"/>
  </mergeCells>
  <phoneticPr fontId="77" type="noConversion"/>
  <dataValidations disablePrompts="1" count="1">
    <dataValidation allowBlank="1" showErrorMessage="1" sqref="B142:T1048576 U1:XFD1048576 A2:A1048576 G53:H53" xr:uid="{C6AA9E87-1FFF-485A-B264-EE7604ED8461}"/>
  </dataValidations>
  <pageMargins left="0.7" right="0.7" top="0.75" bottom="0.75" header="0.3" footer="0.3"/>
  <pageSetup paperSize="8" scale="37" fitToHeight="0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8">
    <tabColor theme="9" tint="-0.249977111117893"/>
    <pageSetUpPr autoPageBreaks="0" fitToPage="1"/>
  </sheetPr>
  <dimension ref="A1:T65"/>
  <sheetViews>
    <sheetView workbookViewId="0"/>
  </sheetViews>
  <sheetFormatPr defaultColWidth="9.140625" defaultRowHeight="15"/>
  <cols>
    <col min="1" max="1" width="5.5703125" style="4" customWidth="1"/>
    <col min="2" max="2" width="25.5703125" style="2888" customWidth="1"/>
    <col min="3" max="3" width="68.42578125" style="4" customWidth="1"/>
    <col min="4" max="4" width="11.85546875" style="4" customWidth="1"/>
    <col min="5" max="6" width="20.5703125" style="4" customWidth="1"/>
    <col min="7" max="7" width="18.7109375" style="4" customWidth="1"/>
    <col min="8" max="10" width="5.5703125" style="4" customWidth="1"/>
    <col min="11" max="27" width="3.7109375" style="4" customWidth="1"/>
    <col min="28" max="16384" width="9.140625" style="4"/>
  </cols>
  <sheetData>
    <row r="1" spans="1:20" s="155" customFormat="1" ht="20.100000000000001" customHeight="1">
      <c r="A1" s="2916"/>
      <c r="B1" s="2916"/>
      <c r="C1" s="62" t="str">
        <f>dms_SheetHeading1</f>
        <v>ANNUAL INFORMATION NOTICE</v>
      </c>
      <c r="D1" s="62"/>
      <c r="E1" s="174"/>
      <c r="F1" s="174"/>
      <c r="H1" s="2577" t="s">
        <v>923</v>
      </c>
      <c r="I1" s="2578"/>
      <c r="J1" s="2578"/>
      <c r="K1" s="2587"/>
      <c r="L1" s="2587"/>
      <c r="M1" s="2587"/>
      <c r="N1" s="2579" t="s">
        <v>922</v>
      </c>
      <c r="O1" s="2580"/>
      <c r="P1" s="2587"/>
      <c r="Q1" s="2587"/>
      <c r="R1" s="2587"/>
      <c r="S1" s="2587"/>
      <c r="T1" s="2591"/>
    </row>
    <row r="2" spans="1:20" s="155" customFormat="1" ht="20.100000000000001" customHeight="1">
      <c r="B2" s="2130"/>
      <c r="C2" s="63" t="str">
        <f>dms_SheetHeading2</f>
        <v>Power and Water</v>
      </c>
      <c r="D2" s="63"/>
      <c r="E2" s="174"/>
      <c r="F2" s="174"/>
      <c r="H2" s="2581" t="s">
        <v>924</v>
      </c>
      <c r="I2" s="2571"/>
      <c r="J2" s="2571"/>
      <c r="K2" s="2588"/>
      <c r="L2" s="2588"/>
      <c r="M2" s="2588"/>
      <c r="N2" s="2572" t="s">
        <v>24</v>
      </c>
      <c r="O2" s="2573"/>
      <c r="P2" s="2588"/>
      <c r="Q2" s="2588"/>
      <c r="R2" s="2588"/>
      <c r="S2" s="2588"/>
      <c r="T2" s="2592"/>
    </row>
    <row r="3" spans="1:20" s="155" customFormat="1" ht="20.100000000000001" customHeight="1">
      <c r="B3" s="2129"/>
      <c r="C3" s="62" t="str">
        <f>dms_SheetHeading3</f>
        <v>REPORTING STATEMENT: 2025-26</v>
      </c>
      <c r="D3" s="62"/>
      <c r="E3" s="1789"/>
      <c r="F3" s="1789"/>
      <c r="H3" s="2582" t="s">
        <v>925</v>
      </c>
      <c r="I3" s="2574"/>
      <c r="J3" s="2574"/>
      <c r="K3" s="2589"/>
      <c r="L3" s="2589"/>
      <c r="M3" s="2589"/>
      <c r="N3" s="2575" t="s">
        <v>31</v>
      </c>
      <c r="O3" s="2576"/>
      <c r="P3" s="2589"/>
      <c r="Q3" s="2589"/>
      <c r="R3" s="2589"/>
      <c r="S3" s="2589"/>
      <c r="T3" s="2593"/>
    </row>
    <row r="4" spans="1:20" s="155" customFormat="1" ht="20.100000000000001" customHeight="1">
      <c r="A4" s="2964"/>
      <c r="B4" s="2964"/>
      <c r="C4" s="64" t="s">
        <v>1585</v>
      </c>
      <c r="D4" s="1790"/>
      <c r="E4" s="1785"/>
      <c r="F4" s="1785"/>
      <c r="H4" s="2583" t="s">
        <v>927</v>
      </c>
      <c r="I4" s="2584"/>
      <c r="J4" s="2584"/>
      <c r="K4" s="2590"/>
      <c r="L4" s="2590"/>
      <c r="M4" s="2590"/>
      <c r="N4" s="2585" t="s">
        <v>926</v>
      </c>
      <c r="O4" s="2586"/>
      <c r="P4" s="2590"/>
      <c r="Q4" s="2590"/>
      <c r="R4" s="2590"/>
      <c r="S4" s="2590"/>
      <c r="T4" s="2594"/>
    </row>
    <row r="5" spans="1:20" s="107" customFormat="1" ht="15" customHeight="1"/>
    <row r="6" spans="1:20" s="107" customFormat="1" ht="15" customHeight="1">
      <c r="C6" s="78" t="s">
        <v>1531</v>
      </c>
      <c r="D6" s="78"/>
      <c r="E6" s="78"/>
      <c r="F6" s="78"/>
    </row>
    <row r="7" spans="1:20" s="107" customFormat="1" ht="15" customHeight="1">
      <c r="C7" s="78" t="s">
        <v>1532</v>
      </c>
      <c r="D7" s="78"/>
      <c r="E7" s="78"/>
      <c r="F7" s="78"/>
    </row>
    <row r="8" spans="1:20" s="107" customFormat="1" ht="15" customHeight="1">
      <c r="C8" s="125" t="s">
        <v>1106</v>
      </c>
      <c r="D8" s="125"/>
      <c r="E8" s="125"/>
      <c r="F8" s="125"/>
    </row>
    <row r="9" spans="1:20" s="107" customFormat="1" ht="18" customHeight="1">
      <c r="C9" s="69" t="s">
        <v>86</v>
      </c>
      <c r="D9" s="374"/>
      <c r="E9" s="374"/>
      <c r="F9" s="374"/>
    </row>
    <row r="10" spans="1:20" s="107" customFormat="1" ht="15" customHeight="1">
      <c r="B10" s="13"/>
      <c r="C10" s="2286" t="s">
        <v>3265</v>
      </c>
      <c r="D10" s="123"/>
      <c r="E10" s="123"/>
      <c r="F10" s="123"/>
    </row>
    <row r="11" spans="1:20" ht="18" customHeight="1">
      <c r="A11" s="107"/>
      <c r="B11" s="334"/>
      <c r="C11" s="244" t="s">
        <v>901</v>
      </c>
      <c r="D11" s="70" t="s">
        <v>1239</v>
      </c>
      <c r="E11" s="1996" t="s">
        <v>1629</v>
      </c>
      <c r="F11" s="1997" t="s">
        <v>1630</v>
      </c>
      <c r="G11" s="107"/>
    </row>
    <row r="12" spans="1:20" ht="15" customHeight="1">
      <c r="A12" s="2405"/>
      <c r="B12" s="2886" t="s">
        <v>85</v>
      </c>
      <c r="C12" s="2314" t="str">
        <f>'8.4 Opex by purpose'!C19</f>
        <v>Debt raising expenditure</v>
      </c>
      <c r="D12" s="2315" t="s">
        <v>754</v>
      </c>
      <c r="E12" s="2316">
        <f>'8.4 Opex by purpose'!H19</f>
        <v>0</v>
      </c>
      <c r="F12" s="2317">
        <f>'8.4 Opex by purpose'!I19</f>
        <v>0</v>
      </c>
    </row>
    <row r="13" spans="1:20" ht="15" customHeight="1">
      <c r="A13" s="107"/>
      <c r="B13" s="2886" t="s">
        <v>84</v>
      </c>
      <c r="C13" s="2149" t="str">
        <f>IF('8.4 Opex by purpose'!C20="","",'8.4 Opex by purpose'!C20)</f>
        <v/>
      </c>
      <c r="D13" s="54" t="s">
        <v>754</v>
      </c>
      <c r="E13" s="1994">
        <f>'8.4 Opex by purpose'!H20</f>
        <v>0</v>
      </c>
      <c r="F13" s="1995">
        <f>'8.4 Opex by purpose'!I20</f>
        <v>0</v>
      </c>
      <c r="G13" s="107"/>
    </row>
    <row r="14" spans="1:20" ht="15" customHeight="1">
      <c r="A14" s="107"/>
      <c r="B14" s="2886" t="s">
        <v>83</v>
      </c>
      <c r="C14" s="1998" t="str">
        <f>IF('8.4 Opex by purpose'!C21="","",'8.4 Opex by purpose'!C21)</f>
        <v/>
      </c>
      <c r="D14" s="54" t="s">
        <v>754</v>
      </c>
      <c r="E14" s="1994">
        <f>'8.4 Opex by purpose'!H21</f>
        <v>0</v>
      </c>
      <c r="F14" s="1995">
        <f>'8.4 Opex by purpose'!I21</f>
        <v>0</v>
      </c>
      <c r="G14" s="107"/>
    </row>
    <row r="15" spans="1:20" ht="15" customHeight="1">
      <c r="A15" s="107"/>
      <c r="B15" s="2886" t="s">
        <v>82</v>
      </c>
      <c r="C15" s="1998" t="str">
        <f>IF('8.4 Opex by purpose'!C22="","",'8.4 Opex by purpose'!C22)</f>
        <v/>
      </c>
      <c r="D15" s="54" t="s">
        <v>754</v>
      </c>
      <c r="E15" s="1994">
        <f>'8.4 Opex by purpose'!H22</f>
        <v>0</v>
      </c>
      <c r="F15" s="1995">
        <f>'8.4 Opex by purpose'!I22</f>
        <v>0</v>
      </c>
      <c r="G15" s="107"/>
    </row>
    <row r="16" spans="1:20" ht="15" customHeight="1">
      <c r="A16" s="107"/>
      <c r="B16" s="2886" t="s">
        <v>81</v>
      </c>
      <c r="C16" s="1998" t="str">
        <f>IF('8.4 Opex by purpose'!C23="","",'8.4 Opex by purpose'!C23)</f>
        <v/>
      </c>
      <c r="D16" s="54" t="s">
        <v>754</v>
      </c>
      <c r="E16" s="1994">
        <f>'8.4 Opex by purpose'!H23</f>
        <v>0</v>
      </c>
      <c r="F16" s="1995">
        <f>'8.4 Opex by purpose'!I23</f>
        <v>0</v>
      </c>
      <c r="G16" s="107"/>
    </row>
    <row r="17" spans="1:7" ht="15" customHeight="1">
      <c r="A17" s="107"/>
      <c r="B17" s="2886" t="s">
        <v>80</v>
      </c>
      <c r="C17" s="1998" t="str">
        <f>IF('8.4 Opex by purpose'!C24="","",'8.4 Opex by purpose'!C24)</f>
        <v/>
      </c>
      <c r="D17" s="54" t="s">
        <v>754</v>
      </c>
      <c r="E17" s="1994">
        <f>'8.4 Opex by purpose'!H24</f>
        <v>0</v>
      </c>
      <c r="F17" s="1995">
        <f>'8.4 Opex by purpose'!I24</f>
        <v>0</v>
      </c>
      <c r="G17" s="107"/>
    </row>
    <row r="18" spans="1:7" ht="15" customHeight="1">
      <c r="A18" s="107"/>
      <c r="B18" s="2886" t="s">
        <v>79</v>
      </c>
      <c r="C18" s="1998" t="str">
        <f>IF('8.4 Opex by purpose'!C25="","",'8.4 Opex by purpose'!C25)</f>
        <v/>
      </c>
      <c r="D18" s="54" t="s">
        <v>754</v>
      </c>
      <c r="E18" s="1994">
        <f>'8.4 Opex by purpose'!H25</f>
        <v>0</v>
      </c>
      <c r="F18" s="1995">
        <f>'8.4 Opex by purpose'!I25</f>
        <v>0</v>
      </c>
      <c r="G18" s="107"/>
    </row>
    <row r="19" spans="1:7" ht="15" customHeight="1">
      <c r="A19" s="107"/>
      <c r="B19" s="2886" t="s">
        <v>78</v>
      </c>
      <c r="C19" s="1998" t="str">
        <f>IF('8.4 Opex by purpose'!C26="","",'8.4 Opex by purpose'!C26)</f>
        <v/>
      </c>
      <c r="D19" s="54" t="s">
        <v>754</v>
      </c>
      <c r="E19" s="1994">
        <f>'8.4 Opex by purpose'!H26</f>
        <v>0</v>
      </c>
      <c r="F19" s="1995">
        <f>'8.4 Opex by purpose'!I26</f>
        <v>0</v>
      </c>
      <c r="G19" s="107"/>
    </row>
    <row r="20" spans="1:7" ht="15" customHeight="1">
      <c r="A20" s="107"/>
      <c r="B20" s="2886" t="s">
        <v>77</v>
      </c>
      <c r="C20" s="1998" t="str">
        <f>IF('8.4 Opex by purpose'!C27="","",'8.4 Opex by purpose'!C27)</f>
        <v/>
      </c>
      <c r="D20" s="54" t="s">
        <v>754</v>
      </c>
      <c r="E20" s="1994">
        <f>'8.4 Opex by purpose'!H27</f>
        <v>0</v>
      </c>
      <c r="F20" s="1995">
        <f>'8.4 Opex by purpose'!I27</f>
        <v>0</v>
      </c>
      <c r="G20" s="107"/>
    </row>
    <row r="21" spans="1:7" ht="15" customHeight="1">
      <c r="A21" s="107"/>
      <c r="B21" s="2886"/>
      <c r="C21" s="1998" t="str">
        <f>IF('8.4 Opex by purpose'!C28="","",'8.4 Opex by purpose'!C28)</f>
        <v/>
      </c>
      <c r="D21" s="54" t="s">
        <v>754</v>
      </c>
      <c r="E21" s="1994">
        <f>'8.4 Opex by purpose'!H28</f>
        <v>0</v>
      </c>
      <c r="F21" s="1995">
        <f>'8.4 Opex by purpose'!I28</f>
        <v>0</v>
      </c>
      <c r="G21" s="107"/>
    </row>
    <row r="22" spans="1:7" ht="15" customHeight="1">
      <c r="A22" s="107"/>
      <c r="B22" s="2886"/>
      <c r="C22" s="1998" t="str">
        <f>IF('8.4 Opex by purpose'!C29="","",'8.4 Opex by purpose'!C29)</f>
        <v/>
      </c>
      <c r="D22" s="54" t="s">
        <v>754</v>
      </c>
      <c r="E22" s="1994">
        <f>'8.4 Opex by purpose'!H29</f>
        <v>0</v>
      </c>
      <c r="F22" s="1995">
        <f>'8.4 Opex by purpose'!I29</f>
        <v>0</v>
      </c>
      <c r="G22" s="107"/>
    </row>
    <row r="23" spans="1:7" ht="15" customHeight="1">
      <c r="A23" s="107"/>
      <c r="B23" s="2886"/>
      <c r="C23" s="2149" t="str">
        <f>IF('8.4 Opex by purpose'!C30="","",'8.4 Opex by purpose'!C30)</f>
        <v/>
      </c>
      <c r="D23" s="54" t="s">
        <v>754</v>
      </c>
      <c r="E23" s="1994">
        <f>'8.4 Opex by purpose'!H30</f>
        <v>0</v>
      </c>
      <c r="F23" s="1995">
        <f>'8.4 Opex by purpose'!I30</f>
        <v>0</v>
      </c>
      <c r="G23" s="107"/>
    </row>
    <row r="24" spans="1:7" ht="15" customHeight="1">
      <c r="A24" s="107"/>
      <c r="B24" s="2886"/>
      <c r="C24" s="1998" t="str">
        <f>IF('8.4 Opex by purpose'!C31="","",'8.4 Opex by purpose'!C31)</f>
        <v/>
      </c>
      <c r="D24" s="54" t="s">
        <v>754</v>
      </c>
      <c r="E24" s="1994">
        <f>'8.4 Opex by purpose'!H31</f>
        <v>0</v>
      </c>
      <c r="F24" s="1995">
        <f>'8.4 Opex by purpose'!I31</f>
        <v>0</v>
      </c>
      <c r="G24" s="107"/>
    </row>
    <row r="25" spans="1:7" ht="15" customHeight="1">
      <c r="A25" s="107"/>
      <c r="B25" s="2886"/>
      <c r="C25" s="1998" t="str">
        <f>IF('8.4 Opex by purpose'!C32="","",'8.4 Opex by purpose'!C32)</f>
        <v/>
      </c>
      <c r="D25" s="54" t="s">
        <v>754</v>
      </c>
      <c r="E25" s="1994">
        <f>'8.4 Opex by purpose'!H32</f>
        <v>0</v>
      </c>
      <c r="F25" s="1995">
        <f>'8.4 Opex by purpose'!I32</f>
        <v>0</v>
      </c>
      <c r="G25" s="107"/>
    </row>
    <row r="26" spans="1:7" ht="15" customHeight="1">
      <c r="A26" s="107"/>
      <c r="B26" s="2886"/>
      <c r="C26" s="1998" t="str">
        <f>IF('8.4 Opex by purpose'!C33="","",'8.4 Opex by purpose'!C33)</f>
        <v/>
      </c>
      <c r="D26" s="54" t="s">
        <v>754</v>
      </c>
      <c r="E26" s="1994">
        <f>'8.4 Opex by purpose'!H33</f>
        <v>0</v>
      </c>
      <c r="F26" s="1995">
        <f>'8.4 Opex by purpose'!I33</f>
        <v>0</v>
      </c>
      <c r="G26" s="107"/>
    </row>
    <row r="27" spans="1:7" ht="15" customHeight="1">
      <c r="A27" s="107"/>
      <c r="B27" s="2886"/>
      <c r="C27" s="1998" t="str">
        <f>IF('8.4 Opex by purpose'!C34="","",'8.4 Opex by purpose'!C34)</f>
        <v/>
      </c>
      <c r="D27" s="54" t="s">
        <v>754</v>
      </c>
      <c r="E27" s="1994">
        <f>'8.4 Opex by purpose'!H34</f>
        <v>0</v>
      </c>
      <c r="F27" s="1995">
        <f>'8.4 Opex by purpose'!I34</f>
        <v>0</v>
      </c>
      <c r="G27" s="107"/>
    </row>
    <row r="28" spans="1:7" ht="15" customHeight="1">
      <c r="A28" s="107"/>
      <c r="B28" s="2886"/>
      <c r="C28" s="1998" t="str">
        <f>IF('8.4 Opex by purpose'!C35="","",'8.4 Opex by purpose'!C35)</f>
        <v/>
      </c>
      <c r="D28" s="54" t="s">
        <v>754</v>
      </c>
      <c r="E28" s="1994">
        <f>'8.4 Opex by purpose'!H35</f>
        <v>0</v>
      </c>
      <c r="F28" s="1995">
        <f>'8.4 Opex by purpose'!I35</f>
        <v>0</v>
      </c>
      <c r="G28" s="107"/>
    </row>
    <row r="29" spans="1:7" ht="15" customHeight="1">
      <c r="A29" s="107"/>
      <c r="B29" s="2886"/>
      <c r="C29" s="1998" t="str">
        <f>IF('8.4 Opex by purpose'!C36="","",'8.4 Opex by purpose'!C36)</f>
        <v/>
      </c>
      <c r="D29" s="54" t="s">
        <v>754</v>
      </c>
      <c r="E29" s="1994">
        <f>'8.4 Opex by purpose'!H36</f>
        <v>0</v>
      </c>
      <c r="F29" s="1995">
        <f>'8.4 Opex by purpose'!I36</f>
        <v>0</v>
      </c>
      <c r="G29" s="107"/>
    </row>
    <row r="30" spans="1:7" ht="15" customHeight="1">
      <c r="A30" s="107"/>
      <c r="B30" s="2886"/>
      <c r="C30" s="1998" t="str">
        <f>IF('8.4 Opex by purpose'!C37="","",'8.4 Opex by purpose'!C37)</f>
        <v/>
      </c>
      <c r="D30" s="54" t="s">
        <v>754</v>
      </c>
      <c r="E30" s="1994">
        <f>'8.4 Opex by purpose'!H37</f>
        <v>0</v>
      </c>
      <c r="F30" s="1995">
        <f>'8.4 Opex by purpose'!I37</f>
        <v>0</v>
      </c>
      <c r="G30" s="107"/>
    </row>
    <row r="31" spans="1:7" ht="15" customHeight="1">
      <c r="A31" s="107"/>
      <c r="B31" s="2886"/>
      <c r="C31" s="1998" t="str">
        <f>IF('8.4 Opex by purpose'!C38="","",'8.4 Opex by purpose'!C38)</f>
        <v/>
      </c>
      <c r="D31" s="54" t="s">
        <v>754</v>
      </c>
      <c r="E31" s="1994">
        <f>'8.4 Opex by purpose'!H38</f>
        <v>0</v>
      </c>
      <c r="F31" s="1995">
        <f>'8.4 Opex by purpose'!I38</f>
        <v>0</v>
      </c>
      <c r="G31" s="107"/>
    </row>
    <row r="32" spans="1:7" ht="15" customHeight="1">
      <c r="A32" s="107"/>
      <c r="B32" s="2886"/>
      <c r="C32" s="1998" t="str">
        <f>IF('8.4 Opex by purpose'!C39="","",'8.4 Opex by purpose'!C39)</f>
        <v/>
      </c>
      <c r="D32" s="54" t="s">
        <v>754</v>
      </c>
      <c r="E32" s="1994">
        <f>'8.4 Opex by purpose'!H39</f>
        <v>0</v>
      </c>
      <c r="F32" s="1995">
        <f>'8.4 Opex by purpose'!I39</f>
        <v>0</v>
      </c>
      <c r="G32" s="107"/>
    </row>
    <row r="33" spans="1:7" ht="15" customHeight="1">
      <c r="A33" s="107"/>
      <c r="B33" s="2886"/>
      <c r="C33" s="1998" t="str">
        <f>IF('8.4 Opex by purpose'!C40="","",'8.4 Opex by purpose'!C40)</f>
        <v/>
      </c>
      <c r="D33" s="54" t="s">
        <v>754</v>
      </c>
      <c r="E33" s="1994">
        <f>'8.4 Opex by purpose'!H40</f>
        <v>0</v>
      </c>
      <c r="F33" s="1995">
        <f>'8.4 Opex by purpose'!I40</f>
        <v>0</v>
      </c>
      <c r="G33" s="107"/>
    </row>
    <row r="34" spans="1:7" ht="15" customHeight="1">
      <c r="A34" s="107"/>
      <c r="B34" s="2886"/>
      <c r="C34" s="1998" t="str">
        <f>IF('8.4 Opex by purpose'!C41="","",'8.4 Opex by purpose'!C41)</f>
        <v/>
      </c>
      <c r="D34" s="54" t="s">
        <v>754</v>
      </c>
      <c r="E34" s="1994">
        <f>'8.4 Opex by purpose'!H41</f>
        <v>0</v>
      </c>
      <c r="F34" s="1995">
        <f>'8.4 Opex by purpose'!I41</f>
        <v>0</v>
      </c>
      <c r="G34" s="107"/>
    </row>
    <row r="35" spans="1:7" ht="15" customHeight="1">
      <c r="A35" s="107"/>
      <c r="B35" s="2886"/>
      <c r="C35" s="1998" t="str">
        <f>IF('8.4 Opex by purpose'!C42="","",'8.4 Opex by purpose'!C42)</f>
        <v/>
      </c>
      <c r="D35" s="54" t="s">
        <v>754</v>
      </c>
      <c r="E35" s="1994">
        <f>'8.4 Opex by purpose'!H42</f>
        <v>0</v>
      </c>
      <c r="F35" s="1995">
        <f>'8.4 Opex by purpose'!I42</f>
        <v>0</v>
      </c>
      <c r="G35" s="107"/>
    </row>
    <row r="36" spans="1:7" ht="15" customHeight="1">
      <c r="A36" s="107"/>
      <c r="B36" s="2886"/>
      <c r="C36" s="1998" t="str">
        <f>IF('8.4 Opex by purpose'!C43="","",'8.4 Opex by purpose'!C43)</f>
        <v/>
      </c>
      <c r="D36" s="54" t="s">
        <v>754</v>
      </c>
      <c r="E36" s="1994">
        <f>'8.4 Opex by purpose'!H43</f>
        <v>0</v>
      </c>
      <c r="F36" s="1995">
        <f>'8.4 Opex by purpose'!I43</f>
        <v>0</v>
      </c>
      <c r="G36" s="107"/>
    </row>
    <row r="37" spans="1:7" ht="15" customHeight="1">
      <c r="A37" s="107"/>
      <c r="B37" s="2886"/>
      <c r="C37" s="1998" t="str">
        <f>IF('8.4 Opex by purpose'!C44="","",'8.4 Opex by purpose'!C44)</f>
        <v/>
      </c>
      <c r="D37" s="54" t="s">
        <v>754</v>
      </c>
      <c r="E37" s="1994">
        <f>'8.4 Opex by purpose'!H44</f>
        <v>0</v>
      </c>
      <c r="F37" s="1995">
        <f>'8.4 Opex by purpose'!I44</f>
        <v>0</v>
      </c>
      <c r="G37" s="107"/>
    </row>
    <row r="38" spans="1:7" ht="15" customHeight="1">
      <c r="A38" s="107"/>
      <c r="B38" s="2886"/>
      <c r="C38" s="1998" t="str">
        <f>IF('8.4 Opex by purpose'!C45="","",'8.4 Opex by purpose'!C45)</f>
        <v/>
      </c>
      <c r="D38" s="54" t="s">
        <v>754</v>
      </c>
      <c r="E38" s="1994">
        <f>'8.4 Opex by purpose'!H45</f>
        <v>0</v>
      </c>
      <c r="F38" s="1995">
        <f>'8.4 Opex by purpose'!I45</f>
        <v>0</v>
      </c>
      <c r="G38" s="107"/>
    </row>
    <row r="39" spans="1:7" ht="15" customHeight="1">
      <c r="A39" s="107"/>
      <c r="B39" s="2886"/>
      <c r="C39" s="1998" t="str">
        <f>IF('8.4 Opex by purpose'!C46="","",'8.4 Opex by purpose'!C46)</f>
        <v/>
      </c>
      <c r="D39" s="54" t="s">
        <v>754</v>
      </c>
      <c r="E39" s="1994">
        <f>'8.4 Opex by purpose'!H46</f>
        <v>0</v>
      </c>
      <c r="F39" s="1995">
        <f>'8.4 Opex by purpose'!I46</f>
        <v>0</v>
      </c>
      <c r="G39" s="107"/>
    </row>
    <row r="40" spans="1:7" ht="15" customHeight="1">
      <c r="A40" s="107"/>
      <c r="B40" s="2886"/>
      <c r="C40" s="1998" t="str">
        <f>IF('8.4 Opex by purpose'!C47="","",'8.4 Opex by purpose'!C47)</f>
        <v/>
      </c>
      <c r="D40" s="54" t="s">
        <v>754</v>
      </c>
      <c r="E40" s="1994">
        <f>'8.4 Opex by purpose'!H47</f>
        <v>0</v>
      </c>
      <c r="F40" s="1995">
        <f>'8.4 Opex by purpose'!I47</f>
        <v>0</v>
      </c>
      <c r="G40" s="107"/>
    </row>
    <row r="41" spans="1:7" ht="15" customHeight="1">
      <c r="A41" s="107"/>
      <c r="B41" s="2886"/>
      <c r="C41" s="1998" t="str">
        <f>IF('8.4 Opex by purpose'!C48="","",'8.4 Opex by purpose'!C48)</f>
        <v/>
      </c>
      <c r="D41" s="54" t="s">
        <v>754</v>
      </c>
      <c r="E41" s="1994">
        <f>'8.4 Opex by purpose'!H48</f>
        <v>0</v>
      </c>
      <c r="F41" s="1995">
        <f>'8.4 Opex by purpose'!I48</f>
        <v>0</v>
      </c>
      <c r="G41" s="107"/>
    </row>
    <row r="42" spans="1:7" ht="15" customHeight="1">
      <c r="A42" s="107"/>
      <c r="B42" s="2886"/>
      <c r="C42" s="1998" t="str">
        <f>IF('8.4 Opex by purpose'!C49="","",'8.4 Opex by purpose'!C49)</f>
        <v/>
      </c>
      <c r="D42" s="54" t="s">
        <v>754</v>
      </c>
      <c r="E42" s="1994">
        <f>'8.4 Opex by purpose'!H49</f>
        <v>0</v>
      </c>
      <c r="F42" s="1995">
        <f>'8.4 Opex by purpose'!I49</f>
        <v>0</v>
      </c>
      <c r="G42" s="107"/>
    </row>
    <row r="43" spans="1:7" ht="15" customHeight="1">
      <c r="A43" s="107"/>
      <c r="B43" s="2886"/>
      <c r="C43" s="1998" t="str">
        <f>IF('8.4 Opex by purpose'!C50="","",'8.4 Opex by purpose'!C50)</f>
        <v/>
      </c>
      <c r="D43" s="54" t="s">
        <v>754</v>
      </c>
      <c r="E43" s="1994">
        <f>'8.4 Opex by purpose'!H50</f>
        <v>0</v>
      </c>
      <c r="F43" s="1995">
        <f>'8.4 Opex by purpose'!I50</f>
        <v>0</v>
      </c>
      <c r="G43" s="107"/>
    </row>
    <row r="44" spans="1:7" ht="15" customHeight="1">
      <c r="A44" s="107"/>
      <c r="B44" s="2886"/>
      <c r="C44" s="1998" t="str">
        <f>IF('8.4 Opex by purpose'!C51="","",'8.4 Opex by purpose'!C51)</f>
        <v/>
      </c>
      <c r="D44" s="54" t="s">
        <v>754</v>
      </c>
      <c r="E44" s="1994">
        <f>'8.4 Opex by purpose'!H51</f>
        <v>0</v>
      </c>
      <c r="F44" s="1995">
        <f>'8.4 Opex by purpose'!I51</f>
        <v>0</v>
      </c>
      <c r="G44" s="107"/>
    </row>
    <row r="45" spans="1:7" ht="15" customHeight="1">
      <c r="A45" s="107"/>
      <c r="B45" s="2886"/>
      <c r="C45" s="1998" t="str">
        <f>IF('8.4 Opex by purpose'!C52="","",'8.4 Opex by purpose'!C52)</f>
        <v/>
      </c>
      <c r="D45" s="54" t="s">
        <v>754</v>
      </c>
      <c r="E45" s="2313">
        <f>'8.4 Opex by purpose'!H52</f>
        <v>0</v>
      </c>
      <c r="F45" s="1995">
        <f>'8.4 Opex by purpose'!I52</f>
        <v>0</v>
      </c>
      <c r="G45" s="107"/>
    </row>
    <row r="46" spans="1:7" ht="15" customHeight="1">
      <c r="A46" s="107"/>
      <c r="B46" s="2886"/>
      <c r="C46" s="1998" t="str">
        <f>IF('8.4 Opex by purpose'!C53="","",'8.4 Opex by purpose'!C53)</f>
        <v/>
      </c>
      <c r="D46" s="54" t="s">
        <v>754</v>
      </c>
      <c r="E46" s="1994">
        <f>'8.4 Opex by purpose'!H53</f>
        <v>0</v>
      </c>
      <c r="F46" s="1995">
        <f>'8.4 Opex by purpose'!I53</f>
        <v>0</v>
      </c>
      <c r="G46" s="107"/>
    </row>
    <row r="47" spans="1:7" ht="15" customHeight="1">
      <c r="A47" s="107"/>
      <c r="B47" s="2886"/>
      <c r="C47" s="1998" t="str">
        <f>IF('8.4 Opex by purpose'!C54="","",'8.4 Opex by purpose'!C54)</f>
        <v/>
      </c>
      <c r="D47" s="54" t="s">
        <v>754</v>
      </c>
      <c r="E47" s="1994">
        <f>'8.4 Opex by purpose'!H54</f>
        <v>0</v>
      </c>
      <c r="F47" s="1995">
        <f>'8.4 Opex by purpose'!I54</f>
        <v>0</v>
      </c>
      <c r="G47" s="107"/>
    </row>
    <row r="48" spans="1:7" ht="15" customHeight="1">
      <c r="A48" s="107"/>
      <c r="B48" s="2886"/>
      <c r="C48" s="2318" t="str">
        <f>IF('8.4 Opex by purpose'!C55="","",'8.4 Opex by purpose'!C55)</f>
        <v/>
      </c>
      <c r="D48" s="55" t="s">
        <v>754</v>
      </c>
      <c r="E48" s="2319">
        <f>'8.4 Opex by purpose'!H55</f>
        <v>0</v>
      </c>
      <c r="F48" s="2320">
        <f>'8.4 Opex by purpose'!I55</f>
        <v>0</v>
      </c>
      <c r="G48" s="107"/>
    </row>
    <row r="49" spans="1:10" ht="15" customHeight="1">
      <c r="A49" s="107"/>
      <c r="B49" s="2406"/>
      <c r="C49" s="107"/>
      <c r="D49" s="107"/>
      <c r="E49" s="107"/>
      <c r="F49" s="107"/>
      <c r="G49" s="107"/>
    </row>
    <row r="50" spans="1:10" ht="20.100000000000001" customHeight="1">
      <c r="A50" s="107"/>
      <c r="B50" s="2406"/>
      <c r="C50" s="69" t="s">
        <v>76</v>
      </c>
      <c r="D50" s="374"/>
      <c r="E50" s="374"/>
      <c r="F50" s="374"/>
      <c r="G50" s="107"/>
    </row>
    <row r="51" spans="1:10" ht="15" customHeight="1">
      <c r="A51" s="107"/>
      <c r="B51" s="2406"/>
      <c r="C51" s="1541"/>
      <c r="D51" s="123"/>
      <c r="E51" s="123"/>
      <c r="F51" s="123"/>
      <c r="G51" s="107"/>
      <c r="H51" s="1529" t="s">
        <v>1806</v>
      </c>
      <c r="I51" s="1528" t="s">
        <v>1807</v>
      </c>
      <c r="J51" s="1922" t="s">
        <v>1808</v>
      </c>
    </row>
    <row r="52" spans="1:10" ht="18" customHeight="1">
      <c r="A52" s="107"/>
      <c r="B52" s="2406"/>
      <c r="C52" s="244" t="s">
        <v>75</v>
      </c>
      <c r="D52" s="123"/>
      <c r="E52" s="1999" t="s">
        <v>1629</v>
      </c>
      <c r="F52" s="123"/>
      <c r="G52" s="107"/>
      <c r="H52" s="3767" t="s">
        <v>1629</v>
      </c>
      <c r="I52" s="3768"/>
      <c r="J52" s="3769"/>
    </row>
    <row r="53" spans="1:10" ht="15" customHeight="1">
      <c r="A53" s="107"/>
      <c r="B53" s="2886" t="s">
        <v>74</v>
      </c>
      <c r="C53" s="240" t="s">
        <v>73</v>
      </c>
      <c r="D53" s="241" t="s">
        <v>754</v>
      </c>
      <c r="E53" s="1959"/>
      <c r="F53" s="123"/>
      <c r="G53" s="107"/>
      <c r="H53" s="470" t="str">
        <f>IF(ISNONTEXT(E53)=TRUE,"","X")</f>
        <v/>
      </c>
      <c r="I53" s="471" t="str">
        <f t="shared" ref="I53" si="0">IF(AND(E53&gt;=0)=TRUE,"","X")</f>
        <v/>
      </c>
      <c r="J53" s="472" t="str">
        <f t="shared" ref="J53" si="1">IF(E53&lt;&gt;""=TRUE,"","X")</f>
        <v>X</v>
      </c>
    </row>
    <row r="54" spans="1:10" ht="15" customHeight="1">
      <c r="A54" s="107"/>
      <c r="B54" s="2886" t="s">
        <v>72</v>
      </c>
      <c r="C54" s="264" t="s">
        <v>71</v>
      </c>
      <c r="D54" s="265" t="s">
        <v>754</v>
      </c>
      <c r="E54" s="2000"/>
      <c r="F54" s="123"/>
      <c r="G54" s="107"/>
      <c r="H54" s="470" t="str">
        <f t="shared" ref="H54:H58" si="2">IF(ISNONTEXT(E54)=TRUE,"","X")</f>
        <v/>
      </c>
      <c r="I54" s="471" t="str">
        <f t="shared" ref="I54:I58" si="3">IF(AND(E54&gt;=0)=TRUE,"","X")</f>
        <v/>
      </c>
      <c r="J54" s="472" t="str">
        <f t="shared" ref="J54:J58" si="4">IF(E54&lt;&gt;""=TRUE,"","X")</f>
        <v>X</v>
      </c>
    </row>
    <row r="55" spans="1:10" ht="15" customHeight="1">
      <c r="A55" s="107"/>
      <c r="B55" s="2886" t="s">
        <v>70</v>
      </c>
      <c r="C55" s="264" t="s">
        <v>69</v>
      </c>
      <c r="D55" s="265" t="s">
        <v>754</v>
      </c>
      <c r="E55" s="2000"/>
      <c r="F55" s="123"/>
      <c r="G55" s="107"/>
      <c r="H55" s="470" t="str">
        <f t="shared" si="2"/>
        <v/>
      </c>
      <c r="I55" s="471" t="str">
        <f t="shared" si="3"/>
        <v/>
      </c>
      <c r="J55" s="472" t="str">
        <f t="shared" si="4"/>
        <v>X</v>
      </c>
    </row>
    <row r="56" spans="1:10" ht="15" customHeight="1">
      <c r="A56" s="107"/>
      <c r="B56" s="2886" t="s">
        <v>68</v>
      </c>
      <c r="C56" s="2855" t="s">
        <v>67</v>
      </c>
      <c r="D56" s="2856"/>
      <c r="E56" s="3297"/>
      <c r="F56" s="123"/>
      <c r="G56" s="107"/>
      <c r="H56" s="2862" t="str">
        <f t="shared" si="2"/>
        <v/>
      </c>
      <c r="I56" s="2863" t="str">
        <f t="shared" si="3"/>
        <v/>
      </c>
      <c r="J56" s="2864"/>
    </row>
    <row r="57" spans="1:10" ht="15" customHeight="1">
      <c r="A57" s="107"/>
      <c r="B57" s="2886" t="s">
        <v>66</v>
      </c>
      <c r="C57" s="264" t="s">
        <v>65</v>
      </c>
      <c r="D57" s="265" t="s">
        <v>754</v>
      </c>
      <c r="E57" s="2000"/>
      <c r="F57" s="123"/>
      <c r="G57" s="107"/>
      <c r="H57" s="470" t="str">
        <f t="shared" si="2"/>
        <v/>
      </c>
      <c r="I57" s="471" t="str">
        <f t="shared" si="3"/>
        <v/>
      </c>
      <c r="J57" s="472" t="str">
        <f t="shared" si="4"/>
        <v>X</v>
      </c>
    </row>
    <row r="58" spans="1:10" ht="15" customHeight="1">
      <c r="A58" s="107"/>
      <c r="B58" s="2886" t="s">
        <v>64</v>
      </c>
      <c r="C58" s="242" t="s">
        <v>63</v>
      </c>
      <c r="D58" s="243" t="s">
        <v>754</v>
      </c>
      <c r="E58" s="2001"/>
      <c r="F58" s="123"/>
      <c r="G58" s="107"/>
      <c r="H58" s="484" t="str">
        <f t="shared" si="2"/>
        <v/>
      </c>
      <c r="I58" s="485" t="str">
        <f t="shared" si="3"/>
        <v/>
      </c>
      <c r="J58" s="486" t="str">
        <f t="shared" si="4"/>
        <v>X</v>
      </c>
    </row>
    <row r="59" spans="1:10" ht="15" customHeight="1">
      <c r="A59" s="107"/>
      <c r="B59" s="2406"/>
      <c r="C59" s="314" t="s">
        <v>572</v>
      </c>
      <c r="D59" s="315" t="s">
        <v>754</v>
      </c>
      <c r="E59" s="1866">
        <f>SUM(E53:E58)</f>
        <v>0</v>
      </c>
      <c r="F59" s="123"/>
      <c r="G59" s="107"/>
    </row>
    <row r="60" spans="1:10" ht="15" customHeight="1">
      <c r="A60" s="107"/>
      <c r="B60" s="2406"/>
      <c r="C60" s="107"/>
      <c r="D60" s="107"/>
      <c r="E60" s="1893"/>
      <c r="F60" s="107"/>
      <c r="G60" s="107"/>
    </row>
    <row r="61" spans="1:10" ht="15" customHeight="1">
      <c r="A61" s="107"/>
      <c r="B61" s="2406"/>
      <c r="C61" s="107"/>
      <c r="D61" s="107"/>
      <c r="E61" s="1893"/>
      <c r="F61" s="107"/>
      <c r="G61" s="107"/>
    </row>
    <row r="62" spans="1:10" ht="15" customHeight="1">
      <c r="A62" s="107"/>
      <c r="B62" s="2887"/>
      <c r="C62" s="107"/>
      <c r="D62" s="107"/>
      <c r="E62" s="107"/>
      <c r="F62" s="107"/>
      <c r="G62" s="107"/>
    </row>
    <row r="63" spans="1:10" ht="15" customHeight="1">
      <c r="A63" s="107"/>
      <c r="B63" s="2887"/>
      <c r="C63" s="1479" t="s">
        <v>3006</v>
      </c>
      <c r="D63" s="1543"/>
      <c r="E63" s="107"/>
      <c r="F63" s="107"/>
      <c r="G63" s="107"/>
    </row>
    <row r="64" spans="1:10" ht="15" customHeight="1">
      <c r="A64" s="107"/>
      <c r="B64" s="2887"/>
      <c r="C64" s="1931" t="s">
        <v>3169</v>
      </c>
      <c r="D64" s="107"/>
      <c r="E64" s="107"/>
      <c r="F64" s="107"/>
      <c r="G64" s="107"/>
    </row>
    <row r="65" spans="1:7">
      <c r="A65" s="107"/>
      <c r="B65" s="2887"/>
      <c r="C65" s="107"/>
      <c r="D65" s="107"/>
      <c r="E65" s="107"/>
      <c r="F65" s="107"/>
      <c r="G65" s="107"/>
    </row>
  </sheetData>
  <mergeCells count="1">
    <mergeCell ref="H52:J52"/>
  </mergeCells>
  <phoneticPr fontId="77" type="noConversion"/>
  <dataValidations count="1">
    <dataValidation allowBlank="1" showErrorMessage="1" sqref="A66:T1048576 U1:XFD1048576" xr:uid="{53143EE8-6141-4B4B-B079-97849FB4C136}"/>
  </dataValidations>
  <pageMargins left="0.7" right="0.7" top="0.75" bottom="0.75" header="0.3" footer="0.3"/>
  <pageSetup paperSize="8" scale="36" fitToHeight="0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>
    <tabColor theme="9" tint="-0.249977111117893"/>
    <pageSetUpPr autoPageBreaks="0"/>
  </sheetPr>
  <dimension ref="A1:S327"/>
  <sheetViews>
    <sheetView zoomScaleNormal="100" workbookViewId="0"/>
  </sheetViews>
  <sheetFormatPr defaultColWidth="9.140625" defaultRowHeight="15"/>
  <cols>
    <col min="1" max="1" width="5.5703125" style="4" customWidth="1"/>
    <col min="2" max="2" width="25.5703125" style="2888" customWidth="1"/>
    <col min="3" max="3" width="110" style="4" customWidth="1"/>
    <col min="4" max="4" width="9.42578125" style="4" customWidth="1"/>
    <col min="5" max="5" width="22.42578125" style="4" customWidth="1"/>
    <col min="6" max="6" width="16.5703125" style="4" customWidth="1"/>
    <col min="7" max="7" width="12.7109375" style="4" customWidth="1"/>
    <col min="8" max="9" width="5.28515625" style="4" customWidth="1"/>
    <col min="10" max="19" width="3.7109375" style="4" customWidth="1"/>
    <col min="20" max="16384" width="9.140625" style="4"/>
  </cols>
  <sheetData>
    <row r="1" spans="1:19" s="155" customFormat="1" ht="20.100000000000001" customHeight="1">
      <c r="A1" s="2916"/>
      <c r="B1" s="2916"/>
      <c r="C1" s="62" t="str">
        <f>dms_SheetHeading1</f>
        <v>ANNUAL INFORMATION NOTICE</v>
      </c>
      <c r="D1" s="62"/>
      <c r="E1" s="174"/>
      <c r="G1" s="2577" t="s">
        <v>923</v>
      </c>
      <c r="H1" s="2578"/>
      <c r="I1" s="2578"/>
      <c r="J1" s="2587"/>
      <c r="K1" s="2587"/>
      <c r="L1" s="2587"/>
      <c r="M1" s="2579" t="s">
        <v>922</v>
      </c>
      <c r="N1" s="2580"/>
      <c r="O1" s="2587"/>
      <c r="P1" s="2587"/>
      <c r="Q1" s="2587"/>
      <c r="R1" s="2587"/>
      <c r="S1" s="2591"/>
    </row>
    <row r="2" spans="1:19" s="155" customFormat="1" ht="20.100000000000001" customHeight="1">
      <c r="B2" s="2130"/>
      <c r="C2" s="63" t="str">
        <f>dms_SheetHeading2</f>
        <v>Power and Water</v>
      </c>
      <c r="D2" s="63"/>
      <c r="E2" s="174"/>
      <c r="G2" s="2581" t="s">
        <v>924</v>
      </c>
      <c r="H2" s="2571"/>
      <c r="I2" s="2571"/>
      <c r="J2" s="2588"/>
      <c r="K2" s="2588"/>
      <c r="L2" s="2588"/>
      <c r="M2" s="2572" t="s">
        <v>24</v>
      </c>
      <c r="N2" s="2573"/>
      <c r="O2" s="2588"/>
      <c r="P2" s="2588"/>
      <c r="Q2" s="2588"/>
      <c r="R2" s="2588"/>
      <c r="S2" s="2592"/>
    </row>
    <row r="3" spans="1:19" s="155" customFormat="1" ht="20.100000000000001" customHeight="1">
      <c r="B3" s="2129"/>
      <c r="C3" s="62" t="str">
        <f>dms_SheetHeading3</f>
        <v>REPORTING STATEMENT: 2025-26</v>
      </c>
      <c r="D3" s="62"/>
      <c r="E3" s="157"/>
      <c r="G3" s="2582" t="s">
        <v>925</v>
      </c>
      <c r="H3" s="2574"/>
      <c r="I3" s="2574"/>
      <c r="J3" s="2589"/>
      <c r="K3" s="2589"/>
      <c r="L3" s="2589"/>
      <c r="M3" s="2575" t="s">
        <v>31</v>
      </c>
      <c r="N3" s="2576"/>
      <c r="O3" s="2589"/>
      <c r="P3" s="2589"/>
      <c r="Q3" s="2589"/>
      <c r="R3" s="2589"/>
      <c r="S3" s="2593"/>
    </row>
    <row r="4" spans="1:19" s="155" customFormat="1" ht="20.100000000000001" customHeight="1">
      <c r="B4" s="2964"/>
      <c r="C4" s="64" t="s">
        <v>3468</v>
      </c>
      <c r="D4" s="190"/>
      <c r="E4" s="190"/>
      <c r="G4" s="2583" t="s">
        <v>927</v>
      </c>
      <c r="H4" s="2584"/>
      <c r="I4" s="2584"/>
      <c r="J4" s="2590"/>
      <c r="K4" s="2590"/>
      <c r="L4" s="2590"/>
      <c r="M4" s="2585" t="s">
        <v>926</v>
      </c>
      <c r="N4" s="2586"/>
      <c r="O4" s="2590"/>
      <c r="P4" s="2590"/>
      <c r="Q4" s="2590"/>
      <c r="R4" s="2590"/>
      <c r="S4" s="2594"/>
    </row>
    <row r="5" spans="1:19" ht="15" customHeight="1">
      <c r="B5" s="107"/>
    </row>
    <row r="6" spans="1:19" ht="18" customHeight="1">
      <c r="B6" s="334" t="s">
        <v>321</v>
      </c>
      <c r="C6" s="326" t="s">
        <v>1710</v>
      </c>
      <c r="D6" s="91" t="s">
        <v>1239</v>
      </c>
      <c r="E6" s="226" t="s">
        <v>1629</v>
      </c>
      <c r="F6" s="107"/>
      <c r="G6" s="299"/>
    </row>
    <row r="7" spans="1:19" ht="15" customHeight="1">
      <c r="B7" s="334" t="s">
        <v>320</v>
      </c>
      <c r="C7" s="321" t="s">
        <v>95</v>
      </c>
      <c r="D7" s="320" t="s">
        <v>754</v>
      </c>
      <c r="E7" s="87">
        <f>dms_030203_P01_01_Values+dms_030203_P02_01_Values+dms_030203_P03_01_Values+dms_030203_P04_01_Values+dms_030203_P05_01_Values+dms_030203_P06_01_Values+dms_030203_P07_01_Values+dms_030203_P08_01_Values+dms_030203_P09_01_Values+dms_030203_P10_01_Values+dms_030203_P11_01_Values+dms_030203_P12_01_Values+dms_030203_P13_01_Values+dms_030203_P14_01_Values+dms_030203_P15_01_Values</f>
        <v>0</v>
      </c>
      <c r="F7" s="107"/>
      <c r="G7" s="299"/>
    </row>
    <row r="8" spans="1:19" ht="15" customHeight="1">
      <c r="B8" s="334"/>
      <c r="C8" s="322" t="s">
        <v>94</v>
      </c>
      <c r="D8" s="318"/>
      <c r="E8" s="143"/>
      <c r="F8" s="107"/>
      <c r="G8" s="299"/>
    </row>
    <row r="9" spans="1:19" ht="15" customHeight="1">
      <c r="B9" s="334" t="s">
        <v>319</v>
      </c>
      <c r="C9" s="276" t="s">
        <v>90</v>
      </c>
      <c r="D9" s="318" t="s">
        <v>754</v>
      </c>
      <c r="E9" s="86">
        <f>E34+E53+E72+E91+E110+E129+E148+E167+E186+E205+E224+E243+E262+E281+E300</f>
        <v>0</v>
      </c>
      <c r="F9" s="107"/>
      <c r="G9" s="299"/>
    </row>
    <row r="10" spans="1:19" ht="15" customHeight="1">
      <c r="B10" s="334" t="s">
        <v>318</v>
      </c>
      <c r="C10" s="276" t="s">
        <v>89</v>
      </c>
      <c r="D10" s="318" t="s">
        <v>754</v>
      </c>
      <c r="E10" s="86">
        <f>E35+E54+E73+E92+E111+E130+E149+E168+E187+E206+E225+E244+E263+E282+E301</f>
        <v>0</v>
      </c>
      <c r="F10" s="107"/>
      <c r="G10" s="299"/>
    </row>
    <row r="11" spans="1:19" ht="15" customHeight="1">
      <c r="B11" s="334" t="s">
        <v>317</v>
      </c>
      <c r="C11" s="276" t="s">
        <v>88</v>
      </c>
      <c r="D11" s="318" t="s">
        <v>754</v>
      </c>
      <c r="E11" s="86">
        <f>E36+E55+E74+E93+E112+E131+E150+E169+E188+E207+E226+E245+E264+E283+E302</f>
        <v>0</v>
      </c>
      <c r="F11" s="107"/>
      <c r="G11" s="299"/>
    </row>
    <row r="12" spans="1:19" ht="15" customHeight="1">
      <c r="B12" s="2886"/>
      <c r="C12" s="322" t="s">
        <v>93</v>
      </c>
      <c r="D12" s="318"/>
      <c r="E12" s="143"/>
      <c r="F12" s="107"/>
      <c r="G12" s="299"/>
    </row>
    <row r="13" spans="1:19" ht="15" customHeight="1">
      <c r="B13" s="2886" t="s">
        <v>316</v>
      </c>
      <c r="C13" s="276" t="s">
        <v>90</v>
      </c>
      <c r="D13" s="318" t="s">
        <v>754</v>
      </c>
      <c r="E13" s="86">
        <f>E38+E57+E76+E95+E114+E133+E152+E171+E190+E209+E228+E247+E266+E285+E304</f>
        <v>0</v>
      </c>
      <c r="F13" s="107"/>
      <c r="G13" s="299"/>
    </row>
    <row r="14" spans="1:19" ht="15" customHeight="1">
      <c r="B14" s="2886" t="s">
        <v>315</v>
      </c>
      <c r="C14" s="276" t="s">
        <v>89</v>
      </c>
      <c r="D14" s="318" t="s">
        <v>754</v>
      </c>
      <c r="E14" s="86">
        <f>E39+E58+E77+E96+E115+E134+E153+E172+E191+E210+E229+E248+E267+E286+E305</f>
        <v>0</v>
      </c>
      <c r="F14" s="107"/>
      <c r="G14" s="299"/>
    </row>
    <row r="15" spans="1:19" ht="15" customHeight="1">
      <c r="B15" s="2886" t="s">
        <v>314</v>
      </c>
      <c r="C15" s="276" t="s">
        <v>88</v>
      </c>
      <c r="D15" s="318" t="s">
        <v>754</v>
      </c>
      <c r="E15" s="86">
        <f>E40+E59+E78+E97+E116+E135+E154+E173+E192+E211+E230+E249+E268+E287+E306</f>
        <v>0</v>
      </c>
      <c r="F15" s="107"/>
      <c r="G15" s="299"/>
    </row>
    <row r="16" spans="1:19" ht="15" customHeight="1">
      <c r="B16" s="2886"/>
      <c r="C16" s="322" t="s">
        <v>92</v>
      </c>
      <c r="D16" s="318"/>
      <c r="E16" s="143"/>
      <c r="F16" s="107"/>
      <c r="G16" s="299"/>
    </row>
    <row r="17" spans="1:17" ht="15" customHeight="1">
      <c r="B17" s="2886" t="s">
        <v>313</v>
      </c>
      <c r="C17" s="276" t="s">
        <v>90</v>
      </c>
      <c r="D17" s="318" t="s">
        <v>754</v>
      </c>
      <c r="E17" s="86">
        <f>E42+E61+E80+E99+E118+E137+E156+E175+E194+E213+E232+E251+E270+E289+E308</f>
        <v>0</v>
      </c>
      <c r="F17" s="107"/>
      <c r="G17" s="299"/>
    </row>
    <row r="18" spans="1:17" ht="15" customHeight="1">
      <c r="B18" s="2886" t="s">
        <v>312</v>
      </c>
      <c r="C18" s="276" t="s">
        <v>89</v>
      </c>
      <c r="D18" s="318" t="s">
        <v>754</v>
      </c>
      <c r="E18" s="86">
        <f>E43+E62+E81+E100+E119+E138+E157+E176+E195+E214+E233+E252+E271+E290+E309</f>
        <v>0</v>
      </c>
      <c r="F18" s="107"/>
      <c r="G18" s="299"/>
    </row>
    <row r="19" spans="1:17" ht="15" customHeight="1">
      <c r="B19" s="2886" t="s">
        <v>311</v>
      </c>
      <c r="C19" s="276" t="s">
        <v>88</v>
      </c>
      <c r="D19" s="318" t="s">
        <v>754</v>
      </c>
      <c r="E19" s="86">
        <f>E44+E63+E82+E101+E120+E139+E158+E177+E196+E215+E234+E253+E272+E291+E310</f>
        <v>0</v>
      </c>
      <c r="F19" s="107"/>
      <c r="G19" s="299"/>
    </row>
    <row r="20" spans="1:17" ht="15" customHeight="1">
      <c r="B20" s="2886"/>
      <c r="C20" s="323" t="s">
        <v>91</v>
      </c>
      <c r="D20" s="318"/>
      <c r="E20" s="143"/>
      <c r="F20" s="107"/>
      <c r="G20" s="299"/>
    </row>
    <row r="21" spans="1:17" ht="15" customHeight="1">
      <c r="B21" s="2886" t="s">
        <v>310</v>
      </c>
      <c r="C21" s="276" t="s">
        <v>90</v>
      </c>
      <c r="D21" s="318" t="s">
        <v>754</v>
      </c>
      <c r="E21" s="86">
        <f>E46+E65+E84+E103+E122+E141+E160+E179+E198+E217+E236+E255+E274+E293+E312</f>
        <v>0</v>
      </c>
      <c r="F21" s="107"/>
      <c r="G21" s="299"/>
    </row>
    <row r="22" spans="1:17" ht="15" customHeight="1">
      <c r="B22" s="2886" t="s">
        <v>309</v>
      </c>
      <c r="C22" s="276" t="s">
        <v>89</v>
      </c>
      <c r="D22" s="318" t="s">
        <v>754</v>
      </c>
      <c r="E22" s="86">
        <f>E47+E66+E85+E104+E123+E142+E161+E180+E199+E218+E237+E256+E275+E294+E313</f>
        <v>0</v>
      </c>
      <c r="F22" s="107"/>
      <c r="G22" s="299"/>
    </row>
    <row r="23" spans="1:17" ht="15" customHeight="1">
      <c r="B23" s="2886" t="s">
        <v>308</v>
      </c>
      <c r="C23" s="276" t="s">
        <v>88</v>
      </c>
      <c r="D23" s="318" t="s">
        <v>754</v>
      </c>
      <c r="E23" s="86">
        <f>E48+E67+E86+E105+E124+E143+E162+E181+E200+E219+E238+E257+E276+E295+E314</f>
        <v>0</v>
      </c>
      <c r="F23" s="107"/>
      <c r="G23" s="299"/>
    </row>
    <row r="24" spans="1:17" ht="15" customHeight="1">
      <c r="B24" s="2886" t="s">
        <v>307</v>
      </c>
      <c r="C24" s="324" t="s">
        <v>87</v>
      </c>
      <c r="D24" s="317" t="s">
        <v>754</v>
      </c>
      <c r="E24" s="90">
        <f>E7+SUM(E9:E11,E13:E15,E17:E19,E21:E23)</f>
        <v>0</v>
      </c>
      <c r="F24" s="107"/>
      <c r="G24" s="299"/>
    </row>
    <row r="25" spans="1:17" ht="17.100000000000001" customHeight="1">
      <c r="B25" s="2886"/>
      <c r="C25" s="107"/>
      <c r="D25" s="107"/>
      <c r="E25" s="107"/>
      <c r="F25" s="107"/>
    </row>
    <row r="26" spans="1:17" ht="15" customHeight="1">
      <c r="B26" s="2886"/>
      <c r="C26" s="78" t="s">
        <v>1709</v>
      </c>
      <c r="D26" s="78"/>
      <c r="E26" s="78"/>
      <c r="F26" s="107"/>
    </row>
    <row r="27" spans="1:17" ht="15" customHeight="1">
      <c r="B27" s="2886"/>
      <c r="C27" s="125" t="s">
        <v>1107</v>
      </c>
      <c r="D27" s="125"/>
      <c r="E27" s="125"/>
      <c r="F27" s="107"/>
    </row>
    <row r="28" spans="1:17" ht="18" customHeight="1">
      <c r="B28" s="2886"/>
      <c r="C28" s="69" t="s">
        <v>322</v>
      </c>
      <c r="D28" s="229"/>
      <c r="E28" s="146"/>
      <c r="F28" s="107"/>
    </row>
    <row r="29" spans="1:17" ht="15" customHeight="1">
      <c r="B29" s="2886"/>
      <c r="C29" s="14"/>
      <c r="D29" s="14"/>
      <c r="E29" s="14"/>
      <c r="F29" s="14"/>
      <c r="G29" s="1794" t="s">
        <v>1166</v>
      </c>
      <c r="H29" s="1666" t="s">
        <v>1806</v>
      </c>
      <c r="I29" s="2002" t="s">
        <v>3129</v>
      </c>
    </row>
    <row r="30" spans="1:17" ht="18" customHeight="1">
      <c r="B30" s="2886"/>
      <c r="C30" s="107"/>
      <c r="D30" s="91" t="s">
        <v>1239</v>
      </c>
      <c r="E30" s="66" t="s">
        <v>1629</v>
      </c>
      <c r="F30" s="107"/>
      <c r="G30" s="1795" t="s">
        <v>1869</v>
      </c>
      <c r="H30" s="3770" t="s">
        <v>754</v>
      </c>
      <c r="I30" s="3771"/>
    </row>
    <row r="31" spans="1:17" ht="15" customHeight="1">
      <c r="A31" s="26">
        <v>1</v>
      </c>
      <c r="B31" s="2886" t="s">
        <v>321</v>
      </c>
      <c r="C31" s="590" t="s">
        <v>96</v>
      </c>
      <c r="D31" s="319"/>
      <c r="E31" s="107"/>
      <c r="F31" s="107"/>
      <c r="G31" s="3772" t="s">
        <v>1870</v>
      </c>
      <c r="H31" s="1610"/>
      <c r="I31" s="1500"/>
      <c r="J31" s="488"/>
      <c r="K31" s="488"/>
      <c r="L31" s="488"/>
      <c r="M31" s="488"/>
      <c r="N31" s="488"/>
      <c r="O31" s="488"/>
      <c r="P31" s="488"/>
      <c r="Q31" s="488"/>
    </row>
    <row r="32" spans="1:17" ht="15" customHeight="1">
      <c r="B32" s="2886" t="s">
        <v>320</v>
      </c>
      <c r="C32" s="321" t="s">
        <v>95</v>
      </c>
      <c r="D32" s="320" t="s">
        <v>754</v>
      </c>
      <c r="E32" s="1735"/>
      <c r="F32" s="107"/>
      <c r="G32" s="3773"/>
      <c r="H32" s="1792" t="str">
        <f>IF(ISNONTEXT(E32)=TRUE,"","X")</f>
        <v/>
      </c>
      <c r="I32" s="1493" t="str">
        <f>IF(AND(C31&lt;&gt;"",LEFT(C31,5)&lt;&gt;"&lt;PROV",ISBLANK(E32))=TRUE,"X","")</f>
        <v/>
      </c>
    </row>
    <row r="33" spans="2:12" ht="15" customHeight="1">
      <c r="B33" s="2886"/>
      <c r="C33" s="322" t="s">
        <v>94</v>
      </c>
      <c r="D33" s="318"/>
      <c r="E33" s="1796"/>
      <c r="F33" s="107"/>
      <c r="G33" s="3773"/>
      <c r="H33" s="1611"/>
      <c r="I33" s="1609"/>
      <c r="J33" s="107"/>
      <c r="K33" s="107"/>
      <c r="L33" s="107"/>
    </row>
    <row r="34" spans="2:12" ht="15" customHeight="1">
      <c r="B34" s="2886" t="s">
        <v>319</v>
      </c>
      <c r="C34" s="276" t="s">
        <v>90</v>
      </c>
      <c r="D34" s="318" t="s">
        <v>754</v>
      </c>
      <c r="E34" s="1736"/>
      <c r="F34" s="107"/>
      <c r="G34" s="1612"/>
      <c r="H34" s="1792" t="str">
        <f>IF(ISNONTEXT(E34)=TRUE,"","X")</f>
        <v/>
      </c>
      <c r="I34" s="1493" t="str">
        <f>IF(AND(C31&lt;&gt;"",LEFT(C31,5)&lt;&gt;"&lt;PROV",ISBLANK(E34))=TRUE,"X","")</f>
        <v/>
      </c>
    </row>
    <row r="35" spans="2:12" ht="15" customHeight="1">
      <c r="B35" s="2886" t="s">
        <v>318</v>
      </c>
      <c r="C35" s="276" t="s">
        <v>89</v>
      </c>
      <c r="D35" s="318" t="s">
        <v>754</v>
      </c>
      <c r="E35" s="1736"/>
      <c r="F35" s="107"/>
      <c r="G35" s="1612"/>
      <c r="H35" s="1792" t="str">
        <f>IF(ISNONTEXT(E35)=TRUE,"","X")</f>
        <v/>
      </c>
      <c r="I35" s="1493" t="str">
        <f>IF(AND(C31&lt;&gt;"",LEFT(C31,5)&lt;&gt;"&lt;PROV",ISBLANK(E35))=TRUE,"X","")</f>
        <v/>
      </c>
    </row>
    <row r="36" spans="2:12" ht="15" customHeight="1">
      <c r="B36" s="2886" t="s">
        <v>317</v>
      </c>
      <c r="C36" s="276" t="s">
        <v>88</v>
      </c>
      <c r="D36" s="318" t="s">
        <v>754</v>
      </c>
      <c r="E36" s="1736"/>
      <c r="F36" s="107"/>
      <c r="G36" s="1612"/>
      <c r="H36" s="1792" t="str">
        <f>IF(ISNONTEXT(E36)=TRUE,"","X")</f>
        <v/>
      </c>
      <c r="I36" s="1493" t="str">
        <f>IF(AND(C31&lt;&gt;"",LEFT(C31,5)&lt;&gt;"&lt;PROV",ISBLANK(E36))=TRUE,"X","")</f>
        <v/>
      </c>
    </row>
    <row r="37" spans="2:12" ht="15" customHeight="1">
      <c r="B37" s="2886"/>
      <c r="C37" s="322" t="s">
        <v>93</v>
      </c>
      <c r="D37" s="318"/>
      <c r="E37" s="1796"/>
      <c r="F37" s="107"/>
      <c r="G37" s="1612"/>
      <c r="H37" s="1611"/>
      <c r="I37" s="1609"/>
      <c r="J37" s="107"/>
    </row>
    <row r="38" spans="2:12" ht="15" customHeight="1">
      <c r="B38" s="2886" t="s">
        <v>316</v>
      </c>
      <c r="C38" s="276" t="s">
        <v>90</v>
      </c>
      <c r="D38" s="318" t="s">
        <v>754</v>
      </c>
      <c r="E38" s="1736"/>
      <c r="F38" s="107"/>
      <c r="G38" s="1612"/>
      <c r="H38" s="1792" t="str">
        <f>IF(ISNONTEXT(E38)=TRUE,"","X")</f>
        <v/>
      </c>
      <c r="I38" s="1493" t="str">
        <f>IF(AND(C31&lt;&gt;"",LEFT(C31,5)&lt;&gt;"&lt;PROV",ISBLANK(E38))=TRUE,"X","")</f>
        <v/>
      </c>
    </row>
    <row r="39" spans="2:12" ht="15" customHeight="1">
      <c r="B39" s="2886" t="s">
        <v>315</v>
      </c>
      <c r="C39" s="276" t="s">
        <v>89</v>
      </c>
      <c r="D39" s="318" t="s">
        <v>754</v>
      </c>
      <c r="E39" s="1736"/>
      <c r="F39" s="107"/>
      <c r="G39" s="1612"/>
      <c r="H39" s="1792" t="str">
        <f>IF(ISNONTEXT(E39)=TRUE,"","X")</f>
        <v/>
      </c>
      <c r="I39" s="1493" t="str">
        <f>IF(AND(C31&lt;&gt;"",LEFT(C31,5)&lt;&gt;"&lt;PROV",ISBLANK(E39))=TRUE,"X","")</f>
        <v/>
      </c>
    </row>
    <row r="40" spans="2:12" ht="15" customHeight="1">
      <c r="B40" s="2886" t="s">
        <v>314</v>
      </c>
      <c r="C40" s="276" t="s">
        <v>88</v>
      </c>
      <c r="D40" s="318" t="s">
        <v>754</v>
      </c>
      <c r="E40" s="1736"/>
      <c r="F40" s="107"/>
      <c r="G40" s="1612"/>
      <c r="H40" s="1792" t="str">
        <f>IF(ISNONTEXT(E40)=TRUE,"","X")</f>
        <v/>
      </c>
      <c r="I40" s="1493" t="str">
        <f>IF(AND(C31&lt;&gt;"",LEFT(C31,5)&lt;&gt;"&lt;PROV",ISBLANK(E40))=TRUE,"X","")</f>
        <v/>
      </c>
    </row>
    <row r="41" spans="2:12" ht="15" customHeight="1">
      <c r="B41" s="2886"/>
      <c r="C41" s="322" t="s">
        <v>92</v>
      </c>
      <c r="D41" s="318"/>
      <c r="E41" s="1796"/>
      <c r="F41" s="107"/>
      <c r="G41" s="1612"/>
      <c r="H41" s="1611"/>
      <c r="I41" s="1609"/>
      <c r="J41" s="107"/>
      <c r="K41" s="107"/>
      <c r="L41" s="107"/>
    </row>
    <row r="42" spans="2:12" ht="15" customHeight="1">
      <c r="B42" s="2886" t="s">
        <v>313</v>
      </c>
      <c r="C42" s="276" t="s">
        <v>90</v>
      </c>
      <c r="D42" s="318" t="s">
        <v>754</v>
      </c>
      <c r="E42" s="1736"/>
      <c r="F42" s="107"/>
      <c r="G42" s="1612"/>
      <c r="H42" s="1792" t="str">
        <f>IF(ISNONTEXT(E42)=TRUE,"","X")</f>
        <v/>
      </c>
      <c r="I42" s="1493" t="str">
        <f>IF(AND(C31&lt;&gt;"",LEFT(C31,5)&lt;&gt;"&lt;PROV",ISBLANK(E42))=TRUE,"X","")</f>
        <v/>
      </c>
    </row>
    <row r="43" spans="2:12" ht="15" customHeight="1">
      <c r="B43" s="2886" t="s">
        <v>312</v>
      </c>
      <c r="C43" s="276" t="s">
        <v>89</v>
      </c>
      <c r="D43" s="318" t="s">
        <v>754</v>
      </c>
      <c r="E43" s="1736"/>
      <c r="F43" s="107"/>
      <c r="G43" s="1612"/>
      <c r="H43" s="1792" t="str">
        <f>IF(ISNONTEXT(E43)=TRUE,"","X")</f>
        <v/>
      </c>
      <c r="I43" s="1493" t="str">
        <f>IF(AND(C31&lt;&gt;"",LEFT(C31,5)&lt;&gt;"&lt;PROV",ISBLANK(E43))=TRUE,"X","")</f>
        <v/>
      </c>
    </row>
    <row r="44" spans="2:12" ht="15" customHeight="1">
      <c r="B44" s="2886" t="s">
        <v>311</v>
      </c>
      <c r="C44" s="276" t="s">
        <v>88</v>
      </c>
      <c r="D44" s="318" t="s">
        <v>754</v>
      </c>
      <c r="E44" s="1736"/>
      <c r="F44" s="107"/>
      <c r="G44" s="1612"/>
      <c r="H44" s="1792" t="str">
        <f>IF(ISNONTEXT(E44)=TRUE,"","X")</f>
        <v/>
      </c>
      <c r="I44" s="1493" t="str">
        <f>IF(AND(C31&lt;&gt;"",LEFT(C31,5)&lt;&gt;"&lt;PROV",ISBLANK(E44))=TRUE,"X","")</f>
        <v/>
      </c>
    </row>
    <row r="45" spans="2:12" ht="15" customHeight="1">
      <c r="B45" s="2886"/>
      <c r="C45" s="323" t="s">
        <v>91</v>
      </c>
      <c r="D45" s="318"/>
      <c r="E45" s="1796"/>
      <c r="F45" s="107"/>
      <c r="G45" s="1612"/>
      <c r="H45" s="1611"/>
      <c r="I45" s="1609"/>
      <c r="J45" s="107"/>
      <c r="K45" s="107"/>
    </row>
    <row r="46" spans="2:12" ht="15" customHeight="1">
      <c r="B46" s="2886" t="s">
        <v>310</v>
      </c>
      <c r="C46" s="276" t="s">
        <v>90</v>
      </c>
      <c r="D46" s="318" t="s">
        <v>754</v>
      </c>
      <c r="E46" s="1736"/>
      <c r="F46" s="107"/>
      <c r="G46" s="1612"/>
      <c r="H46" s="1792" t="str">
        <f>IF(ISNONTEXT(E46)=TRUE,"","X")</f>
        <v/>
      </c>
      <c r="I46" s="1493" t="str">
        <f>IF(AND(C31&lt;&gt;"",LEFT(C31,5)&lt;&gt;"&lt;PROV",ISBLANK(E46))=TRUE,"X","")</f>
        <v/>
      </c>
    </row>
    <row r="47" spans="2:12" ht="15" customHeight="1">
      <c r="B47" s="2886" t="s">
        <v>309</v>
      </c>
      <c r="C47" s="276" t="s">
        <v>89</v>
      </c>
      <c r="D47" s="318" t="s">
        <v>754</v>
      </c>
      <c r="E47" s="1736"/>
      <c r="F47" s="107"/>
      <c r="G47" s="1612"/>
      <c r="H47" s="1792" t="str">
        <f>IF(ISNONTEXT(E47)=TRUE,"","X")</f>
        <v/>
      </c>
      <c r="I47" s="1493" t="str">
        <f>IF(AND(C31&lt;&gt;"",LEFT(C31,5)&lt;&gt;"&lt;PROV",ISBLANK(E47))=TRUE,"X","")</f>
        <v/>
      </c>
    </row>
    <row r="48" spans="2:12" ht="15" customHeight="1">
      <c r="B48" s="2886" t="s">
        <v>308</v>
      </c>
      <c r="C48" s="276" t="s">
        <v>88</v>
      </c>
      <c r="D48" s="318" t="s">
        <v>754</v>
      </c>
      <c r="E48" s="1736"/>
      <c r="F48" s="107"/>
      <c r="G48" s="1613"/>
      <c r="H48" s="1793" t="str">
        <f>IF(ISNONTEXT(E48)=TRUE,"","X")</f>
        <v/>
      </c>
      <c r="I48" s="1496" t="str">
        <f>IF(AND(C31&lt;&gt;"",LEFT(C31,5)&lt;&gt;"&lt;PROV",ISBLANK(E48))=TRUE,"X","")</f>
        <v/>
      </c>
    </row>
    <row r="49" spans="1:10" ht="15" customHeight="1">
      <c r="B49" s="2886" t="s">
        <v>307</v>
      </c>
      <c r="C49" s="324" t="s">
        <v>87</v>
      </c>
      <c r="D49" s="317" t="s">
        <v>754</v>
      </c>
      <c r="E49" s="90">
        <f>E32+SUM(E34:E36,E38:E40,E42:E44,E46:E48)</f>
        <v>0</v>
      </c>
      <c r="F49" s="107"/>
      <c r="G49" s="107"/>
      <c r="H49" s="107"/>
      <c r="I49" s="107"/>
      <c r="J49" s="107"/>
    </row>
    <row r="50" spans="1:10" ht="15" customHeight="1">
      <c r="A50" s="26">
        <v>2</v>
      </c>
      <c r="B50" s="2886" t="s">
        <v>306</v>
      </c>
      <c r="C50" s="590" t="s">
        <v>96</v>
      </c>
      <c r="D50" s="325"/>
      <c r="E50" s="107"/>
      <c r="F50" s="107"/>
      <c r="G50" s="3772" t="s">
        <v>1870</v>
      </c>
      <c r="H50" s="1610"/>
      <c r="I50" s="1500"/>
    </row>
    <row r="51" spans="1:10" ht="15" customHeight="1">
      <c r="B51" s="2886" t="s">
        <v>305</v>
      </c>
      <c r="C51" s="321" t="s">
        <v>95</v>
      </c>
      <c r="D51" s="320" t="s">
        <v>754</v>
      </c>
      <c r="E51" s="1735"/>
      <c r="F51" s="107"/>
      <c r="G51" s="3773"/>
      <c r="H51" s="1792" t="str">
        <f>IF(ISNONTEXT(E51)=TRUE,"","X")</f>
        <v/>
      </c>
      <c r="I51" s="1493" t="str">
        <f>IF(AND(C50&lt;&gt;"",LEFT(C50,5)&lt;&gt;"&lt;PROV",ISBLANK(E51))=TRUE,"X","")</f>
        <v/>
      </c>
    </row>
    <row r="52" spans="1:10" ht="15" customHeight="1">
      <c r="B52" s="2886"/>
      <c r="C52" s="322" t="s">
        <v>94</v>
      </c>
      <c r="D52" s="318"/>
      <c r="E52" s="1796"/>
      <c r="F52" s="107"/>
      <c r="G52" s="3773"/>
      <c r="H52" s="1611"/>
      <c r="I52" s="1609"/>
    </row>
    <row r="53" spans="1:10" ht="15" customHeight="1">
      <c r="B53" s="2886" t="s">
        <v>304</v>
      </c>
      <c r="C53" s="276" t="s">
        <v>90</v>
      </c>
      <c r="D53" s="318" t="s">
        <v>754</v>
      </c>
      <c r="E53" s="1736"/>
      <c r="F53" s="107"/>
      <c r="G53" s="1612"/>
      <c r="H53" s="1792" t="str">
        <f>IF(ISNONTEXT(E53)=TRUE,"","X")</f>
        <v/>
      </c>
      <c r="I53" s="1493" t="str">
        <f>IF(AND(C50&lt;&gt;"",LEFT(C50,5)&lt;&gt;"&lt;PROV",ISBLANK(E53))=TRUE,"X","")</f>
        <v/>
      </c>
    </row>
    <row r="54" spans="1:10" ht="15" customHeight="1">
      <c r="B54" s="2886" t="s">
        <v>303</v>
      </c>
      <c r="C54" s="276" t="s">
        <v>89</v>
      </c>
      <c r="D54" s="318" t="s">
        <v>754</v>
      </c>
      <c r="E54" s="1736"/>
      <c r="F54" s="107"/>
      <c r="G54" s="1612"/>
      <c r="H54" s="1792" t="str">
        <f>IF(ISNONTEXT(E54)=TRUE,"","X")</f>
        <v/>
      </c>
      <c r="I54" s="1493" t="str">
        <f>IF(AND(C50&lt;&gt;"",LEFT(C50,5)&lt;&gt;"&lt;PROV",ISBLANK(E54))=TRUE,"X","")</f>
        <v/>
      </c>
    </row>
    <row r="55" spans="1:10" ht="15" customHeight="1">
      <c r="B55" s="2886" t="s">
        <v>302</v>
      </c>
      <c r="C55" s="276" t="s">
        <v>88</v>
      </c>
      <c r="D55" s="318" t="s">
        <v>754</v>
      </c>
      <c r="E55" s="1736"/>
      <c r="F55" s="107"/>
      <c r="G55" s="1612"/>
      <c r="H55" s="1792" t="str">
        <f>IF(ISNONTEXT(E55)=TRUE,"","X")</f>
        <v/>
      </c>
      <c r="I55" s="1493" t="str">
        <f>IF(AND(C50&lt;&gt;"",LEFT(C50,5)&lt;&gt;"&lt;PROV",ISBLANK(E55))=TRUE,"X","")</f>
        <v/>
      </c>
    </row>
    <row r="56" spans="1:10" ht="15" customHeight="1">
      <c r="B56" s="2886"/>
      <c r="C56" s="322" t="s">
        <v>93</v>
      </c>
      <c r="D56" s="318"/>
      <c r="E56" s="1796"/>
      <c r="F56" s="107"/>
      <c r="G56" s="1612"/>
      <c r="H56" s="1611"/>
      <c r="I56" s="1609"/>
    </row>
    <row r="57" spans="1:10" ht="15" customHeight="1">
      <c r="B57" s="2886" t="s">
        <v>301</v>
      </c>
      <c r="C57" s="276" t="s">
        <v>90</v>
      </c>
      <c r="D57" s="318" t="s">
        <v>754</v>
      </c>
      <c r="E57" s="1736"/>
      <c r="F57" s="107"/>
      <c r="G57" s="1612"/>
      <c r="H57" s="1792" t="str">
        <f>IF(ISNONTEXT(E57)=TRUE,"","X")</f>
        <v/>
      </c>
      <c r="I57" s="1493" t="str">
        <f>IF(AND(C50&lt;&gt;"",LEFT(C50,5)&lt;&gt;"&lt;PROV",ISBLANK(E57))=TRUE,"X","")</f>
        <v/>
      </c>
    </row>
    <row r="58" spans="1:10" ht="15" customHeight="1">
      <c r="B58" s="2886" t="s">
        <v>300</v>
      </c>
      <c r="C58" s="276" t="s">
        <v>89</v>
      </c>
      <c r="D58" s="318" t="s">
        <v>754</v>
      </c>
      <c r="E58" s="1736"/>
      <c r="F58" s="107"/>
      <c r="G58" s="1612"/>
      <c r="H58" s="1792" t="str">
        <f>IF(ISNONTEXT(E58)=TRUE,"","X")</f>
        <v/>
      </c>
      <c r="I58" s="1493" t="str">
        <f>IF(AND(C50&lt;&gt;"",LEFT(C50,5)&lt;&gt;"&lt;PROV",ISBLANK(E58))=TRUE,"X","")</f>
        <v/>
      </c>
    </row>
    <row r="59" spans="1:10" ht="15" customHeight="1">
      <c r="B59" s="2886" t="s">
        <v>299</v>
      </c>
      <c r="C59" s="276" t="s">
        <v>88</v>
      </c>
      <c r="D59" s="318" t="s">
        <v>754</v>
      </c>
      <c r="E59" s="1736"/>
      <c r="F59" s="107"/>
      <c r="G59" s="1612"/>
      <c r="H59" s="1792" t="str">
        <f>IF(ISNONTEXT(E59)=TRUE,"","X")</f>
        <v/>
      </c>
      <c r="I59" s="1493" t="str">
        <f>IF(AND(C50&lt;&gt;"",LEFT(C50,5)&lt;&gt;"&lt;PROV",ISBLANK(E59))=TRUE,"X","")</f>
        <v/>
      </c>
    </row>
    <row r="60" spans="1:10" ht="15" customHeight="1">
      <c r="B60" s="2886"/>
      <c r="C60" s="322" t="s">
        <v>92</v>
      </c>
      <c r="D60" s="318"/>
      <c r="E60" s="1796"/>
      <c r="F60" s="107"/>
      <c r="G60" s="1612"/>
      <c r="H60" s="1611"/>
      <c r="I60" s="1609"/>
    </row>
    <row r="61" spans="1:10" ht="15" customHeight="1">
      <c r="B61" s="2886" t="s">
        <v>298</v>
      </c>
      <c r="C61" s="276" t="s">
        <v>90</v>
      </c>
      <c r="D61" s="318" t="s">
        <v>754</v>
      </c>
      <c r="E61" s="1736"/>
      <c r="F61" s="107"/>
      <c r="G61" s="1612"/>
      <c r="H61" s="1792" t="str">
        <f>IF(ISNONTEXT(E61)=TRUE,"","X")</f>
        <v/>
      </c>
      <c r="I61" s="1493" t="str">
        <f>IF(AND(C50&lt;&gt;"",LEFT(C50,5)&lt;&gt;"&lt;PROV",ISBLANK(E61))=TRUE,"X","")</f>
        <v/>
      </c>
    </row>
    <row r="62" spans="1:10" ht="15" customHeight="1">
      <c r="B62" s="2886" t="s">
        <v>297</v>
      </c>
      <c r="C62" s="276" t="s">
        <v>89</v>
      </c>
      <c r="D62" s="318" t="s">
        <v>754</v>
      </c>
      <c r="E62" s="1736"/>
      <c r="F62" s="107"/>
      <c r="G62" s="1612"/>
      <c r="H62" s="1792" t="str">
        <f>IF(ISNONTEXT(E62)=TRUE,"","X")</f>
        <v/>
      </c>
      <c r="I62" s="1493" t="str">
        <f>IF(AND(C50&lt;&gt;"",LEFT(C50,5)&lt;&gt;"&lt;PROV",ISBLANK(E62))=TRUE,"X","")</f>
        <v/>
      </c>
    </row>
    <row r="63" spans="1:10" ht="15" customHeight="1">
      <c r="B63" s="2886" t="s">
        <v>296</v>
      </c>
      <c r="C63" s="276" t="s">
        <v>88</v>
      </c>
      <c r="D63" s="318" t="s">
        <v>754</v>
      </c>
      <c r="E63" s="1736"/>
      <c r="F63" s="107"/>
      <c r="G63" s="1612"/>
      <c r="H63" s="1792" t="str">
        <f>IF(ISNONTEXT(E63)=TRUE,"","X")</f>
        <v/>
      </c>
      <c r="I63" s="1493" t="str">
        <f>IF(AND(C50&lt;&gt;"",LEFT(C50,5)&lt;&gt;"&lt;PROV",ISBLANK(E63))=TRUE,"X","")</f>
        <v/>
      </c>
    </row>
    <row r="64" spans="1:10" ht="15" customHeight="1">
      <c r="B64" s="2886"/>
      <c r="C64" s="323" t="s">
        <v>91</v>
      </c>
      <c r="D64" s="318"/>
      <c r="E64" s="1796"/>
      <c r="F64" s="107"/>
      <c r="G64" s="1612"/>
      <c r="H64" s="1611"/>
      <c r="I64" s="1609"/>
    </row>
    <row r="65" spans="1:9" ht="15" customHeight="1">
      <c r="B65" s="2886" t="s">
        <v>295</v>
      </c>
      <c r="C65" s="276" t="s">
        <v>90</v>
      </c>
      <c r="D65" s="318" t="s">
        <v>754</v>
      </c>
      <c r="E65" s="1736"/>
      <c r="F65" s="107"/>
      <c r="G65" s="1612"/>
      <c r="H65" s="1792" t="str">
        <f>IF(ISNONTEXT(E65)=TRUE,"","X")</f>
        <v/>
      </c>
      <c r="I65" s="1493" t="str">
        <f>IF(AND(C50&lt;&gt;"",LEFT(C50,5)&lt;&gt;"&lt;PROV",ISBLANK(E65))=TRUE,"X","")</f>
        <v/>
      </c>
    </row>
    <row r="66" spans="1:9" ht="15" customHeight="1">
      <c r="B66" s="2886" t="s">
        <v>294</v>
      </c>
      <c r="C66" s="276" t="s">
        <v>89</v>
      </c>
      <c r="D66" s="318" t="s">
        <v>754</v>
      </c>
      <c r="E66" s="1736"/>
      <c r="F66" s="107"/>
      <c r="G66" s="1612"/>
      <c r="H66" s="1792" t="str">
        <f>IF(ISNONTEXT(E66)=TRUE,"","X")</f>
        <v/>
      </c>
      <c r="I66" s="1493" t="str">
        <f>IF(AND(C50&lt;&gt;"",LEFT(C50,5)&lt;&gt;"&lt;PROV",ISBLANK(E66))=TRUE,"X","")</f>
        <v/>
      </c>
    </row>
    <row r="67" spans="1:9" ht="15" customHeight="1">
      <c r="B67" s="2886" t="s">
        <v>293</v>
      </c>
      <c r="C67" s="276" t="s">
        <v>88</v>
      </c>
      <c r="D67" s="318" t="s">
        <v>754</v>
      </c>
      <c r="E67" s="1736"/>
      <c r="F67" s="107"/>
      <c r="G67" s="1613"/>
      <c r="H67" s="1793" t="str">
        <f>IF(ISNONTEXT(E67)=TRUE,"","X")</f>
        <v/>
      </c>
      <c r="I67" s="1496" t="str">
        <f>IF(AND(C50&lt;&gt;"",LEFT(C50,5)&lt;&gt;"&lt;PROV",ISBLANK(E67))=TRUE,"X","")</f>
        <v/>
      </c>
    </row>
    <row r="68" spans="1:9" ht="15" customHeight="1">
      <c r="B68" s="2886" t="s">
        <v>292</v>
      </c>
      <c r="C68" s="324" t="s">
        <v>87</v>
      </c>
      <c r="D68" s="317" t="s">
        <v>754</v>
      </c>
      <c r="E68" s="90">
        <f>E51+SUM(E53:E55,E57:E59,E61:E63,E65:E67)</f>
        <v>0</v>
      </c>
      <c r="F68" s="107"/>
      <c r="G68" s="107"/>
      <c r="H68" s="107"/>
      <c r="I68" s="107"/>
    </row>
    <row r="69" spans="1:9" ht="15" customHeight="1">
      <c r="A69" s="26">
        <v>3</v>
      </c>
      <c r="B69" s="2886" t="s">
        <v>291</v>
      </c>
      <c r="C69" s="590" t="s">
        <v>96</v>
      </c>
      <c r="D69" s="325"/>
      <c r="E69" s="107"/>
      <c r="F69" s="107"/>
      <c r="G69" s="3772" t="s">
        <v>1870</v>
      </c>
      <c r="H69" s="1610"/>
      <c r="I69" s="1500"/>
    </row>
    <row r="70" spans="1:9" ht="15" customHeight="1">
      <c r="B70" s="2886" t="s">
        <v>290</v>
      </c>
      <c r="C70" s="321" t="s">
        <v>95</v>
      </c>
      <c r="D70" s="320" t="s">
        <v>754</v>
      </c>
      <c r="E70" s="1735"/>
      <c r="F70" s="107"/>
      <c r="G70" s="3773"/>
      <c r="H70" s="1792" t="str">
        <f>IF(ISNONTEXT(E70)=TRUE,"","X")</f>
        <v/>
      </c>
      <c r="I70" s="1493" t="str">
        <f>IF(AND(C69&lt;&gt;"",LEFT(C69,5)&lt;&gt;"&lt;PROV",ISBLANK(E70))=TRUE,"X","")</f>
        <v/>
      </c>
    </row>
    <row r="71" spans="1:9" ht="15" customHeight="1">
      <c r="B71" s="2886"/>
      <c r="C71" s="322" t="s">
        <v>94</v>
      </c>
      <c r="D71" s="318"/>
      <c r="E71" s="1796"/>
      <c r="F71" s="107"/>
      <c r="G71" s="3773"/>
      <c r="H71" s="1611"/>
      <c r="I71" s="1609"/>
    </row>
    <row r="72" spans="1:9" ht="15" customHeight="1">
      <c r="B72" s="2886" t="s">
        <v>289</v>
      </c>
      <c r="C72" s="276" t="s">
        <v>90</v>
      </c>
      <c r="D72" s="318" t="s">
        <v>754</v>
      </c>
      <c r="E72" s="1736"/>
      <c r="F72" s="107"/>
      <c r="G72" s="1612"/>
      <c r="H72" s="1792" t="str">
        <f>IF(ISNONTEXT(E72)=TRUE,"","X")</f>
        <v/>
      </c>
      <c r="I72" s="1493" t="str">
        <f>IF(AND(C69&lt;&gt;"",LEFT(C69,5)&lt;&gt;"&lt;PROV",ISBLANK(E72))=TRUE,"X","")</f>
        <v/>
      </c>
    </row>
    <row r="73" spans="1:9" ht="15" customHeight="1">
      <c r="B73" s="2886" t="s">
        <v>288</v>
      </c>
      <c r="C73" s="276" t="s">
        <v>89</v>
      </c>
      <c r="D73" s="318" t="s">
        <v>754</v>
      </c>
      <c r="E73" s="1736"/>
      <c r="F73" s="107"/>
      <c r="G73" s="1612"/>
      <c r="H73" s="1792" t="str">
        <f>IF(ISNONTEXT(E73)=TRUE,"","X")</f>
        <v/>
      </c>
      <c r="I73" s="1493" t="str">
        <f>IF(AND(C69&lt;&gt;"",LEFT(C69,5)&lt;&gt;"&lt;PROV",ISBLANK(E73))=TRUE,"X","")</f>
        <v/>
      </c>
    </row>
    <row r="74" spans="1:9" ht="15" customHeight="1">
      <c r="B74" s="2886" t="s">
        <v>287</v>
      </c>
      <c r="C74" s="276" t="s">
        <v>88</v>
      </c>
      <c r="D74" s="318" t="s">
        <v>754</v>
      </c>
      <c r="E74" s="1736"/>
      <c r="F74" s="107"/>
      <c r="G74" s="1612"/>
      <c r="H74" s="1792" t="str">
        <f>IF(ISNONTEXT(E74)=TRUE,"","X")</f>
        <v/>
      </c>
      <c r="I74" s="1493" t="str">
        <f>IF(AND(C69&lt;&gt;"",LEFT(C69,5)&lt;&gt;"&lt;PROV",ISBLANK(E74))=TRUE,"X","")</f>
        <v/>
      </c>
    </row>
    <row r="75" spans="1:9" ht="15" customHeight="1">
      <c r="B75" s="2886"/>
      <c r="C75" s="322" t="s">
        <v>93</v>
      </c>
      <c r="D75" s="318"/>
      <c r="E75" s="1796"/>
      <c r="F75" s="107"/>
      <c r="G75" s="1612"/>
      <c r="H75" s="1611"/>
      <c r="I75" s="1609"/>
    </row>
    <row r="76" spans="1:9" ht="15" customHeight="1">
      <c r="B76" s="2886" t="s">
        <v>286</v>
      </c>
      <c r="C76" s="276" t="s">
        <v>90</v>
      </c>
      <c r="D76" s="318" t="s">
        <v>754</v>
      </c>
      <c r="E76" s="1736"/>
      <c r="F76" s="107"/>
      <c r="G76" s="1612"/>
      <c r="H76" s="1792" t="str">
        <f>IF(ISNONTEXT(E76)=TRUE,"","X")</f>
        <v/>
      </c>
      <c r="I76" s="1493" t="str">
        <f>IF(AND(C69&lt;&gt;"",LEFT(C69,5)&lt;&gt;"&lt;PROV",ISBLANK(E76))=TRUE,"X","")</f>
        <v/>
      </c>
    </row>
    <row r="77" spans="1:9" ht="15" customHeight="1">
      <c r="B77" s="2886" t="s">
        <v>285</v>
      </c>
      <c r="C77" s="276" t="s">
        <v>89</v>
      </c>
      <c r="D77" s="318" t="s">
        <v>754</v>
      </c>
      <c r="E77" s="1736"/>
      <c r="F77" s="107"/>
      <c r="G77" s="1612"/>
      <c r="H77" s="1792" t="str">
        <f>IF(ISNONTEXT(E77)=TRUE,"","X")</f>
        <v/>
      </c>
      <c r="I77" s="1493" t="str">
        <f>IF(AND(C69&lt;&gt;"",LEFT(C69,5)&lt;&gt;"&lt;PROV",ISBLANK(E77))=TRUE,"X","")</f>
        <v/>
      </c>
    </row>
    <row r="78" spans="1:9" ht="15" customHeight="1">
      <c r="B78" s="2886" t="s">
        <v>284</v>
      </c>
      <c r="C78" s="276" t="s">
        <v>88</v>
      </c>
      <c r="D78" s="318" t="s">
        <v>754</v>
      </c>
      <c r="E78" s="1736"/>
      <c r="F78" s="107"/>
      <c r="G78" s="1612"/>
      <c r="H78" s="1792" t="str">
        <f>IF(ISNONTEXT(E78)=TRUE,"","X")</f>
        <v/>
      </c>
      <c r="I78" s="1493" t="str">
        <f>IF(AND(C69&lt;&gt;"",LEFT(C69,5)&lt;&gt;"&lt;PROV",ISBLANK(E78))=TRUE,"X","")</f>
        <v/>
      </c>
    </row>
    <row r="79" spans="1:9" ht="15" customHeight="1">
      <c r="B79" s="2886"/>
      <c r="C79" s="322" t="s">
        <v>92</v>
      </c>
      <c r="D79" s="318"/>
      <c r="E79" s="1796"/>
      <c r="F79" s="107"/>
      <c r="G79" s="1612"/>
      <c r="H79" s="1611"/>
      <c r="I79" s="1609"/>
    </row>
    <row r="80" spans="1:9" ht="15" customHeight="1">
      <c r="B80" s="2886" t="s">
        <v>283</v>
      </c>
      <c r="C80" s="276" t="s">
        <v>90</v>
      </c>
      <c r="D80" s="318" t="s">
        <v>754</v>
      </c>
      <c r="E80" s="1736"/>
      <c r="F80" s="107"/>
      <c r="G80" s="1612"/>
      <c r="H80" s="1792" t="str">
        <f>IF(ISNONTEXT(E80)=TRUE,"","X")</f>
        <v/>
      </c>
      <c r="I80" s="1493" t="str">
        <f>IF(AND(C69&lt;&gt;"",LEFT(C69,5)&lt;&gt;"&lt;PROV",ISBLANK(E80))=TRUE,"X","")</f>
        <v/>
      </c>
    </row>
    <row r="81" spans="1:9" ht="15" customHeight="1">
      <c r="B81" s="2886" t="s">
        <v>282</v>
      </c>
      <c r="C81" s="276" t="s">
        <v>89</v>
      </c>
      <c r="D81" s="318" t="s">
        <v>754</v>
      </c>
      <c r="E81" s="1736"/>
      <c r="F81" s="107"/>
      <c r="G81" s="1612"/>
      <c r="H81" s="1792" t="str">
        <f>IF(ISNONTEXT(E81)=TRUE,"","X")</f>
        <v/>
      </c>
      <c r="I81" s="1493" t="str">
        <f>IF(AND(C69&lt;&gt;"",LEFT(C69,5)&lt;&gt;"&lt;PROV",ISBLANK(E81))=TRUE,"X","")</f>
        <v/>
      </c>
    </row>
    <row r="82" spans="1:9" ht="15" customHeight="1">
      <c r="B82" s="2886" t="s">
        <v>281</v>
      </c>
      <c r="C82" s="276" t="s">
        <v>88</v>
      </c>
      <c r="D82" s="318" t="s">
        <v>754</v>
      </c>
      <c r="E82" s="1736"/>
      <c r="F82" s="107"/>
      <c r="G82" s="1612"/>
      <c r="H82" s="1792" t="str">
        <f>IF(ISNONTEXT(E82)=TRUE,"","X")</f>
        <v/>
      </c>
      <c r="I82" s="1493" t="str">
        <f>IF(AND(C69&lt;&gt;"",LEFT(C69,5)&lt;&gt;"&lt;PROV",ISBLANK(E82))=TRUE,"X","")</f>
        <v/>
      </c>
    </row>
    <row r="83" spans="1:9" ht="15" customHeight="1">
      <c r="B83" s="2886"/>
      <c r="C83" s="323" t="s">
        <v>91</v>
      </c>
      <c r="D83" s="318"/>
      <c r="E83" s="1796"/>
      <c r="F83" s="107"/>
      <c r="G83" s="1612"/>
      <c r="H83" s="1611"/>
      <c r="I83" s="1609"/>
    </row>
    <row r="84" spans="1:9" ht="15" customHeight="1">
      <c r="B84" s="2886" t="s">
        <v>280</v>
      </c>
      <c r="C84" s="276" t="s">
        <v>90</v>
      </c>
      <c r="D84" s="318" t="s">
        <v>754</v>
      </c>
      <c r="E84" s="1736"/>
      <c r="F84" s="107"/>
      <c r="G84" s="1612"/>
      <c r="H84" s="1792" t="str">
        <f>IF(ISNONTEXT(E84)=TRUE,"","X")</f>
        <v/>
      </c>
      <c r="I84" s="1493" t="str">
        <f>IF(AND(C69&lt;&gt;"",LEFT(C69,5)&lt;&gt;"&lt;PROV",ISBLANK(E84))=TRUE,"X","")</f>
        <v/>
      </c>
    </row>
    <row r="85" spans="1:9" ht="15" customHeight="1">
      <c r="B85" s="2886" t="s">
        <v>279</v>
      </c>
      <c r="C85" s="276" t="s">
        <v>89</v>
      </c>
      <c r="D85" s="318" t="s">
        <v>754</v>
      </c>
      <c r="E85" s="1736"/>
      <c r="F85" s="107"/>
      <c r="G85" s="1612"/>
      <c r="H85" s="1792" t="str">
        <f>IF(ISNONTEXT(E85)=TRUE,"","X")</f>
        <v/>
      </c>
      <c r="I85" s="1493" t="str">
        <f>IF(AND(C69&lt;&gt;"",LEFT(C69,5)&lt;&gt;"&lt;PROV",ISBLANK(E85))=TRUE,"X","")</f>
        <v/>
      </c>
    </row>
    <row r="86" spans="1:9" ht="15" customHeight="1">
      <c r="B86" s="2886" t="s">
        <v>278</v>
      </c>
      <c r="C86" s="276" t="s">
        <v>88</v>
      </c>
      <c r="D86" s="318" t="s">
        <v>754</v>
      </c>
      <c r="E86" s="1736"/>
      <c r="F86" s="107"/>
      <c r="G86" s="1613"/>
      <c r="H86" s="1793" t="str">
        <f>IF(ISNONTEXT(E86)=TRUE,"","X")</f>
        <v/>
      </c>
      <c r="I86" s="1496" t="str">
        <f>IF(AND(C69&lt;&gt;"",LEFT(C69,5)&lt;&gt;"&lt;PROV",ISBLANK(E86))=TRUE,"X","")</f>
        <v/>
      </c>
    </row>
    <row r="87" spans="1:9" ht="15" customHeight="1">
      <c r="B87" s="2886" t="s">
        <v>277</v>
      </c>
      <c r="C87" s="324" t="s">
        <v>87</v>
      </c>
      <c r="D87" s="317" t="s">
        <v>754</v>
      </c>
      <c r="E87" s="90">
        <f>E70+SUM(E72:E74,E76:E78,E80:E82,E84:E86)</f>
        <v>0</v>
      </c>
      <c r="F87" s="107"/>
      <c r="G87" s="107"/>
      <c r="H87" s="107"/>
      <c r="I87" s="107"/>
    </row>
    <row r="88" spans="1:9" ht="15" customHeight="1">
      <c r="A88" s="26">
        <v>4</v>
      </c>
      <c r="B88" s="2886" t="s">
        <v>276</v>
      </c>
      <c r="C88" s="590" t="s">
        <v>96</v>
      </c>
      <c r="D88" s="325"/>
      <c r="E88" s="107"/>
      <c r="F88" s="107"/>
      <c r="G88" s="3772" t="s">
        <v>1870</v>
      </c>
      <c r="H88" s="1610"/>
      <c r="I88" s="1500"/>
    </row>
    <row r="89" spans="1:9" ht="15" customHeight="1">
      <c r="B89" s="2886" t="s">
        <v>275</v>
      </c>
      <c r="C89" s="321" t="s">
        <v>95</v>
      </c>
      <c r="D89" s="320" t="s">
        <v>754</v>
      </c>
      <c r="E89" s="1735"/>
      <c r="F89" s="107"/>
      <c r="G89" s="3773"/>
      <c r="H89" s="1792" t="str">
        <f>IF(ISNONTEXT(E89)=TRUE,"","X")</f>
        <v/>
      </c>
      <c r="I89" s="1493" t="str">
        <f>IF(AND(C88&lt;&gt;"",LEFT(C88,5)&lt;&gt;"&lt;PROV",ISBLANK(E89))=TRUE,"X","")</f>
        <v/>
      </c>
    </row>
    <row r="90" spans="1:9" ht="15" customHeight="1">
      <c r="B90" s="2886"/>
      <c r="C90" s="322" t="s">
        <v>94</v>
      </c>
      <c r="D90" s="318"/>
      <c r="E90" s="1796"/>
      <c r="F90" s="107"/>
      <c r="G90" s="3773"/>
      <c r="H90" s="1611"/>
      <c r="I90" s="1609"/>
    </row>
    <row r="91" spans="1:9" ht="15" customHeight="1">
      <c r="B91" s="2886" t="s">
        <v>274</v>
      </c>
      <c r="C91" s="276" t="s">
        <v>90</v>
      </c>
      <c r="D91" s="318" t="s">
        <v>754</v>
      </c>
      <c r="E91" s="1736"/>
      <c r="F91" s="107"/>
      <c r="G91" s="1612"/>
      <c r="H91" s="1792" t="str">
        <f>IF(ISNONTEXT(E91)=TRUE,"","X")</f>
        <v/>
      </c>
      <c r="I91" s="1493" t="str">
        <f>IF(AND(C88&lt;&gt;"",LEFT(C88,5)&lt;&gt;"&lt;PROV",ISBLANK(E91))=TRUE,"X","")</f>
        <v/>
      </c>
    </row>
    <row r="92" spans="1:9" ht="15" customHeight="1">
      <c r="B92" s="2886" t="s">
        <v>273</v>
      </c>
      <c r="C92" s="276" t="s">
        <v>89</v>
      </c>
      <c r="D92" s="318" t="s">
        <v>754</v>
      </c>
      <c r="E92" s="1736"/>
      <c r="F92" s="107"/>
      <c r="G92" s="1612"/>
      <c r="H92" s="1792" t="str">
        <f>IF(ISNONTEXT(E92)=TRUE,"","X")</f>
        <v/>
      </c>
      <c r="I92" s="1493" t="str">
        <f>IF(AND(C88&lt;&gt;"",LEFT(C88,5)&lt;&gt;"&lt;PROV",ISBLANK(E92))=TRUE,"X","")</f>
        <v/>
      </c>
    </row>
    <row r="93" spans="1:9" ht="15" customHeight="1">
      <c r="B93" s="2886" t="s">
        <v>272</v>
      </c>
      <c r="C93" s="276" t="s">
        <v>88</v>
      </c>
      <c r="D93" s="318" t="s">
        <v>754</v>
      </c>
      <c r="E93" s="1736"/>
      <c r="F93" s="107"/>
      <c r="G93" s="1612"/>
      <c r="H93" s="1792" t="str">
        <f>IF(ISNONTEXT(E93)=TRUE,"","X")</f>
        <v/>
      </c>
      <c r="I93" s="1493" t="str">
        <f>IF(AND(C88&lt;&gt;"",LEFT(C88,5)&lt;&gt;"&lt;PROV",ISBLANK(E93))=TRUE,"X","")</f>
        <v/>
      </c>
    </row>
    <row r="94" spans="1:9" ht="15" customHeight="1">
      <c r="B94" s="2886"/>
      <c r="C94" s="322" t="s">
        <v>93</v>
      </c>
      <c r="D94" s="318"/>
      <c r="E94" s="1796"/>
      <c r="F94" s="107"/>
      <c r="G94" s="1612"/>
      <c r="H94" s="1611"/>
      <c r="I94" s="1609"/>
    </row>
    <row r="95" spans="1:9" ht="15" customHeight="1">
      <c r="B95" s="2886" t="s">
        <v>271</v>
      </c>
      <c r="C95" s="276" t="s">
        <v>90</v>
      </c>
      <c r="D95" s="318" t="s">
        <v>754</v>
      </c>
      <c r="E95" s="1736"/>
      <c r="F95" s="107"/>
      <c r="G95" s="1612"/>
      <c r="H95" s="1792" t="str">
        <f>IF(ISNONTEXT(E95)=TRUE,"","X")</f>
        <v/>
      </c>
      <c r="I95" s="1493" t="str">
        <f>IF(AND(C88&lt;&gt;"",LEFT(C88,5)&lt;&gt;"&lt;PROV",ISBLANK(E95))=TRUE,"X","")</f>
        <v/>
      </c>
    </row>
    <row r="96" spans="1:9" ht="15" customHeight="1">
      <c r="B96" s="2886" t="s">
        <v>270</v>
      </c>
      <c r="C96" s="276" t="s">
        <v>89</v>
      </c>
      <c r="D96" s="318" t="s">
        <v>754</v>
      </c>
      <c r="E96" s="1736"/>
      <c r="F96" s="107"/>
      <c r="G96" s="1612"/>
      <c r="H96" s="1792" t="str">
        <f>IF(ISNONTEXT(E96)=TRUE,"","X")</f>
        <v/>
      </c>
      <c r="I96" s="1493" t="str">
        <f>IF(AND(C88&lt;&gt;"",LEFT(C88,5)&lt;&gt;"&lt;PROV",ISBLANK(E96))=TRUE,"X","")</f>
        <v/>
      </c>
    </row>
    <row r="97" spans="1:9" ht="15" customHeight="1">
      <c r="B97" s="2886" t="s">
        <v>269</v>
      </c>
      <c r="C97" s="276" t="s">
        <v>88</v>
      </c>
      <c r="D97" s="318" t="s">
        <v>754</v>
      </c>
      <c r="E97" s="1736"/>
      <c r="F97" s="107"/>
      <c r="G97" s="1612"/>
      <c r="H97" s="1792" t="str">
        <f>IF(ISNONTEXT(E97)=TRUE,"","X")</f>
        <v/>
      </c>
      <c r="I97" s="1493" t="str">
        <f>IF(AND(C88&lt;&gt;"",LEFT(C88,5)&lt;&gt;"&lt;PROV",ISBLANK(E97))=TRUE,"X","")</f>
        <v/>
      </c>
    </row>
    <row r="98" spans="1:9" ht="15" customHeight="1">
      <c r="B98" s="2886"/>
      <c r="C98" s="322" t="s">
        <v>92</v>
      </c>
      <c r="D98" s="318"/>
      <c r="E98" s="1796"/>
      <c r="F98" s="107"/>
      <c r="G98" s="1612"/>
      <c r="H98" s="1611"/>
      <c r="I98" s="1609"/>
    </row>
    <row r="99" spans="1:9" ht="15" customHeight="1">
      <c r="B99" s="2886" t="s">
        <v>268</v>
      </c>
      <c r="C99" s="276" t="s">
        <v>90</v>
      </c>
      <c r="D99" s="318" t="s">
        <v>754</v>
      </c>
      <c r="E99" s="1736"/>
      <c r="F99" s="107"/>
      <c r="G99" s="1612"/>
      <c r="H99" s="1792" t="str">
        <f>IF(ISNONTEXT(E99)=TRUE,"","X")</f>
        <v/>
      </c>
      <c r="I99" s="1493" t="str">
        <f>IF(AND(C88&lt;&gt;"",LEFT(C88,5)&lt;&gt;"&lt;PROV",ISBLANK(E99))=TRUE,"X","")</f>
        <v/>
      </c>
    </row>
    <row r="100" spans="1:9" ht="15" customHeight="1">
      <c r="B100" s="2886" t="s">
        <v>267</v>
      </c>
      <c r="C100" s="276" t="s">
        <v>89</v>
      </c>
      <c r="D100" s="318" t="s">
        <v>754</v>
      </c>
      <c r="E100" s="1736"/>
      <c r="F100" s="107"/>
      <c r="G100" s="1612"/>
      <c r="H100" s="1792" t="str">
        <f>IF(ISNONTEXT(E100)=TRUE,"","X")</f>
        <v/>
      </c>
      <c r="I100" s="1493" t="str">
        <f>IF(AND(C88&lt;&gt;"",LEFT(C88,5)&lt;&gt;"&lt;PROV",ISBLANK(E100))=TRUE,"X","")</f>
        <v/>
      </c>
    </row>
    <row r="101" spans="1:9" ht="15" customHeight="1">
      <c r="B101" s="2886" t="s">
        <v>266</v>
      </c>
      <c r="C101" s="276" t="s">
        <v>88</v>
      </c>
      <c r="D101" s="318" t="s">
        <v>754</v>
      </c>
      <c r="E101" s="1736"/>
      <c r="F101" s="107"/>
      <c r="G101" s="1612"/>
      <c r="H101" s="1792" t="str">
        <f>IF(ISNONTEXT(E101)=TRUE,"","X")</f>
        <v/>
      </c>
      <c r="I101" s="1493" t="str">
        <f>IF(AND(C88&lt;&gt;"",LEFT(C88,5)&lt;&gt;"&lt;PROV",ISBLANK(E101))=TRUE,"X","")</f>
        <v/>
      </c>
    </row>
    <row r="102" spans="1:9" ht="15" customHeight="1">
      <c r="B102" s="2886"/>
      <c r="C102" s="323" t="s">
        <v>91</v>
      </c>
      <c r="D102" s="318"/>
      <c r="E102" s="1796"/>
      <c r="F102" s="107"/>
      <c r="G102" s="1612"/>
      <c r="H102" s="1611"/>
      <c r="I102" s="1609"/>
    </row>
    <row r="103" spans="1:9" ht="15" customHeight="1">
      <c r="B103" s="2886" t="s">
        <v>265</v>
      </c>
      <c r="C103" s="276" t="s">
        <v>90</v>
      </c>
      <c r="D103" s="318" t="s">
        <v>754</v>
      </c>
      <c r="E103" s="1736"/>
      <c r="F103" s="107"/>
      <c r="G103" s="1612"/>
      <c r="H103" s="1792" t="str">
        <f>IF(ISNONTEXT(E103)=TRUE,"","X")</f>
        <v/>
      </c>
      <c r="I103" s="1493" t="str">
        <f>IF(AND(C88&lt;&gt;"",LEFT(C88,5)&lt;&gt;"&lt;PROV",ISBLANK(E103))=TRUE,"X","")</f>
        <v/>
      </c>
    </row>
    <row r="104" spans="1:9" ht="15" customHeight="1">
      <c r="B104" s="2886" t="s">
        <v>264</v>
      </c>
      <c r="C104" s="276" t="s">
        <v>89</v>
      </c>
      <c r="D104" s="318" t="s">
        <v>754</v>
      </c>
      <c r="E104" s="1736"/>
      <c r="F104" s="107"/>
      <c r="G104" s="1612"/>
      <c r="H104" s="1792" t="str">
        <f>IF(ISNONTEXT(E104)=TRUE,"","X")</f>
        <v/>
      </c>
      <c r="I104" s="1493" t="str">
        <f>IF(AND(C88&lt;&gt;"",LEFT(C88,5)&lt;&gt;"&lt;PROV",ISBLANK(E104))=TRUE,"X","")</f>
        <v/>
      </c>
    </row>
    <row r="105" spans="1:9" ht="15" customHeight="1">
      <c r="B105" s="2886" t="s">
        <v>263</v>
      </c>
      <c r="C105" s="276" t="s">
        <v>88</v>
      </c>
      <c r="D105" s="318" t="s">
        <v>754</v>
      </c>
      <c r="E105" s="1736"/>
      <c r="F105" s="107"/>
      <c r="G105" s="1613"/>
      <c r="H105" s="1793" t="str">
        <f>IF(ISNONTEXT(E105)=TRUE,"","X")</f>
        <v/>
      </c>
      <c r="I105" s="1496" t="str">
        <f>IF(AND(C88&lt;&gt;"",LEFT(C88,5)&lt;&gt;"&lt;PROV",ISBLANK(E105))=TRUE,"X","")</f>
        <v/>
      </c>
    </row>
    <row r="106" spans="1:9" ht="15" customHeight="1">
      <c r="B106" s="2886" t="s">
        <v>262</v>
      </c>
      <c r="C106" s="324" t="s">
        <v>87</v>
      </c>
      <c r="D106" s="317" t="s">
        <v>754</v>
      </c>
      <c r="E106" s="90">
        <f>E89+SUM(E91:E93,E95:E97,E99:E101,E103:E105)</f>
        <v>0</v>
      </c>
      <c r="F106" s="107"/>
      <c r="G106" s="107"/>
      <c r="H106" s="107"/>
      <c r="I106" s="107"/>
    </row>
    <row r="107" spans="1:9" ht="15" customHeight="1">
      <c r="A107" s="26">
        <v>5</v>
      </c>
      <c r="B107" s="2886" t="s">
        <v>261</v>
      </c>
      <c r="C107" s="590" t="s">
        <v>96</v>
      </c>
      <c r="D107" s="325"/>
      <c r="E107" s="107"/>
      <c r="F107" s="107"/>
      <c r="G107" s="3772" t="s">
        <v>1870</v>
      </c>
      <c r="H107" s="1610"/>
      <c r="I107" s="1500"/>
    </row>
    <row r="108" spans="1:9" ht="15" customHeight="1">
      <c r="B108" s="2886" t="s">
        <v>260</v>
      </c>
      <c r="C108" s="321" t="s">
        <v>95</v>
      </c>
      <c r="D108" s="320" t="s">
        <v>754</v>
      </c>
      <c r="E108" s="565"/>
      <c r="F108" s="107"/>
      <c r="G108" s="3773"/>
      <c r="H108" s="1792" t="str">
        <f>IF(ISNONTEXT(E108)=TRUE,"","X")</f>
        <v/>
      </c>
      <c r="I108" s="1493" t="str">
        <f>IF(AND(C107&lt;&gt;"",LEFT(C107,5)&lt;&gt;"&lt;PROV",ISBLANK(E108))=TRUE,"X","")</f>
        <v/>
      </c>
    </row>
    <row r="109" spans="1:9" ht="15" customHeight="1">
      <c r="B109" s="2886"/>
      <c r="C109" s="322" t="s">
        <v>94</v>
      </c>
      <c r="D109" s="318"/>
      <c r="E109" s="143"/>
      <c r="F109" s="107"/>
      <c r="G109" s="3773"/>
      <c r="H109" s="1611"/>
      <c r="I109" s="1609"/>
    </row>
    <row r="110" spans="1:9" ht="15" customHeight="1">
      <c r="B110" s="2886" t="s">
        <v>259</v>
      </c>
      <c r="C110" s="276" t="s">
        <v>90</v>
      </c>
      <c r="D110" s="318" t="s">
        <v>754</v>
      </c>
      <c r="E110" s="566"/>
      <c r="F110" s="107"/>
      <c r="G110" s="1612"/>
      <c r="H110" s="1792" t="str">
        <f>IF(ISNONTEXT(E110)=TRUE,"","X")</f>
        <v/>
      </c>
      <c r="I110" s="1493" t="str">
        <f>IF(AND(C107&lt;&gt;"",LEFT(C107,5)&lt;&gt;"&lt;PROV",ISBLANK(E110))=TRUE,"X","")</f>
        <v/>
      </c>
    </row>
    <row r="111" spans="1:9" ht="15" customHeight="1">
      <c r="B111" s="2886" t="s">
        <v>258</v>
      </c>
      <c r="C111" s="276" t="s">
        <v>89</v>
      </c>
      <c r="D111" s="318" t="s">
        <v>754</v>
      </c>
      <c r="E111" s="566"/>
      <c r="F111" s="107"/>
      <c r="G111" s="1612"/>
      <c r="H111" s="1792" t="str">
        <f>IF(ISNONTEXT(E111)=TRUE,"","X")</f>
        <v/>
      </c>
      <c r="I111" s="1493" t="str">
        <f>IF(AND(C107&lt;&gt;"",LEFT(C107,5)&lt;&gt;"&lt;PROV",ISBLANK(E111))=TRUE,"X","")</f>
        <v/>
      </c>
    </row>
    <row r="112" spans="1:9" ht="15" customHeight="1">
      <c r="B112" s="2886" t="s">
        <v>257</v>
      </c>
      <c r="C112" s="276" t="s">
        <v>88</v>
      </c>
      <c r="D112" s="318" t="s">
        <v>754</v>
      </c>
      <c r="E112" s="566"/>
      <c r="F112" s="107"/>
      <c r="G112" s="1612"/>
      <c r="H112" s="1792" t="str">
        <f>IF(ISNONTEXT(E112)=TRUE,"","X")</f>
        <v/>
      </c>
      <c r="I112" s="1493" t="str">
        <f>IF(AND(C107&lt;&gt;"",LEFT(C107,5)&lt;&gt;"&lt;PROV",ISBLANK(E112))=TRUE,"X","")</f>
        <v/>
      </c>
    </row>
    <row r="113" spans="1:9" ht="15" customHeight="1">
      <c r="B113" s="2886"/>
      <c r="C113" s="322" t="s">
        <v>93</v>
      </c>
      <c r="D113" s="318"/>
      <c r="E113" s="143"/>
      <c r="F113" s="107"/>
      <c r="G113" s="1612"/>
      <c r="H113" s="1611"/>
      <c r="I113" s="1609"/>
    </row>
    <row r="114" spans="1:9" ht="15" customHeight="1">
      <c r="B114" s="2886" t="s">
        <v>256</v>
      </c>
      <c r="C114" s="276" t="s">
        <v>90</v>
      </c>
      <c r="D114" s="318" t="s">
        <v>754</v>
      </c>
      <c r="E114" s="566"/>
      <c r="F114" s="107"/>
      <c r="G114" s="1612"/>
      <c r="H114" s="1792" t="str">
        <f>IF(ISNONTEXT(E114)=TRUE,"","X")</f>
        <v/>
      </c>
      <c r="I114" s="1493" t="str">
        <f>IF(AND(C107&lt;&gt;"",LEFT(C107,5)&lt;&gt;"&lt;PROV",ISBLANK(E114))=TRUE,"X","")</f>
        <v/>
      </c>
    </row>
    <row r="115" spans="1:9" ht="15" customHeight="1">
      <c r="B115" s="2886" t="s">
        <v>255</v>
      </c>
      <c r="C115" s="276" t="s">
        <v>89</v>
      </c>
      <c r="D115" s="318" t="s">
        <v>754</v>
      </c>
      <c r="E115" s="566"/>
      <c r="F115" s="107"/>
      <c r="G115" s="1612"/>
      <c r="H115" s="1792" t="str">
        <f>IF(ISNONTEXT(E115)=TRUE,"","X")</f>
        <v/>
      </c>
      <c r="I115" s="1493" t="str">
        <f>IF(AND(C107&lt;&gt;"",LEFT(C107,5)&lt;&gt;"&lt;PROV",ISBLANK(E115))=TRUE,"X","")</f>
        <v/>
      </c>
    </row>
    <row r="116" spans="1:9" ht="15" customHeight="1">
      <c r="B116" s="2886" t="s">
        <v>254</v>
      </c>
      <c r="C116" s="276" t="s">
        <v>88</v>
      </c>
      <c r="D116" s="318" t="s">
        <v>754</v>
      </c>
      <c r="E116" s="566"/>
      <c r="F116" s="107"/>
      <c r="G116" s="1612"/>
      <c r="H116" s="1792" t="str">
        <f>IF(ISNONTEXT(E116)=TRUE,"","X")</f>
        <v/>
      </c>
      <c r="I116" s="1493" t="str">
        <f>IF(AND(C107&lt;&gt;"",LEFT(C107,5)&lt;&gt;"&lt;PROV",ISBLANK(E116))=TRUE,"X","")</f>
        <v/>
      </c>
    </row>
    <row r="117" spans="1:9" ht="15" customHeight="1">
      <c r="B117" s="2886"/>
      <c r="C117" s="322" t="s">
        <v>92</v>
      </c>
      <c r="D117" s="318"/>
      <c r="E117" s="143"/>
      <c r="F117" s="107"/>
      <c r="G117" s="1612"/>
      <c r="H117" s="1611"/>
      <c r="I117" s="1609"/>
    </row>
    <row r="118" spans="1:9" ht="15" customHeight="1">
      <c r="B118" s="2886" t="s">
        <v>253</v>
      </c>
      <c r="C118" s="276" t="s">
        <v>90</v>
      </c>
      <c r="D118" s="318" t="s">
        <v>754</v>
      </c>
      <c r="E118" s="566"/>
      <c r="F118" s="107"/>
      <c r="G118" s="1612"/>
      <c r="H118" s="1792" t="str">
        <f>IF(ISNONTEXT(E118)=TRUE,"","X")</f>
        <v/>
      </c>
      <c r="I118" s="1493" t="str">
        <f>IF(AND(C107&lt;&gt;"",LEFT(C107,5)&lt;&gt;"&lt;PROV",ISBLANK(E118))=TRUE,"X","")</f>
        <v/>
      </c>
    </row>
    <row r="119" spans="1:9" ht="15" customHeight="1">
      <c r="B119" s="2886" t="s">
        <v>252</v>
      </c>
      <c r="C119" s="276" t="s">
        <v>89</v>
      </c>
      <c r="D119" s="318" t="s">
        <v>754</v>
      </c>
      <c r="E119" s="566"/>
      <c r="F119" s="107"/>
      <c r="G119" s="1612"/>
      <c r="H119" s="1792" t="str">
        <f>IF(ISNONTEXT(E119)=TRUE,"","X")</f>
        <v/>
      </c>
      <c r="I119" s="1493" t="str">
        <f>IF(AND(C107&lt;&gt;"",LEFT(C107,5)&lt;&gt;"&lt;PROV",ISBLANK(E119))=TRUE,"X","")</f>
        <v/>
      </c>
    </row>
    <row r="120" spans="1:9" ht="15" customHeight="1">
      <c r="B120" s="2886" t="s">
        <v>251</v>
      </c>
      <c r="C120" s="276" t="s">
        <v>88</v>
      </c>
      <c r="D120" s="318" t="s">
        <v>754</v>
      </c>
      <c r="E120" s="566"/>
      <c r="F120" s="107"/>
      <c r="G120" s="1612"/>
      <c r="H120" s="1792" t="str">
        <f>IF(ISNONTEXT(E120)=TRUE,"","X")</f>
        <v/>
      </c>
      <c r="I120" s="1493" t="str">
        <f>IF(AND(C107&lt;&gt;"",LEFT(C107,5)&lt;&gt;"&lt;PROV",ISBLANK(E120))=TRUE,"X","")</f>
        <v/>
      </c>
    </row>
    <row r="121" spans="1:9" ht="15" customHeight="1">
      <c r="B121" s="2886"/>
      <c r="C121" s="323" t="s">
        <v>91</v>
      </c>
      <c r="D121" s="318"/>
      <c r="E121" s="143"/>
      <c r="F121" s="107"/>
      <c r="G121" s="1612"/>
      <c r="H121" s="1611"/>
      <c r="I121" s="1609"/>
    </row>
    <row r="122" spans="1:9" ht="15" customHeight="1">
      <c r="B122" s="2886" t="s">
        <v>250</v>
      </c>
      <c r="C122" s="276" t="s">
        <v>90</v>
      </c>
      <c r="D122" s="318" t="s">
        <v>754</v>
      </c>
      <c r="E122" s="566"/>
      <c r="F122" s="107"/>
      <c r="G122" s="1612"/>
      <c r="H122" s="1792" t="str">
        <f>IF(ISNONTEXT(E122)=TRUE,"","X")</f>
        <v/>
      </c>
      <c r="I122" s="1493" t="str">
        <f>IF(AND(C107&lt;&gt;"",LEFT(C107,5)&lt;&gt;"&lt;PROV",ISBLANK(E122))=TRUE,"X","")</f>
        <v/>
      </c>
    </row>
    <row r="123" spans="1:9" ht="15" customHeight="1">
      <c r="B123" s="2886" t="s">
        <v>249</v>
      </c>
      <c r="C123" s="276" t="s">
        <v>89</v>
      </c>
      <c r="D123" s="318" t="s">
        <v>754</v>
      </c>
      <c r="E123" s="566"/>
      <c r="F123" s="107"/>
      <c r="G123" s="1612"/>
      <c r="H123" s="1792" t="str">
        <f>IF(ISNONTEXT(E123)=TRUE,"","X")</f>
        <v/>
      </c>
      <c r="I123" s="1493" t="str">
        <f>IF(AND(C107&lt;&gt;"",LEFT(C107,5)&lt;&gt;"&lt;PROV",ISBLANK(E123))=TRUE,"X","")</f>
        <v/>
      </c>
    </row>
    <row r="124" spans="1:9" ht="15" customHeight="1">
      <c r="B124" s="2886" t="s">
        <v>248</v>
      </c>
      <c r="C124" s="276" t="s">
        <v>88</v>
      </c>
      <c r="D124" s="318" t="s">
        <v>754</v>
      </c>
      <c r="E124" s="566"/>
      <c r="F124" s="107"/>
      <c r="G124" s="1613"/>
      <c r="H124" s="1793" t="str">
        <f>IF(ISNONTEXT(E124)=TRUE,"","X")</f>
        <v/>
      </c>
      <c r="I124" s="1496" t="str">
        <f>IF(AND(C107&lt;&gt;"",LEFT(C107,5)&lt;&gt;"&lt;PROV",ISBLANK(E124))=TRUE,"X","")</f>
        <v/>
      </c>
    </row>
    <row r="125" spans="1:9" ht="15" customHeight="1">
      <c r="B125" s="2886" t="s">
        <v>247</v>
      </c>
      <c r="C125" s="324" t="s">
        <v>87</v>
      </c>
      <c r="D125" s="317" t="s">
        <v>754</v>
      </c>
      <c r="E125" s="90">
        <f>E108+SUM(E110:E112,E114:E116,E118:E120,E122:E124)</f>
        <v>0</v>
      </c>
      <c r="F125" s="107"/>
      <c r="G125" s="107"/>
      <c r="H125" s="107"/>
      <c r="I125" s="107"/>
    </row>
    <row r="126" spans="1:9" ht="15" customHeight="1">
      <c r="A126" s="26">
        <v>6</v>
      </c>
      <c r="B126" s="2886" t="s">
        <v>246</v>
      </c>
      <c r="C126" s="590" t="s">
        <v>96</v>
      </c>
      <c r="D126" s="325"/>
      <c r="E126" s="107"/>
      <c r="F126" s="107"/>
      <c r="G126" s="3772" t="s">
        <v>1870</v>
      </c>
      <c r="H126" s="1610"/>
      <c r="I126" s="1500"/>
    </row>
    <row r="127" spans="1:9" ht="15" customHeight="1">
      <c r="B127" s="2886" t="s">
        <v>245</v>
      </c>
      <c r="C127" s="321" t="s">
        <v>95</v>
      </c>
      <c r="D127" s="320" t="s">
        <v>754</v>
      </c>
      <c r="E127" s="565"/>
      <c r="F127" s="107"/>
      <c r="G127" s="3773"/>
      <c r="H127" s="1792" t="str">
        <f>IF(ISNONTEXT(E127)=TRUE,"","X")</f>
        <v/>
      </c>
      <c r="I127" s="1493" t="str">
        <f>IF(AND(C126&lt;&gt;"",LEFT(C126,5)&lt;&gt;"&lt;PROV",ISBLANK(E127))=TRUE,"X","")</f>
        <v/>
      </c>
    </row>
    <row r="128" spans="1:9" ht="15" customHeight="1">
      <c r="B128" s="2886"/>
      <c r="C128" s="322" t="s">
        <v>94</v>
      </c>
      <c r="D128" s="318"/>
      <c r="E128" s="143"/>
      <c r="F128" s="107"/>
      <c r="G128" s="3773"/>
      <c r="H128" s="1611"/>
      <c r="I128" s="1609"/>
    </row>
    <row r="129" spans="2:9" ht="15" customHeight="1">
      <c r="B129" s="2886" t="s">
        <v>244</v>
      </c>
      <c r="C129" s="276" t="s">
        <v>90</v>
      </c>
      <c r="D129" s="318" t="s">
        <v>754</v>
      </c>
      <c r="E129" s="566"/>
      <c r="F129" s="107"/>
      <c r="G129" s="1612"/>
      <c r="H129" s="1792" t="str">
        <f>IF(ISNONTEXT(E129)=TRUE,"","X")</f>
        <v/>
      </c>
      <c r="I129" s="1493" t="str">
        <f>IF(AND(C126&lt;&gt;"",LEFT(C126,5)&lt;&gt;"&lt;PROV",ISBLANK(E129))=TRUE,"X","")</f>
        <v/>
      </c>
    </row>
    <row r="130" spans="2:9" ht="15" customHeight="1">
      <c r="B130" s="2886" t="s">
        <v>243</v>
      </c>
      <c r="C130" s="276" t="s">
        <v>89</v>
      </c>
      <c r="D130" s="318" t="s">
        <v>754</v>
      </c>
      <c r="E130" s="566"/>
      <c r="F130" s="107"/>
      <c r="G130" s="1612"/>
      <c r="H130" s="1792" t="str">
        <f>IF(ISNONTEXT(E130)=TRUE,"","X")</f>
        <v/>
      </c>
      <c r="I130" s="1493" t="str">
        <f>IF(AND(C126&lt;&gt;"",LEFT(C126,5)&lt;&gt;"&lt;PROV",ISBLANK(E130))=TRUE,"X","")</f>
        <v/>
      </c>
    </row>
    <row r="131" spans="2:9" ht="15" customHeight="1">
      <c r="B131" s="2886" t="s">
        <v>242</v>
      </c>
      <c r="C131" s="276" t="s">
        <v>88</v>
      </c>
      <c r="D131" s="318" t="s">
        <v>754</v>
      </c>
      <c r="E131" s="566"/>
      <c r="F131" s="107"/>
      <c r="G131" s="1612"/>
      <c r="H131" s="1792" t="str">
        <f>IF(ISNONTEXT(E131)=TRUE,"","X")</f>
        <v/>
      </c>
      <c r="I131" s="1493" t="str">
        <f>IF(AND(C126&lt;&gt;"",LEFT(C126,5)&lt;&gt;"&lt;PROV",ISBLANK(E131))=TRUE,"X","")</f>
        <v/>
      </c>
    </row>
    <row r="132" spans="2:9" ht="15" customHeight="1">
      <c r="B132" s="2886"/>
      <c r="C132" s="322" t="s">
        <v>93</v>
      </c>
      <c r="D132" s="318"/>
      <c r="E132" s="143"/>
      <c r="F132" s="107"/>
      <c r="G132" s="1612"/>
      <c r="H132" s="1611"/>
      <c r="I132" s="1609"/>
    </row>
    <row r="133" spans="2:9" ht="15" customHeight="1">
      <c r="B133" s="2886" t="s">
        <v>241</v>
      </c>
      <c r="C133" s="276" t="s">
        <v>90</v>
      </c>
      <c r="D133" s="318" t="s">
        <v>754</v>
      </c>
      <c r="E133" s="566"/>
      <c r="F133" s="107"/>
      <c r="G133" s="1612"/>
      <c r="H133" s="1792" t="str">
        <f>IF(ISNONTEXT(E133)=TRUE,"","X")</f>
        <v/>
      </c>
      <c r="I133" s="1493" t="str">
        <f>IF(AND(C126&lt;&gt;"",LEFT(C126,5)&lt;&gt;"&lt;PROV",ISBLANK(E133))=TRUE,"X","")</f>
        <v/>
      </c>
    </row>
    <row r="134" spans="2:9" ht="15" customHeight="1">
      <c r="B134" s="2886" t="s">
        <v>240</v>
      </c>
      <c r="C134" s="276" t="s">
        <v>89</v>
      </c>
      <c r="D134" s="318" t="s">
        <v>754</v>
      </c>
      <c r="E134" s="566"/>
      <c r="F134" s="107"/>
      <c r="G134" s="1612"/>
      <c r="H134" s="1792" t="str">
        <f>IF(ISNONTEXT(E134)=TRUE,"","X")</f>
        <v/>
      </c>
      <c r="I134" s="1493" t="str">
        <f>IF(AND(C126&lt;&gt;"",LEFT(C126,5)&lt;&gt;"&lt;PROV",ISBLANK(E134))=TRUE,"X","")</f>
        <v/>
      </c>
    </row>
    <row r="135" spans="2:9" ht="15" customHeight="1">
      <c r="B135" s="2886" t="s">
        <v>239</v>
      </c>
      <c r="C135" s="276" t="s">
        <v>88</v>
      </c>
      <c r="D135" s="318" t="s">
        <v>754</v>
      </c>
      <c r="E135" s="566"/>
      <c r="F135" s="107"/>
      <c r="G135" s="1612"/>
      <c r="H135" s="1792" t="str">
        <f>IF(ISNONTEXT(E135)=TRUE,"","X")</f>
        <v/>
      </c>
      <c r="I135" s="1493" t="str">
        <f>IF(AND(C126&lt;&gt;"",LEFT(C126,5)&lt;&gt;"&lt;PROV",ISBLANK(E135))=TRUE,"X","")</f>
        <v/>
      </c>
    </row>
    <row r="136" spans="2:9" ht="15" customHeight="1">
      <c r="B136" s="2886"/>
      <c r="C136" s="322" t="s">
        <v>92</v>
      </c>
      <c r="D136" s="318"/>
      <c r="E136" s="143"/>
      <c r="F136" s="107"/>
      <c r="G136" s="1612"/>
      <c r="H136" s="1611"/>
      <c r="I136" s="1609"/>
    </row>
    <row r="137" spans="2:9" ht="15" customHeight="1">
      <c r="B137" s="2886" t="s">
        <v>238</v>
      </c>
      <c r="C137" s="276" t="s">
        <v>90</v>
      </c>
      <c r="D137" s="318" t="s">
        <v>754</v>
      </c>
      <c r="E137" s="566"/>
      <c r="F137" s="107"/>
      <c r="G137" s="1612"/>
      <c r="H137" s="1792" t="str">
        <f>IF(ISNONTEXT(E137)=TRUE,"","X")</f>
        <v/>
      </c>
      <c r="I137" s="1493" t="str">
        <f>IF(AND(C126&lt;&gt;"",LEFT(C126,5)&lt;&gt;"&lt;PROV",ISBLANK(E137))=TRUE,"X","")</f>
        <v/>
      </c>
    </row>
    <row r="138" spans="2:9" ht="15" customHeight="1">
      <c r="B138" s="2886" t="s">
        <v>237</v>
      </c>
      <c r="C138" s="276" t="s">
        <v>89</v>
      </c>
      <c r="D138" s="318" t="s">
        <v>754</v>
      </c>
      <c r="E138" s="566"/>
      <c r="F138" s="107"/>
      <c r="G138" s="1612"/>
      <c r="H138" s="1792" t="str">
        <f>IF(ISNONTEXT(E138)=TRUE,"","X")</f>
        <v/>
      </c>
      <c r="I138" s="1493" t="str">
        <f>IF(AND(C126&lt;&gt;"",LEFT(C126,5)&lt;&gt;"&lt;PROV",ISBLANK(E138))=TRUE,"X","")</f>
        <v/>
      </c>
    </row>
    <row r="139" spans="2:9" ht="15" customHeight="1">
      <c r="B139" s="2886" t="s">
        <v>236</v>
      </c>
      <c r="C139" s="276" t="s">
        <v>88</v>
      </c>
      <c r="D139" s="318" t="s">
        <v>754</v>
      </c>
      <c r="E139" s="566"/>
      <c r="F139" s="107"/>
      <c r="G139" s="1612"/>
      <c r="H139" s="1792" t="str">
        <f>IF(ISNONTEXT(E139)=TRUE,"","X")</f>
        <v/>
      </c>
      <c r="I139" s="1493" t="str">
        <f>IF(AND(C126&lt;&gt;"",LEFT(C126,5)&lt;&gt;"&lt;PROV",ISBLANK(E139))=TRUE,"X","")</f>
        <v/>
      </c>
    </row>
    <row r="140" spans="2:9" ht="15" customHeight="1">
      <c r="B140" s="2886"/>
      <c r="C140" s="323" t="s">
        <v>91</v>
      </c>
      <c r="D140" s="318"/>
      <c r="E140" s="143"/>
      <c r="F140" s="107"/>
      <c r="G140" s="1612"/>
      <c r="H140" s="1611"/>
      <c r="I140" s="1609"/>
    </row>
    <row r="141" spans="2:9" ht="15" customHeight="1">
      <c r="B141" s="2886" t="s">
        <v>235</v>
      </c>
      <c r="C141" s="276" t="s">
        <v>90</v>
      </c>
      <c r="D141" s="318" t="s">
        <v>754</v>
      </c>
      <c r="E141" s="566"/>
      <c r="F141" s="107"/>
      <c r="G141" s="1612"/>
      <c r="H141" s="1792" t="str">
        <f>IF(ISNONTEXT(E141)=TRUE,"","X")</f>
        <v/>
      </c>
      <c r="I141" s="1493" t="str">
        <f>IF(AND(C126&lt;&gt;"",LEFT(C126,5)&lt;&gt;"&lt;PROV",ISBLANK(E141))=TRUE,"X","")</f>
        <v/>
      </c>
    </row>
    <row r="142" spans="2:9" ht="15" customHeight="1">
      <c r="B142" s="2886" t="s">
        <v>234</v>
      </c>
      <c r="C142" s="276" t="s">
        <v>89</v>
      </c>
      <c r="D142" s="318" t="s">
        <v>754</v>
      </c>
      <c r="E142" s="566"/>
      <c r="F142" s="107"/>
      <c r="G142" s="1612"/>
      <c r="H142" s="1792" t="str">
        <f>IF(ISNONTEXT(E142)=TRUE,"","X")</f>
        <v/>
      </c>
      <c r="I142" s="1493" t="str">
        <f>IF(AND(C126&lt;&gt;"",LEFT(C126,5)&lt;&gt;"&lt;PROV",ISBLANK(E142))=TRUE,"X","")</f>
        <v/>
      </c>
    </row>
    <row r="143" spans="2:9" ht="15" customHeight="1">
      <c r="B143" s="2886" t="s">
        <v>233</v>
      </c>
      <c r="C143" s="276" t="s">
        <v>88</v>
      </c>
      <c r="D143" s="318" t="s">
        <v>754</v>
      </c>
      <c r="E143" s="566"/>
      <c r="F143" s="107"/>
      <c r="G143" s="1613"/>
      <c r="H143" s="1793" t="str">
        <f>IF(ISNONTEXT(E143)=TRUE,"","X")</f>
        <v/>
      </c>
      <c r="I143" s="1496" t="str">
        <f>IF(AND(C126&lt;&gt;"",LEFT(C126,5)&lt;&gt;"&lt;PROV",ISBLANK(E143))=TRUE,"X","")</f>
        <v/>
      </c>
    </row>
    <row r="144" spans="2:9" ht="15" customHeight="1">
      <c r="B144" s="2886" t="s">
        <v>232</v>
      </c>
      <c r="C144" s="324" t="s">
        <v>87</v>
      </c>
      <c r="D144" s="317" t="s">
        <v>754</v>
      </c>
      <c r="E144" s="90">
        <f>E127+SUM(E129:E131,E133:E135,E137:E139,E141:E143)</f>
        <v>0</v>
      </c>
      <c r="F144" s="107"/>
      <c r="G144" s="107"/>
      <c r="H144" s="107"/>
      <c r="I144" s="107"/>
    </row>
    <row r="145" spans="1:9" ht="15" customHeight="1">
      <c r="A145" s="26">
        <v>7</v>
      </c>
      <c r="B145" s="2886" t="s">
        <v>231</v>
      </c>
      <c r="C145" s="590" t="s">
        <v>96</v>
      </c>
      <c r="D145" s="325"/>
      <c r="E145" s="107"/>
      <c r="F145" s="107"/>
      <c r="G145" s="3772" t="s">
        <v>1870</v>
      </c>
      <c r="H145" s="1610"/>
      <c r="I145" s="1500"/>
    </row>
    <row r="146" spans="1:9" ht="15" customHeight="1">
      <c r="B146" s="2886" t="s">
        <v>230</v>
      </c>
      <c r="C146" s="321" t="s">
        <v>95</v>
      </c>
      <c r="D146" s="320" t="s">
        <v>754</v>
      </c>
      <c r="E146" s="565"/>
      <c r="F146" s="107"/>
      <c r="G146" s="3773"/>
      <c r="H146" s="1792" t="str">
        <f>IF(ISNONTEXT(E146)=TRUE,"","X")</f>
        <v/>
      </c>
      <c r="I146" s="1493" t="str">
        <f>IF(AND(C145&lt;&gt;"",LEFT(C145,5)&lt;&gt;"&lt;PROV",ISBLANK(E146))=TRUE,"X","")</f>
        <v/>
      </c>
    </row>
    <row r="147" spans="1:9" ht="15" customHeight="1">
      <c r="B147" s="2886"/>
      <c r="C147" s="322" t="s">
        <v>94</v>
      </c>
      <c r="D147" s="318"/>
      <c r="E147" s="143"/>
      <c r="F147" s="107"/>
      <c r="G147" s="3773"/>
      <c r="H147" s="1611"/>
      <c r="I147" s="1609"/>
    </row>
    <row r="148" spans="1:9" ht="15" customHeight="1">
      <c r="B148" s="2886" t="s">
        <v>229</v>
      </c>
      <c r="C148" s="276" t="s">
        <v>90</v>
      </c>
      <c r="D148" s="318" t="s">
        <v>754</v>
      </c>
      <c r="E148" s="566"/>
      <c r="F148" s="107"/>
      <c r="G148" s="1612"/>
      <c r="H148" s="1792" t="str">
        <f>IF(ISNONTEXT(E148)=TRUE,"","X")</f>
        <v/>
      </c>
      <c r="I148" s="1493" t="str">
        <f>IF(AND(C145&lt;&gt;"",LEFT(C145,5)&lt;&gt;"&lt;PROV",ISBLANK(E148))=TRUE,"X","")</f>
        <v/>
      </c>
    </row>
    <row r="149" spans="1:9" ht="15" customHeight="1">
      <c r="B149" s="2886" t="s">
        <v>228</v>
      </c>
      <c r="C149" s="276" t="s">
        <v>89</v>
      </c>
      <c r="D149" s="318" t="s">
        <v>754</v>
      </c>
      <c r="E149" s="566"/>
      <c r="F149" s="107"/>
      <c r="G149" s="1612"/>
      <c r="H149" s="1792" t="str">
        <f>IF(ISNONTEXT(E149)=TRUE,"","X")</f>
        <v/>
      </c>
      <c r="I149" s="1493" t="str">
        <f>IF(AND(C145&lt;&gt;"",LEFT(C145,5)&lt;&gt;"&lt;PROV",ISBLANK(E149))=TRUE,"X","")</f>
        <v/>
      </c>
    </row>
    <row r="150" spans="1:9" ht="15" customHeight="1">
      <c r="B150" s="2886" t="s">
        <v>227</v>
      </c>
      <c r="C150" s="276" t="s">
        <v>88</v>
      </c>
      <c r="D150" s="318" t="s">
        <v>754</v>
      </c>
      <c r="E150" s="566"/>
      <c r="F150" s="107"/>
      <c r="G150" s="1612"/>
      <c r="H150" s="1792" t="str">
        <f>IF(ISNONTEXT(E150)=TRUE,"","X")</f>
        <v/>
      </c>
      <c r="I150" s="1493" t="str">
        <f>IF(AND(C145&lt;&gt;"",LEFT(C145,5)&lt;&gt;"&lt;PROV",ISBLANK(E150))=TRUE,"X","")</f>
        <v/>
      </c>
    </row>
    <row r="151" spans="1:9" ht="15" customHeight="1">
      <c r="B151" s="2886"/>
      <c r="C151" s="322" t="s">
        <v>93</v>
      </c>
      <c r="D151" s="318"/>
      <c r="E151" s="143"/>
      <c r="F151" s="107"/>
      <c r="G151" s="1612"/>
      <c r="H151" s="1611"/>
      <c r="I151" s="1609"/>
    </row>
    <row r="152" spans="1:9" ht="15" customHeight="1">
      <c r="B152" s="2886" t="s">
        <v>226</v>
      </c>
      <c r="C152" s="276" t="s">
        <v>90</v>
      </c>
      <c r="D152" s="318" t="s">
        <v>754</v>
      </c>
      <c r="E152" s="566"/>
      <c r="F152" s="107"/>
      <c r="G152" s="1612"/>
      <c r="H152" s="1792" t="str">
        <f>IF(ISNONTEXT(E152)=TRUE,"","X")</f>
        <v/>
      </c>
      <c r="I152" s="1493" t="str">
        <f>IF(AND(C145&lt;&gt;"",LEFT(C145,5)&lt;&gt;"&lt;PROV",ISBLANK(E152))=TRUE,"X","")</f>
        <v/>
      </c>
    </row>
    <row r="153" spans="1:9" ht="15" customHeight="1">
      <c r="B153" s="2886" t="s">
        <v>225</v>
      </c>
      <c r="C153" s="276" t="s">
        <v>89</v>
      </c>
      <c r="D153" s="318" t="s">
        <v>754</v>
      </c>
      <c r="E153" s="566"/>
      <c r="F153" s="107"/>
      <c r="G153" s="1612"/>
      <c r="H153" s="1792" t="str">
        <f>IF(ISNONTEXT(E153)=TRUE,"","X")</f>
        <v/>
      </c>
      <c r="I153" s="1493" t="str">
        <f>IF(AND(C145&lt;&gt;"",LEFT(C145,5)&lt;&gt;"&lt;PROV",ISBLANK(E153))=TRUE,"X","")</f>
        <v/>
      </c>
    </row>
    <row r="154" spans="1:9" ht="15" customHeight="1">
      <c r="B154" s="2886" t="s">
        <v>224</v>
      </c>
      <c r="C154" s="276" t="s">
        <v>88</v>
      </c>
      <c r="D154" s="318" t="s">
        <v>754</v>
      </c>
      <c r="E154" s="566"/>
      <c r="F154" s="107"/>
      <c r="G154" s="1612"/>
      <c r="H154" s="1792" t="str">
        <f>IF(ISNONTEXT(E154)=TRUE,"","X")</f>
        <v/>
      </c>
      <c r="I154" s="1493" t="str">
        <f>IF(AND(C145&lt;&gt;"",LEFT(C145,5)&lt;&gt;"&lt;PROV",ISBLANK(E154))=TRUE,"X","")</f>
        <v/>
      </c>
    </row>
    <row r="155" spans="1:9" ht="15" customHeight="1">
      <c r="B155" s="2886"/>
      <c r="C155" s="322" t="s">
        <v>92</v>
      </c>
      <c r="D155" s="318"/>
      <c r="E155" s="143"/>
      <c r="F155" s="107"/>
      <c r="G155" s="1612"/>
      <c r="H155" s="1611"/>
      <c r="I155" s="1609"/>
    </row>
    <row r="156" spans="1:9" ht="15" customHeight="1">
      <c r="B156" s="2886" t="s">
        <v>223</v>
      </c>
      <c r="C156" s="276" t="s">
        <v>90</v>
      </c>
      <c r="D156" s="318" t="s">
        <v>754</v>
      </c>
      <c r="E156" s="566"/>
      <c r="F156" s="107"/>
      <c r="G156" s="1612"/>
      <c r="H156" s="1792" t="str">
        <f>IF(ISNONTEXT(E156)=TRUE,"","X")</f>
        <v/>
      </c>
      <c r="I156" s="1493" t="str">
        <f>IF(AND(C145&lt;&gt;"",LEFT(C145,5)&lt;&gt;"&lt;PROV",ISBLANK(E156))=TRUE,"X","")</f>
        <v/>
      </c>
    </row>
    <row r="157" spans="1:9" ht="15" customHeight="1">
      <c r="B157" s="2886" t="s">
        <v>222</v>
      </c>
      <c r="C157" s="276" t="s">
        <v>89</v>
      </c>
      <c r="D157" s="318" t="s">
        <v>754</v>
      </c>
      <c r="E157" s="566"/>
      <c r="F157" s="107"/>
      <c r="G157" s="1612"/>
      <c r="H157" s="1792" t="str">
        <f>IF(ISNONTEXT(E157)=TRUE,"","X")</f>
        <v/>
      </c>
      <c r="I157" s="1493" t="str">
        <f>IF(AND(C145&lt;&gt;"",LEFT(C145,5)&lt;&gt;"&lt;PROV",ISBLANK(E157))=TRUE,"X","")</f>
        <v/>
      </c>
    </row>
    <row r="158" spans="1:9" ht="15" customHeight="1">
      <c r="B158" s="2886" t="s">
        <v>221</v>
      </c>
      <c r="C158" s="276" t="s">
        <v>88</v>
      </c>
      <c r="D158" s="318" t="s">
        <v>754</v>
      </c>
      <c r="E158" s="566"/>
      <c r="F158" s="107"/>
      <c r="G158" s="1612"/>
      <c r="H158" s="1792" t="str">
        <f>IF(ISNONTEXT(E158)=TRUE,"","X")</f>
        <v/>
      </c>
      <c r="I158" s="1493" t="str">
        <f>IF(AND(C145&lt;&gt;"",LEFT(C145,5)&lt;&gt;"&lt;PROV",ISBLANK(E158))=TRUE,"X","")</f>
        <v/>
      </c>
    </row>
    <row r="159" spans="1:9" ht="15" customHeight="1">
      <c r="B159" s="2886"/>
      <c r="C159" s="323" t="s">
        <v>91</v>
      </c>
      <c r="D159" s="318"/>
      <c r="E159" s="143"/>
      <c r="F159" s="107"/>
      <c r="G159" s="1612"/>
      <c r="H159" s="1611"/>
      <c r="I159" s="1609"/>
    </row>
    <row r="160" spans="1:9" ht="15" customHeight="1">
      <c r="B160" s="2886" t="s">
        <v>220</v>
      </c>
      <c r="C160" s="276" t="s">
        <v>90</v>
      </c>
      <c r="D160" s="318" t="s">
        <v>754</v>
      </c>
      <c r="E160" s="566"/>
      <c r="F160" s="107"/>
      <c r="G160" s="1612"/>
      <c r="H160" s="1792" t="str">
        <f>IF(ISNONTEXT(E160)=TRUE,"","X")</f>
        <v/>
      </c>
      <c r="I160" s="1493" t="str">
        <f>IF(AND(C145&lt;&gt;"",LEFT(C145,5)&lt;&gt;"&lt;PROV",ISBLANK(E160))=TRUE,"X","")</f>
        <v/>
      </c>
    </row>
    <row r="161" spans="1:9" ht="15" customHeight="1">
      <c r="B161" s="2886" t="s">
        <v>219</v>
      </c>
      <c r="C161" s="276" t="s">
        <v>89</v>
      </c>
      <c r="D161" s="318" t="s">
        <v>754</v>
      </c>
      <c r="E161" s="566"/>
      <c r="F161" s="107"/>
      <c r="G161" s="1612"/>
      <c r="H161" s="1792" t="str">
        <f>IF(ISNONTEXT(E161)=TRUE,"","X")</f>
        <v/>
      </c>
      <c r="I161" s="1493" t="str">
        <f>IF(AND(C145&lt;&gt;"",LEFT(C145,5)&lt;&gt;"&lt;PROV",ISBLANK(E161))=TRUE,"X","")</f>
        <v/>
      </c>
    </row>
    <row r="162" spans="1:9" ht="15" customHeight="1">
      <c r="B162" s="2886" t="s">
        <v>218</v>
      </c>
      <c r="C162" s="276" t="s">
        <v>88</v>
      </c>
      <c r="D162" s="318" t="s">
        <v>754</v>
      </c>
      <c r="E162" s="566"/>
      <c r="F162" s="107"/>
      <c r="G162" s="1613"/>
      <c r="H162" s="1793" t="str">
        <f>IF(ISNONTEXT(E162)=TRUE,"","X")</f>
        <v/>
      </c>
      <c r="I162" s="1496" t="str">
        <f>IF(AND(C145&lt;&gt;"",LEFT(C145,5)&lt;&gt;"&lt;PROV",ISBLANK(E162))=TRUE,"X","")</f>
        <v/>
      </c>
    </row>
    <row r="163" spans="1:9" ht="15" customHeight="1">
      <c r="B163" s="2886" t="s">
        <v>217</v>
      </c>
      <c r="C163" s="324" t="s">
        <v>87</v>
      </c>
      <c r="D163" s="317" t="s">
        <v>754</v>
      </c>
      <c r="E163" s="90">
        <f>E146+SUM(E148:E150,E152:E154,E156:E158,E160:E162)</f>
        <v>0</v>
      </c>
      <c r="F163" s="107"/>
      <c r="G163" s="107"/>
      <c r="H163" s="107"/>
      <c r="I163" s="107"/>
    </row>
    <row r="164" spans="1:9" ht="15" customHeight="1">
      <c r="A164" s="26">
        <v>8</v>
      </c>
      <c r="B164" s="2886" t="s">
        <v>216</v>
      </c>
      <c r="C164" s="590" t="s">
        <v>96</v>
      </c>
      <c r="D164" s="325"/>
      <c r="E164" s="107"/>
      <c r="F164" s="107"/>
      <c r="G164" s="3772" t="s">
        <v>1870</v>
      </c>
      <c r="H164" s="1610"/>
      <c r="I164" s="1500"/>
    </row>
    <row r="165" spans="1:9" ht="15" customHeight="1">
      <c r="B165" s="2886" t="s">
        <v>215</v>
      </c>
      <c r="C165" s="321" t="s">
        <v>95</v>
      </c>
      <c r="D165" s="320" t="s">
        <v>754</v>
      </c>
      <c r="E165" s="565"/>
      <c r="F165" s="107"/>
      <c r="G165" s="3773"/>
      <c r="H165" s="1792" t="str">
        <f>IF(ISNONTEXT(E165)=TRUE,"","X")</f>
        <v/>
      </c>
      <c r="I165" s="1493" t="str">
        <f>IF(AND(C164&lt;&gt;"",LEFT(C164,5)&lt;&gt;"&lt;PROV",ISBLANK(E165))=TRUE,"X","")</f>
        <v/>
      </c>
    </row>
    <row r="166" spans="1:9" ht="15" customHeight="1">
      <c r="B166" s="2886"/>
      <c r="C166" s="322" t="s">
        <v>94</v>
      </c>
      <c r="D166" s="318"/>
      <c r="E166" s="143"/>
      <c r="F166" s="107"/>
      <c r="G166" s="3773"/>
      <c r="H166" s="1611"/>
      <c r="I166" s="1609"/>
    </row>
    <row r="167" spans="1:9" ht="15" customHeight="1">
      <c r="B167" s="2886" t="s">
        <v>214</v>
      </c>
      <c r="C167" s="276" t="s">
        <v>90</v>
      </c>
      <c r="D167" s="318" t="s">
        <v>754</v>
      </c>
      <c r="E167" s="566"/>
      <c r="F167" s="107"/>
      <c r="G167" s="1612"/>
      <c r="H167" s="1792" t="str">
        <f>IF(ISNONTEXT(E167)=TRUE,"","X")</f>
        <v/>
      </c>
      <c r="I167" s="1493" t="str">
        <f>IF(AND(C164&lt;&gt;"",LEFT(C164,5)&lt;&gt;"&lt;PROV",ISBLANK(E167))=TRUE,"X","")</f>
        <v/>
      </c>
    </row>
    <row r="168" spans="1:9" ht="15" customHeight="1">
      <c r="B168" s="2886" t="s">
        <v>213</v>
      </c>
      <c r="C168" s="276" t="s">
        <v>89</v>
      </c>
      <c r="D168" s="318" t="s">
        <v>754</v>
      </c>
      <c r="E168" s="566"/>
      <c r="F168" s="107"/>
      <c r="G168" s="1612"/>
      <c r="H168" s="1792" t="str">
        <f>IF(ISNONTEXT(E168)=TRUE,"","X")</f>
        <v/>
      </c>
      <c r="I168" s="1493" t="str">
        <f>IF(AND(C164&lt;&gt;"",LEFT(C164,5)&lt;&gt;"&lt;PROV",ISBLANK(E168))=TRUE,"X","")</f>
        <v/>
      </c>
    </row>
    <row r="169" spans="1:9" ht="15" customHeight="1">
      <c r="B169" s="2886" t="s">
        <v>212</v>
      </c>
      <c r="C169" s="276" t="s">
        <v>88</v>
      </c>
      <c r="D169" s="318" t="s">
        <v>754</v>
      </c>
      <c r="E169" s="566"/>
      <c r="F169" s="107"/>
      <c r="G169" s="1612"/>
      <c r="H169" s="1792" t="str">
        <f>IF(ISNONTEXT(E169)=TRUE,"","X")</f>
        <v/>
      </c>
      <c r="I169" s="1493" t="str">
        <f>IF(AND(C164&lt;&gt;"",LEFT(C164,5)&lt;&gt;"&lt;PROV",ISBLANK(E169))=TRUE,"X","")</f>
        <v/>
      </c>
    </row>
    <row r="170" spans="1:9" ht="15" customHeight="1">
      <c r="B170" s="2886"/>
      <c r="C170" s="322" t="s">
        <v>93</v>
      </c>
      <c r="D170" s="318"/>
      <c r="E170" s="143"/>
      <c r="F170" s="107"/>
      <c r="G170" s="1612"/>
      <c r="H170" s="1611"/>
      <c r="I170" s="1609"/>
    </row>
    <row r="171" spans="1:9" ht="15" customHeight="1">
      <c r="B171" s="2886" t="s">
        <v>211</v>
      </c>
      <c r="C171" s="276" t="s">
        <v>90</v>
      </c>
      <c r="D171" s="318" t="s">
        <v>754</v>
      </c>
      <c r="E171" s="566"/>
      <c r="F171" s="107"/>
      <c r="G171" s="1612"/>
      <c r="H171" s="1792" t="str">
        <f>IF(ISNONTEXT(E171)=TRUE,"","X")</f>
        <v/>
      </c>
      <c r="I171" s="1493" t="str">
        <f>IF(AND(C164&lt;&gt;"",LEFT(C164,5)&lt;&gt;"&lt;PROV",ISBLANK(E171))=TRUE,"X","")</f>
        <v/>
      </c>
    </row>
    <row r="172" spans="1:9" ht="15" customHeight="1">
      <c r="B172" s="2886" t="s">
        <v>210</v>
      </c>
      <c r="C172" s="276" t="s">
        <v>89</v>
      </c>
      <c r="D172" s="318" t="s">
        <v>754</v>
      </c>
      <c r="E172" s="566"/>
      <c r="F172" s="107"/>
      <c r="G172" s="1612"/>
      <c r="H172" s="1792" t="str">
        <f>IF(ISNONTEXT(E172)=TRUE,"","X")</f>
        <v/>
      </c>
      <c r="I172" s="1493" t="str">
        <f>IF(AND(C164&lt;&gt;"",LEFT(C164,5)&lt;&gt;"&lt;PROV",ISBLANK(E172))=TRUE,"X","")</f>
        <v/>
      </c>
    </row>
    <row r="173" spans="1:9" ht="15" customHeight="1">
      <c r="B173" s="2886" t="s">
        <v>209</v>
      </c>
      <c r="C173" s="276" t="s">
        <v>88</v>
      </c>
      <c r="D173" s="318" t="s">
        <v>754</v>
      </c>
      <c r="E173" s="566"/>
      <c r="F173" s="107"/>
      <c r="G173" s="1612"/>
      <c r="H173" s="1792" t="str">
        <f>IF(ISNONTEXT(E173)=TRUE,"","X")</f>
        <v/>
      </c>
      <c r="I173" s="1493" t="str">
        <f>IF(AND(C164&lt;&gt;"",LEFT(C164,5)&lt;&gt;"&lt;PROV",ISBLANK(E173))=TRUE,"X","")</f>
        <v/>
      </c>
    </row>
    <row r="174" spans="1:9" ht="15" customHeight="1">
      <c r="B174" s="2886"/>
      <c r="C174" s="322" t="s">
        <v>92</v>
      </c>
      <c r="D174" s="318"/>
      <c r="E174" s="143"/>
      <c r="F174" s="107"/>
      <c r="G174" s="1612"/>
      <c r="H174" s="1611"/>
      <c r="I174" s="1609"/>
    </row>
    <row r="175" spans="1:9" ht="15" customHeight="1">
      <c r="B175" s="2886" t="s">
        <v>208</v>
      </c>
      <c r="C175" s="276" t="s">
        <v>90</v>
      </c>
      <c r="D175" s="318" t="s">
        <v>754</v>
      </c>
      <c r="E175" s="566"/>
      <c r="F175" s="107"/>
      <c r="G175" s="1612"/>
      <c r="H175" s="1792" t="str">
        <f>IF(ISNONTEXT(E175)=TRUE,"","X")</f>
        <v/>
      </c>
      <c r="I175" s="1493" t="str">
        <f>IF(AND(C164&lt;&gt;"",LEFT(C164,5)&lt;&gt;"&lt;PROV",ISBLANK(E175))=TRUE,"X","")</f>
        <v/>
      </c>
    </row>
    <row r="176" spans="1:9" ht="15" customHeight="1">
      <c r="B176" s="2886" t="s">
        <v>207</v>
      </c>
      <c r="C176" s="276" t="s">
        <v>89</v>
      </c>
      <c r="D176" s="318" t="s">
        <v>754</v>
      </c>
      <c r="E176" s="566"/>
      <c r="F176" s="107"/>
      <c r="G176" s="1612"/>
      <c r="H176" s="1792" t="str">
        <f>IF(ISNONTEXT(E176)=TRUE,"","X")</f>
        <v/>
      </c>
      <c r="I176" s="1493" t="str">
        <f>IF(AND(C164&lt;&gt;"",LEFT(C164,5)&lt;&gt;"&lt;PROV",ISBLANK(E176))=TRUE,"X","")</f>
        <v/>
      </c>
    </row>
    <row r="177" spans="1:9" ht="15" customHeight="1">
      <c r="B177" s="2886" t="s">
        <v>206</v>
      </c>
      <c r="C177" s="276" t="s">
        <v>88</v>
      </c>
      <c r="D177" s="318" t="s">
        <v>754</v>
      </c>
      <c r="E177" s="566"/>
      <c r="F177" s="107"/>
      <c r="G177" s="1612"/>
      <c r="H177" s="1792" t="str">
        <f>IF(ISNONTEXT(E177)=TRUE,"","X")</f>
        <v/>
      </c>
      <c r="I177" s="1493" t="str">
        <f>IF(AND(C164&lt;&gt;"",LEFT(C164,5)&lt;&gt;"&lt;PROV",ISBLANK(E177))=TRUE,"X","")</f>
        <v/>
      </c>
    </row>
    <row r="178" spans="1:9" ht="15" customHeight="1">
      <c r="B178" s="2886"/>
      <c r="C178" s="323" t="s">
        <v>91</v>
      </c>
      <c r="D178" s="318"/>
      <c r="E178" s="143"/>
      <c r="F178" s="107"/>
      <c r="G178" s="1612"/>
      <c r="H178" s="1611"/>
      <c r="I178" s="1609"/>
    </row>
    <row r="179" spans="1:9" ht="15" customHeight="1">
      <c r="B179" s="2886" t="s">
        <v>205</v>
      </c>
      <c r="C179" s="276" t="s">
        <v>90</v>
      </c>
      <c r="D179" s="318" t="s">
        <v>754</v>
      </c>
      <c r="E179" s="566"/>
      <c r="F179" s="107"/>
      <c r="G179" s="1612"/>
      <c r="H179" s="1792" t="str">
        <f>IF(ISNONTEXT(E179)=TRUE,"","X")</f>
        <v/>
      </c>
      <c r="I179" s="1493" t="str">
        <f>IF(AND(C164&lt;&gt;"",LEFT(C164,5)&lt;&gt;"&lt;PROV",ISBLANK(E179))=TRUE,"X","")</f>
        <v/>
      </c>
    </row>
    <row r="180" spans="1:9" ht="15" customHeight="1">
      <c r="B180" s="2886" t="s">
        <v>204</v>
      </c>
      <c r="C180" s="276" t="s">
        <v>89</v>
      </c>
      <c r="D180" s="318" t="s">
        <v>754</v>
      </c>
      <c r="E180" s="566"/>
      <c r="F180" s="107"/>
      <c r="G180" s="1612"/>
      <c r="H180" s="1792" t="str">
        <f>IF(ISNONTEXT(E180)=TRUE,"","X")</f>
        <v/>
      </c>
      <c r="I180" s="1493" t="str">
        <f>IF(AND(C164&lt;&gt;"",LEFT(C164,5)&lt;&gt;"&lt;PROV",ISBLANK(E180))=TRUE,"X","")</f>
        <v/>
      </c>
    </row>
    <row r="181" spans="1:9" ht="15" customHeight="1">
      <c r="B181" s="2886" t="s">
        <v>203</v>
      </c>
      <c r="C181" s="276" t="s">
        <v>88</v>
      </c>
      <c r="D181" s="318" t="s">
        <v>754</v>
      </c>
      <c r="E181" s="566"/>
      <c r="F181" s="107"/>
      <c r="G181" s="1613"/>
      <c r="H181" s="1793" t="str">
        <f>IF(ISNONTEXT(E181)=TRUE,"","X")</f>
        <v/>
      </c>
      <c r="I181" s="1496" t="str">
        <f>IF(AND(C164&lt;&gt;"",LEFT(C164,5)&lt;&gt;"&lt;PROV",ISBLANK(E181))=TRUE,"X","")</f>
        <v/>
      </c>
    </row>
    <row r="182" spans="1:9" ht="15" customHeight="1">
      <c r="B182" s="2886" t="s">
        <v>202</v>
      </c>
      <c r="C182" s="324" t="s">
        <v>87</v>
      </c>
      <c r="D182" s="317" t="s">
        <v>754</v>
      </c>
      <c r="E182" s="90">
        <f>E165+SUM(E167:E169,E171:E173,E175:E177,E179:E181)</f>
        <v>0</v>
      </c>
      <c r="F182" s="107"/>
      <c r="G182" s="107"/>
      <c r="H182" s="107"/>
      <c r="I182" s="107"/>
    </row>
    <row r="183" spans="1:9" ht="15" customHeight="1">
      <c r="A183" s="26">
        <v>9</v>
      </c>
      <c r="B183" s="2886" t="s">
        <v>201</v>
      </c>
      <c r="C183" s="590" t="s">
        <v>96</v>
      </c>
      <c r="D183" s="325"/>
      <c r="E183" s="107"/>
      <c r="F183" s="107"/>
      <c r="G183" s="3772" t="s">
        <v>1870</v>
      </c>
      <c r="H183" s="1610"/>
      <c r="I183" s="1500"/>
    </row>
    <row r="184" spans="1:9" ht="15" customHeight="1">
      <c r="B184" s="2886" t="s">
        <v>200</v>
      </c>
      <c r="C184" s="321" t="s">
        <v>95</v>
      </c>
      <c r="D184" s="320" t="s">
        <v>754</v>
      </c>
      <c r="E184" s="565"/>
      <c r="F184" s="107"/>
      <c r="G184" s="3773"/>
      <c r="H184" s="1792" t="str">
        <f>IF(ISNONTEXT(E184)=TRUE,"","X")</f>
        <v/>
      </c>
      <c r="I184" s="1493" t="str">
        <f>IF(AND(C183&lt;&gt;"",LEFT(C183,5)&lt;&gt;"&lt;PROV",ISBLANK(E184))=TRUE,"X","")</f>
        <v/>
      </c>
    </row>
    <row r="185" spans="1:9" ht="15" customHeight="1">
      <c r="B185" s="2886"/>
      <c r="C185" s="322" t="s">
        <v>94</v>
      </c>
      <c r="D185" s="318"/>
      <c r="E185" s="143"/>
      <c r="F185" s="107"/>
      <c r="G185" s="3773"/>
      <c r="H185" s="1611"/>
      <c r="I185" s="1609"/>
    </row>
    <row r="186" spans="1:9" ht="15" customHeight="1">
      <c r="B186" s="2886" t="s">
        <v>199</v>
      </c>
      <c r="C186" s="276" t="s">
        <v>90</v>
      </c>
      <c r="D186" s="318" t="s">
        <v>754</v>
      </c>
      <c r="E186" s="566"/>
      <c r="F186" s="107"/>
      <c r="G186" s="1612"/>
      <c r="H186" s="1792" t="str">
        <f>IF(ISNONTEXT(E186)=TRUE,"","X")</f>
        <v/>
      </c>
      <c r="I186" s="1493" t="str">
        <f>IF(AND(C183&lt;&gt;"",LEFT(C183,5)&lt;&gt;"&lt;PROV",ISBLANK(E186))=TRUE,"X","")</f>
        <v/>
      </c>
    </row>
    <row r="187" spans="1:9" ht="15" customHeight="1">
      <c r="B187" s="2886" t="s">
        <v>198</v>
      </c>
      <c r="C187" s="276" t="s">
        <v>89</v>
      </c>
      <c r="D187" s="318" t="s">
        <v>754</v>
      </c>
      <c r="E187" s="566"/>
      <c r="F187" s="107"/>
      <c r="G187" s="1612"/>
      <c r="H187" s="1792" t="str">
        <f>IF(ISNONTEXT(E187)=TRUE,"","X")</f>
        <v/>
      </c>
      <c r="I187" s="1493" t="str">
        <f>IF(AND(C183&lt;&gt;"",LEFT(C183,5)&lt;&gt;"&lt;PROV",ISBLANK(E187))=TRUE,"X","")</f>
        <v/>
      </c>
    </row>
    <row r="188" spans="1:9" ht="15" customHeight="1">
      <c r="B188" s="2886" t="s">
        <v>197</v>
      </c>
      <c r="C188" s="276" t="s">
        <v>88</v>
      </c>
      <c r="D188" s="318" t="s">
        <v>754</v>
      </c>
      <c r="E188" s="566"/>
      <c r="F188" s="107"/>
      <c r="G188" s="1612"/>
      <c r="H188" s="1792" t="str">
        <f>IF(ISNONTEXT(E188)=TRUE,"","X")</f>
        <v/>
      </c>
      <c r="I188" s="1493" t="str">
        <f>IF(AND(C183&lt;&gt;"",LEFT(C183,5)&lt;&gt;"&lt;PROV",ISBLANK(E188))=TRUE,"X","")</f>
        <v/>
      </c>
    </row>
    <row r="189" spans="1:9" ht="15" customHeight="1">
      <c r="B189" s="2886"/>
      <c r="C189" s="322" t="s">
        <v>93</v>
      </c>
      <c r="D189" s="318"/>
      <c r="E189" s="143"/>
      <c r="F189" s="107"/>
      <c r="G189" s="1612"/>
      <c r="H189" s="1611"/>
      <c r="I189" s="1609"/>
    </row>
    <row r="190" spans="1:9" ht="15" customHeight="1">
      <c r="B190" s="2886" t="s">
        <v>196</v>
      </c>
      <c r="C190" s="276" t="s">
        <v>90</v>
      </c>
      <c r="D190" s="318" t="s">
        <v>754</v>
      </c>
      <c r="E190" s="566"/>
      <c r="F190" s="107"/>
      <c r="G190" s="1612"/>
      <c r="H190" s="1792" t="str">
        <f>IF(ISNONTEXT(E190)=TRUE,"","X")</f>
        <v/>
      </c>
      <c r="I190" s="1493" t="str">
        <f>IF(AND(C183&lt;&gt;"",LEFT(C183,5)&lt;&gt;"&lt;PROV",ISBLANK(E190))=TRUE,"X","")</f>
        <v/>
      </c>
    </row>
    <row r="191" spans="1:9" ht="15" customHeight="1">
      <c r="B191" s="2886" t="s">
        <v>195</v>
      </c>
      <c r="C191" s="276" t="s">
        <v>89</v>
      </c>
      <c r="D191" s="318" t="s">
        <v>754</v>
      </c>
      <c r="E191" s="566"/>
      <c r="F191" s="107"/>
      <c r="G191" s="1612"/>
      <c r="H191" s="1792" t="str">
        <f>IF(ISNONTEXT(E191)=TRUE,"","X")</f>
        <v/>
      </c>
      <c r="I191" s="1493" t="str">
        <f>IF(AND(C183&lt;&gt;"",LEFT(C183,5)&lt;&gt;"&lt;PROV",ISBLANK(E191))=TRUE,"X","")</f>
        <v/>
      </c>
    </row>
    <row r="192" spans="1:9" ht="15" customHeight="1">
      <c r="B192" s="2886" t="s">
        <v>194</v>
      </c>
      <c r="C192" s="276" t="s">
        <v>88</v>
      </c>
      <c r="D192" s="318" t="s">
        <v>754</v>
      </c>
      <c r="E192" s="566"/>
      <c r="F192" s="107"/>
      <c r="G192" s="1612"/>
      <c r="H192" s="1792" t="str">
        <f>IF(ISNONTEXT(E192)=TRUE,"","X")</f>
        <v/>
      </c>
      <c r="I192" s="1493" t="str">
        <f>IF(AND(C183&lt;&gt;"",LEFT(C183,5)&lt;&gt;"&lt;PROV",ISBLANK(E192))=TRUE,"X","")</f>
        <v/>
      </c>
    </row>
    <row r="193" spans="1:9" ht="15" customHeight="1">
      <c r="B193" s="2886"/>
      <c r="C193" s="322" t="s">
        <v>92</v>
      </c>
      <c r="D193" s="318"/>
      <c r="E193" s="143"/>
      <c r="F193" s="107"/>
      <c r="G193" s="1612"/>
      <c r="H193" s="1611"/>
      <c r="I193" s="1609"/>
    </row>
    <row r="194" spans="1:9" ht="15" customHeight="1">
      <c r="B194" s="2886" t="s">
        <v>193</v>
      </c>
      <c r="C194" s="276" t="s">
        <v>90</v>
      </c>
      <c r="D194" s="318" t="s">
        <v>754</v>
      </c>
      <c r="E194" s="566"/>
      <c r="F194" s="107"/>
      <c r="G194" s="1612"/>
      <c r="H194" s="1792" t="str">
        <f>IF(ISNONTEXT(E194)=TRUE,"","X")</f>
        <v/>
      </c>
      <c r="I194" s="1493" t="str">
        <f>IF(AND(C183&lt;&gt;"",LEFT(C183,5)&lt;&gt;"&lt;PROV",ISBLANK(E194))=TRUE,"X","")</f>
        <v/>
      </c>
    </row>
    <row r="195" spans="1:9" ht="15" customHeight="1">
      <c r="B195" s="2886" t="s">
        <v>192</v>
      </c>
      <c r="C195" s="276" t="s">
        <v>89</v>
      </c>
      <c r="D195" s="318" t="s">
        <v>754</v>
      </c>
      <c r="E195" s="566"/>
      <c r="F195" s="107"/>
      <c r="G195" s="1612"/>
      <c r="H195" s="1792" t="str">
        <f>IF(ISNONTEXT(E195)=TRUE,"","X")</f>
        <v/>
      </c>
      <c r="I195" s="1493" t="str">
        <f>IF(AND(C183&lt;&gt;"",LEFT(C183,5)&lt;&gt;"&lt;PROV",ISBLANK(E195))=TRUE,"X","")</f>
        <v/>
      </c>
    </row>
    <row r="196" spans="1:9" ht="15" customHeight="1">
      <c r="B196" s="2886" t="s">
        <v>191</v>
      </c>
      <c r="C196" s="276" t="s">
        <v>88</v>
      </c>
      <c r="D196" s="318" t="s">
        <v>754</v>
      </c>
      <c r="E196" s="566"/>
      <c r="F196" s="107"/>
      <c r="G196" s="1612"/>
      <c r="H196" s="1792" t="str">
        <f>IF(ISNONTEXT(E196)=TRUE,"","X")</f>
        <v/>
      </c>
      <c r="I196" s="1493" t="str">
        <f>IF(AND(C183&lt;&gt;"",LEFT(C183,5)&lt;&gt;"&lt;PROV",ISBLANK(E196))=TRUE,"X","")</f>
        <v/>
      </c>
    </row>
    <row r="197" spans="1:9" ht="15" customHeight="1">
      <c r="B197" s="2886"/>
      <c r="C197" s="323" t="s">
        <v>91</v>
      </c>
      <c r="D197" s="318"/>
      <c r="E197" s="143"/>
      <c r="F197" s="107"/>
      <c r="G197" s="1612"/>
      <c r="H197" s="1611"/>
      <c r="I197" s="1609"/>
    </row>
    <row r="198" spans="1:9" ht="15" customHeight="1">
      <c r="B198" s="2886" t="s">
        <v>190</v>
      </c>
      <c r="C198" s="276" t="s">
        <v>90</v>
      </c>
      <c r="D198" s="318" t="s">
        <v>754</v>
      </c>
      <c r="E198" s="566"/>
      <c r="F198" s="107"/>
      <c r="G198" s="1612"/>
      <c r="H198" s="1792" t="str">
        <f>IF(ISNONTEXT(E198)=TRUE,"","X")</f>
        <v/>
      </c>
      <c r="I198" s="1493" t="str">
        <f>IF(AND(C183&lt;&gt;"",LEFT(C183,5)&lt;&gt;"&lt;PROV",ISBLANK(E198))=TRUE,"X","")</f>
        <v/>
      </c>
    </row>
    <row r="199" spans="1:9" ht="15" customHeight="1">
      <c r="B199" s="2886" t="s">
        <v>189</v>
      </c>
      <c r="C199" s="276" t="s">
        <v>89</v>
      </c>
      <c r="D199" s="318" t="s">
        <v>754</v>
      </c>
      <c r="E199" s="566"/>
      <c r="F199" s="107"/>
      <c r="G199" s="1612"/>
      <c r="H199" s="1792" t="str">
        <f>IF(ISNONTEXT(E199)=TRUE,"","X")</f>
        <v/>
      </c>
      <c r="I199" s="1493" t="str">
        <f>IF(AND(C183&lt;&gt;"",LEFT(C183,5)&lt;&gt;"&lt;PROV",ISBLANK(E199))=TRUE,"X","")</f>
        <v/>
      </c>
    </row>
    <row r="200" spans="1:9" ht="15" customHeight="1">
      <c r="B200" s="2886" t="s">
        <v>188</v>
      </c>
      <c r="C200" s="276" t="s">
        <v>88</v>
      </c>
      <c r="D200" s="318" t="s">
        <v>754</v>
      </c>
      <c r="E200" s="566"/>
      <c r="F200" s="107"/>
      <c r="G200" s="1613"/>
      <c r="H200" s="1793" t="str">
        <f>IF(ISNONTEXT(E200)=TRUE,"","X")</f>
        <v/>
      </c>
      <c r="I200" s="1496" t="str">
        <f>IF(AND(C183&lt;&gt;"",LEFT(C183,5)&lt;&gt;"&lt;PROV",ISBLANK(E200))=TRUE,"X","")</f>
        <v/>
      </c>
    </row>
    <row r="201" spans="1:9" ht="15" customHeight="1">
      <c r="B201" s="2886" t="s">
        <v>187</v>
      </c>
      <c r="C201" s="324" t="s">
        <v>87</v>
      </c>
      <c r="D201" s="317" t="s">
        <v>754</v>
      </c>
      <c r="E201" s="90">
        <f>E184+SUM(E186:E188,E190:E192,E194:E196,E198:E200)</f>
        <v>0</v>
      </c>
      <c r="F201" s="107"/>
      <c r="G201" s="107"/>
      <c r="H201" s="107"/>
      <c r="I201" s="107"/>
    </row>
    <row r="202" spans="1:9" ht="15" customHeight="1">
      <c r="A202" s="26">
        <v>10</v>
      </c>
      <c r="B202" s="2886" t="s">
        <v>186</v>
      </c>
      <c r="C202" s="590" t="s">
        <v>96</v>
      </c>
      <c r="D202" s="325"/>
      <c r="E202" s="107"/>
      <c r="F202" s="107"/>
      <c r="G202" s="3772" t="s">
        <v>1870</v>
      </c>
      <c r="H202" s="1610"/>
      <c r="I202" s="1500"/>
    </row>
    <row r="203" spans="1:9" ht="15" customHeight="1">
      <c r="B203" s="2886" t="s">
        <v>185</v>
      </c>
      <c r="C203" s="321" t="s">
        <v>95</v>
      </c>
      <c r="D203" s="320" t="s">
        <v>754</v>
      </c>
      <c r="E203" s="565"/>
      <c r="F203" s="107"/>
      <c r="G203" s="3773"/>
      <c r="H203" s="1792" t="str">
        <f>IF(ISNONTEXT(E203)=TRUE,"","X")</f>
        <v/>
      </c>
      <c r="I203" s="1493" t="str">
        <f>IF(AND(C202&lt;&gt;"",LEFT(C202,5)&lt;&gt;"&lt;PROV",ISBLANK(E203))=TRUE,"X","")</f>
        <v/>
      </c>
    </row>
    <row r="204" spans="1:9" ht="15" customHeight="1">
      <c r="B204" s="2886"/>
      <c r="C204" s="322" t="s">
        <v>94</v>
      </c>
      <c r="D204" s="318"/>
      <c r="E204" s="143"/>
      <c r="F204" s="107"/>
      <c r="G204" s="3773"/>
      <c r="H204" s="1611"/>
      <c r="I204" s="1609"/>
    </row>
    <row r="205" spans="1:9" ht="15" customHeight="1">
      <c r="B205" s="2886" t="s">
        <v>184</v>
      </c>
      <c r="C205" s="276" t="s">
        <v>90</v>
      </c>
      <c r="D205" s="318" t="s">
        <v>754</v>
      </c>
      <c r="E205" s="566"/>
      <c r="F205" s="107"/>
      <c r="G205" s="1612"/>
      <c r="H205" s="1792" t="str">
        <f>IF(ISNONTEXT(E205)=TRUE,"","X")</f>
        <v/>
      </c>
      <c r="I205" s="1493" t="str">
        <f>IF(AND(C202&lt;&gt;"",LEFT(C202,5)&lt;&gt;"&lt;PROV",ISBLANK(E205))=TRUE,"X","")</f>
        <v/>
      </c>
    </row>
    <row r="206" spans="1:9" ht="15" customHeight="1">
      <c r="B206" s="2886" t="s">
        <v>183</v>
      </c>
      <c r="C206" s="276" t="s">
        <v>89</v>
      </c>
      <c r="D206" s="318" t="s">
        <v>754</v>
      </c>
      <c r="E206" s="566"/>
      <c r="F206" s="107"/>
      <c r="G206" s="1612"/>
      <c r="H206" s="1792" t="str">
        <f>IF(ISNONTEXT(E206)=TRUE,"","X")</f>
        <v/>
      </c>
      <c r="I206" s="1493" t="str">
        <f>IF(AND(C202&lt;&gt;"",LEFT(C202,5)&lt;&gt;"&lt;PROV",ISBLANK(E206))=TRUE,"X","")</f>
        <v/>
      </c>
    </row>
    <row r="207" spans="1:9" ht="15" customHeight="1">
      <c r="B207" s="2886" t="s">
        <v>182</v>
      </c>
      <c r="C207" s="276" t="s">
        <v>88</v>
      </c>
      <c r="D207" s="318" t="s">
        <v>754</v>
      </c>
      <c r="E207" s="566"/>
      <c r="F207" s="107"/>
      <c r="G207" s="1612"/>
      <c r="H207" s="1792" t="str">
        <f>IF(ISNONTEXT(E207)=TRUE,"","X")</f>
        <v/>
      </c>
      <c r="I207" s="1493" t="str">
        <f>IF(AND(C202&lt;&gt;"",LEFT(C202,5)&lt;&gt;"&lt;PROV",ISBLANK(E207))=TRUE,"X","")</f>
        <v/>
      </c>
    </row>
    <row r="208" spans="1:9" ht="15" customHeight="1">
      <c r="B208" s="2886"/>
      <c r="C208" s="322" t="s">
        <v>93</v>
      </c>
      <c r="D208" s="318"/>
      <c r="E208" s="143"/>
      <c r="F208" s="107"/>
      <c r="G208" s="1612"/>
      <c r="H208" s="1611"/>
      <c r="I208" s="1609"/>
    </row>
    <row r="209" spans="1:9" ht="15" customHeight="1">
      <c r="B209" s="2886" t="s">
        <v>181</v>
      </c>
      <c r="C209" s="276" t="s">
        <v>90</v>
      </c>
      <c r="D209" s="318" t="s">
        <v>754</v>
      </c>
      <c r="E209" s="566"/>
      <c r="F209" s="107"/>
      <c r="G209" s="1612"/>
      <c r="H209" s="1792" t="str">
        <f>IF(ISNONTEXT(E209)=TRUE,"","X")</f>
        <v/>
      </c>
      <c r="I209" s="1493" t="str">
        <f>IF(AND(C202&lt;&gt;"",LEFT(C202,5)&lt;&gt;"&lt;PROV",ISBLANK(E209))=TRUE,"X","")</f>
        <v/>
      </c>
    </row>
    <row r="210" spans="1:9" ht="15" customHeight="1">
      <c r="B210" s="2886" t="s">
        <v>180</v>
      </c>
      <c r="C210" s="276" t="s">
        <v>89</v>
      </c>
      <c r="D210" s="318" t="s">
        <v>754</v>
      </c>
      <c r="E210" s="566"/>
      <c r="F210" s="107"/>
      <c r="G210" s="1612"/>
      <c r="H210" s="1792" t="str">
        <f>IF(ISNONTEXT(E210)=TRUE,"","X")</f>
        <v/>
      </c>
      <c r="I210" s="1493" t="str">
        <f>IF(AND(C202&lt;&gt;"",LEFT(C202,5)&lt;&gt;"&lt;PROV",ISBLANK(E210))=TRUE,"X","")</f>
        <v/>
      </c>
    </row>
    <row r="211" spans="1:9" ht="15" customHeight="1">
      <c r="B211" s="2886" t="s">
        <v>179</v>
      </c>
      <c r="C211" s="276" t="s">
        <v>88</v>
      </c>
      <c r="D211" s="318" t="s">
        <v>754</v>
      </c>
      <c r="E211" s="566"/>
      <c r="F211" s="107"/>
      <c r="G211" s="1612"/>
      <c r="H211" s="1792" t="str">
        <f>IF(ISNONTEXT(E211)=TRUE,"","X")</f>
        <v/>
      </c>
      <c r="I211" s="1493" t="str">
        <f>IF(AND(C202&lt;&gt;"",LEFT(C202,5)&lt;&gt;"&lt;PROV",ISBLANK(E211))=TRUE,"X","")</f>
        <v/>
      </c>
    </row>
    <row r="212" spans="1:9" ht="15" customHeight="1">
      <c r="B212" s="2886"/>
      <c r="C212" s="322" t="s">
        <v>92</v>
      </c>
      <c r="D212" s="318"/>
      <c r="E212" s="143"/>
      <c r="F212" s="107"/>
      <c r="G212" s="1612"/>
      <c r="H212" s="1611"/>
      <c r="I212" s="1609"/>
    </row>
    <row r="213" spans="1:9" ht="15" customHeight="1">
      <c r="B213" s="2886" t="s">
        <v>178</v>
      </c>
      <c r="C213" s="276" t="s">
        <v>90</v>
      </c>
      <c r="D213" s="318" t="s">
        <v>754</v>
      </c>
      <c r="E213" s="566"/>
      <c r="F213" s="107"/>
      <c r="G213" s="1612"/>
      <c r="H213" s="1792" t="str">
        <f>IF(ISNONTEXT(E213)=TRUE,"","X")</f>
        <v/>
      </c>
      <c r="I213" s="1493" t="str">
        <f>IF(AND(C202&lt;&gt;"",LEFT(C202,5)&lt;&gt;"&lt;PROV",ISBLANK(E213))=TRUE,"X","")</f>
        <v/>
      </c>
    </row>
    <row r="214" spans="1:9" ht="15" customHeight="1">
      <c r="B214" s="2886" t="s">
        <v>177</v>
      </c>
      <c r="C214" s="276" t="s">
        <v>89</v>
      </c>
      <c r="D214" s="318" t="s">
        <v>754</v>
      </c>
      <c r="E214" s="566"/>
      <c r="F214" s="107"/>
      <c r="G214" s="1612"/>
      <c r="H214" s="1792" t="str">
        <f>IF(ISNONTEXT(E214)=TRUE,"","X")</f>
        <v/>
      </c>
      <c r="I214" s="1493" t="str">
        <f>IF(AND(C202&lt;&gt;"",LEFT(C202,5)&lt;&gt;"&lt;PROV",ISBLANK(E214))=TRUE,"X","")</f>
        <v/>
      </c>
    </row>
    <row r="215" spans="1:9" ht="15" customHeight="1">
      <c r="B215" s="2886" t="s">
        <v>176</v>
      </c>
      <c r="C215" s="276" t="s">
        <v>88</v>
      </c>
      <c r="D215" s="318" t="s">
        <v>754</v>
      </c>
      <c r="E215" s="566"/>
      <c r="F215" s="107"/>
      <c r="G215" s="1612"/>
      <c r="H215" s="1792" t="str">
        <f>IF(ISNONTEXT(E215)=TRUE,"","X")</f>
        <v/>
      </c>
      <c r="I215" s="1493" t="str">
        <f>IF(AND(C202&lt;&gt;"",LEFT(C202,5)&lt;&gt;"&lt;PROV",ISBLANK(E215))=TRUE,"X","")</f>
        <v/>
      </c>
    </row>
    <row r="216" spans="1:9" ht="15" customHeight="1">
      <c r="B216" s="2886"/>
      <c r="C216" s="323" t="s">
        <v>91</v>
      </c>
      <c r="D216" s="318"/>
      <c r="E216" s="143"/>
      <c r="F216" s="107"/>
      <c r="G216" s="1612"/>
      <c r="H216" s="1611"/>
      <c r="I216" s="1609"/>
    </row>
    <row r="217" spans="1:9" ht="15" customHeight="1">
      <c r="B217" s="2886" t="s">
        <v>175</v>
      </c>
      <c r="C217" s="276" t="s">
        <v>90</v>
      </c>
      <c r="D217" s="318" t="s">
        <v>754</v>
      </c>
      <c r="E217" s="566"/>
      <c r="F217" s="107"/>
      <c r="G217" s="1612"/>
      <c r="H217" s="1792" t="str">
        <f>IF(ISNONTEXT(E217)=TRUE,"","X")</f>
        <v/>
      </c>
      <c r="I217" s="1493" t="str">
        <f>IF(AND(C202&lt;&gt;"",LEFT(C202,5)&lt;&gt;"&lt;PROV",ISBLANK(E217))=TRUE,"X","")</f>
        <v/>
      </c>
    </row>
    <row r="218" spans="1:9" ht="15" customHeight="1">
      <c r="B218" s="2886" t="s">
        <v>174</v>
      </c>
      <c r="C218" s="276" t="s">
        <v>89</v>
      </c>
      <c r="D218" s="318" t="s">
        <v>754</v>
      </c>
      <c r="E218" s="566"/>
      <c r="F218" s="107"/>
      <c r="G218" s="1612"/>
      <c r="H218" s="1792" t="str">
        <f>IF(ISNONTEXT(E218)=TRUE,"","X")</f>
        <v/>
      </c>
      <c r="I218" s="1493" t="str">
        <f>IF(AND(C202&lt;&gt;"",LEFT(C202,5)&lt;&gt;"&lt;PROV",ISBLANK(E218))=TRUE,"X","")</f>
        <v/>
      </c>
    </row>
    <row r="219" spans="1:9" ht="15" customHeight="1">
      <c r="B219" s="2886" t="s">
        <v>173</v>
      </c>
      <c r="C219" s="276" t="s">
        <v>88</v>
      </c>
      <c r="D219" s="318" t="s">
        <v>754</v>
      </c>
      <c r="E219" s="566"/>
      <c r="F219" s="107"/>
      <c r="G219" s="1613"/>
      <c r="H219" s="1793" t="str">
        <f>IF(ISNONTEXT(E219)=TRUE,"","X")</f>
        <v/>
      </c>
      <c r="I219" s="1496" t="str">
        <f>IF(AND(C202&lt;&gt;"",LEFT(C202,5)&lt;&gt;"&lt;PROV",ISBLANK(E219))=TRUE,"X","")</f>
        <v/>
      </c>
    </row>
    <row r="220" spans="1:9" ht="15" customHeight="1">
      <c r="B220" s="2886" t="s">
        <v>172</v>
      </c>
      <c r="C220" s="324" t="s">
        <v>87</v>
      </c>
      <c r="D220" s="317" t="s">
        <v>754</v>
      </c>
      <c r="E220" s="90">
        <f>E203+SUM(E205:E207,E209:E211,E213:E215,E217:E219)</f>
        <v>0</v>
      </c>
      <c r="F220" s="107"/>
      <c r="G220" s="107"/>
      <c r="H220" s="107"/>
      <c r="I220" s="107"/>
    </row>
    <row r="221" spans="1:9" ht="15" customHeight="1">
      <c r="A221" s="26">
        <v>11</v>
      </c>
      <c r="B221" s="2886" t="s">
        <v>171</v>
      </c>
      <c r="C221" s="590" t="s">
        <v>96</v>
      </c>
      <c r="D221" s="325"/>
      <c r="E221" s="107"/>
      <c r="F221" s="107"/>
      <c r="G221" s="3772" t="s">
        <v>1870</v>
      </c>
      <c r="H221" s="1610"/>
      <c r="I221" s="1500"/>
    </row>
    <row r="222" spans="1:9" ht="15" customHeight="1">
      <c r="B222" s="2886" t="s">
        <v>170</v>
      </c>
      <c r="C222" s="321" t="s">
        <v>95</v>
      </c>
      <c r="D222" s="320" t="s">
        <v>754</v>
      </c>
      <c r="E222" s="565"/>
      <c r="F222" s="107"/>
      <c r="G222" s="3773"/>
      <c r="H222" s="1792" t="str">
        <f>IF(ISNONTEXT(E222)=TRUE,"","X")</f>
        <v/>
      </c>
      <c r="I222" s="1493" t="str">
        <f>IF(AND(C221&lt;&gt;"",LEFT(C221,5)&lt;&gt;"&lt;PROV",ISBLANK(E222))=TRUE,"X","")</f>
        <v/>
      </c>
    </row>
    <row r="223" spans="1:9" ht="15" customHeight="1">
      <c r="B223" s="2886"/>
      <c r="C223" s="322" t="s">
        <v>94</v>
      </c>
      <c r="D223" s="318"/>
      <c r="E223" s="143"/>
      <c r="F223" s="107"/>
      <c r="G223" s="3773"/>
      <c r="H223" s="1611"/>
      <c r="I223" s="1609"/>
    </row>
    <row r="224" spans="1:9" ht="15" customHeight="1">
      <c r="B224" s="2886" t="s">
        <v>169</v>
      </c>
      <c r="C224" s="276" t="s">
        <v>90</v>
      </c>
      <c r="D224" s="318" t="s">
        <v>754</v>
      </c>
      <c r="E224" s="566"/>
      <c r="F224" s="107"/>
      <c r="G224" s="1612"/>
      <c r="H224" s="1792" t="str">
        <f>IF(ISNONTEXT(E224)=TRUE,"","X")</f>
        <v/>
      </c>
      <c r="I224" s="1493" t="str">
        <f>IF(AND(C221&lt;&gt;"",LEFT(C221,5)&lt;&gt;"&lt;PROV",ISBLANK(E224))=TRUE,"X","")</f>
        <v/>
      </c>
    </row>
    <row r="225" spans="1:9" ht="15" customHeight="1">
      <c r="B225" s="2886" t="s">
        <v>168</v>
      </c>
      <c r="C225" s="276" t="s">
        <v>89</v>
      </c>
      <c r="D225" s="318" t="s">
        <v>754</v>
      </c>
      <c r="E225" s="566"/>
      <c r="F225" s="107"/>
      <c r="G225" s="1612"/>
      <c r="H225" s="1792" t="str">
        <f>IF(ISNONTEXT(E225)=TRUE,"","X")</f>
        <v/>
      </c>
      <c r="I225" s="1493" t="str">
        <f>IF(AND(C221&lt;&gt;"",LEFT(C221,5)&lt;&gt;"&lt;PROV",ISBLANK(E225))=TRUE,"X","")</f>
        <v/>
      </c>
    </row>
    <row r="226" spans="1:9" ht="15" customHeight="1">
      <c r="B226" s="2886" t="s">
        <v>167</v>
      </c>
      <c r="C226" s="276" t="s">
        <v>88</v>
      </c>
      <c r="D226" s="318" t="s">
        <v>754</v>
      </c>
      <c r="E226" s="566"/>
      <c r="F226" s="107"/>
      <c r="G226" s="1612"/>
      <c r="H226" s="1792" t="str">
        <f>IF(ISNONTEXT(E226)=TRUE,"","X")</f>
        <v/>
      </c>
      <c r="I226" s="1493" t="str">
        <f>IF(AND(C221&lt;&gt;"",LEFT(C221,5)&lt;&gt;"&lt;PROV",ISBLANK(E226))=TRUE,"X","")</f>
        <v/>
      </c>
    </row>
    <row r="227" spans="1:9" ht="15" customHeight="1">
      <c r="B227" s="2886"/>
      <c r="C227" s="322" t="s">
        <v>93</v>
      </c>
      <c r="D227" s="318"/>
      <c r="E227" s="143"/>
      <c r="F227" s="107"/>
      <c r="G227" s="1612"/>
      <c r="H227" s="1611"/>
      <c r="I227" s="1609"/>
    </row>
    <row r="228" spans="1:9" ht="15" customHeight="1">
      <c r="B228" s="2886" t="s">
        <v>166</v>
      </c>
      <c r="C228" s="276" t="s">
        <v>90</v>
      </c>
      <c r="D228" s="318" t="s">
        <v>754</v>
      </c>
      <c r="E228" s="566"/>
      <c r="F228" s="107"/>
      <c r="G228" s="1612"/>
      <c r="H228" s="1792" t="str">
        <f>IF(ISNONTEXT(E228)=TRUE,"","X")</f>
        <v/>
      </c>
      <c r="I228" s="1493" t="str">
        <f>IF(AND(C221&lt;&gt;"",LEFT(C221,5)&lt;&gt;"&lt;PROV",ISBLANK(E228))=TRUE,"X","")</f>
        <v/>
      </c>
    </row>
    <row r="229" spans="1:9" ht="15" customHeight="1">
      <c r="B229" s="2886" t="s">
        <v>165</v>
      </c>
      <c r="C229" s="276" t="s">
        <v>89</v>
      </c>
      <c r="D229" s="318" t="s">
        <v>754</v>
      </c>
      <c r="E229" s="566"/>
      <c r="F229" s="107"/>
      <c r="G229" s="1612"/>
      <c r="H229" s="1792" t="str">
        <f>IF(ISNONTEXT(E229)=TRUE,"","X")</f>
        <v/>
      </c>
      <c r="I229" s="1493" t="str">
        <f>IF(AND(C221&lt;&gt;"",LEFT(C221,5)&lt;&gt;"&lt;PROV",ISBLANK(E229))=TRUE,"X","")</f>
        <v/>
      </c>
    </row>
    <row r="230" spans="1:9" ht="15" customHeight="1">
      <c r="B230" s="2886" t="s">
        <v>164</v>
      </c>
      <c r="C230" s="276" t="s">
        <v>88</v>
      </c>
      <c r="D230" s="318" t="s">
        <v>754</v>
      </c>
      <c r="E230" s="566"/>
      <c r="F230" s="107"/>
      <c r="G230" s="1612"/>
      <c r="H230" s="1792" t="str">
        <f>IF(ISNONTEXT(E230)=TRUE,"","X")</f>
        <v/>
      </c>
      <c r="I230" s="1493" t="str">
        <f>IF(AND(C221&lt;&gt;"",LEFT(C221,5)&lt;&gt;"&lt;PROV",ISBLANK(E230))=TRUE,"X","")</f>
        <v/>
      </c>
    </row>
    <row r="231" spans="1:9" ht="15" customHeight="1">
      <c r="B231" s="2886"/>
      <c r="C231" s="322" t="s">
        <v>92</v>
      </c>
      <c r="D231" s="318"/>
      <c r="E231" s="143"/>
      <c r="F231" s="107"/>
      <c r="G231" s="1612"/>
      <c r="H231" s="1611"/>
      <c r="I231" s="1609"/>
    </row>
    <row r="232" spans="1:9" ht="15" customHeight="1">
      <c r="B232" s="2886" t="s">
        <v>163</v>
      </c>
      <c r="C232" s="276" t="s">
        <v>90</v>
      </c>
      <c r="D232" s="318" t="s">
        <v>754</v>
      </c>
      <c r="E232" s="566"/>
      <c r="F232" s="107"/>
      <c r="G232" s="1612"/>
      <c r="H232" s="1792" t="str">
        <f>IF(ISNONTEXT(E232)=TRUE,"","X")</f>
        <v/>
      </c>
      <c r="I232" s="1493" t="str">
        <f>IF(AND(C221&lt;&gt;"",LEFT(C221,5)&lt;&gt;"&lt;PROV",ISBLANK(E232))=TRUE,"X","")</f>
        <v/>
      </c>
    </row>
    <row r="233" spans="1:9" ht="15" customHeight="1">
      <c r="B233" s="2886" t="s">
        <v>162</v>
      </c>
      <c r="C233" s="276" t="s">
        <v>89</v>
      </c>
      <c r="D233" s="318" t="s">
        <v>754</v>
      </c>
      <c r="E233" s="566"/>
      <c r="F233" s="107"/>
      <c r="G233" s="1612"/>
      <c r="H233" s="1792" t="str">
        <f>IF(ISNONTEXT(E233)=TRUE,"","X")</f>
        <v/>
      </c>
      <c r="I233" s="1493" t="str">
        <f>IF(AND(C221&lt;&gt;"",LEFT(C221,5)&lt;&gt;"&lt;PROV",ISBLANK(E233))=TRUE,"X","")</f>
        <v/>
      </c>
    </row>
    <row r="234" spans="1:9" ht="15" customHeight="1">
      <c r="B234" s="2886" t="s">
        <v>161</v>
      </c>
      <c r="C234" s="276" t="s">
        <v>88</v>
      </c>
      <c r="D234" s="318" t="s">
        <v>754</v>
      </c>
      <c r="E234" s="566"/>
      <c r="F234" s="107"/>
      <c r="G234" s="1612"/>
      <c r="H234" s="1792" t="str">
        <f>IF(ISNONTEXT(E234)=TRUE,"","X")</f>
        <v/>
      </c>
      <c r="I234" s="1493" t="str">
        <f>IF(AND(C221&lt;&gt;"",LEFT(C221,5)&lt;&gt;"&lt;PROV",ISBLANK(E234))=TRUE,"X","")</f>
        <v/>
      </c>
    </row>
    <row r="235" spans="1:9" ht="15" customHeight="1">
      <c r="B235" s="2886"/>
      <c r="C235" s="323" t="s">
        <v>91</v>
      </c>
      <c r="D235" s="318"/>
      <c r="E235" s="143"/>
      <c r="F235" s="107"/>
      <c r="G235" s="1612"/>
      <c r="H235" s="1611"/>
      <c r="I235" s="1609"/>
    </row>
    <row r="236" spans="1:9" ht="15" customHeight="1">
      <c r="B236" s="2886" t="s">
        <v>160</v>
      </c>
      <c r="C236" s="276" t="s">
        <v>90</v>
      </c>
      <c r="D236" s="318" t="s">
        <v>754</v>
      </c>
      <c r="E236" s="566"/>
      <c r="F236" s="107"/>
      <c r="G236" s="1612"/>
      <c r="H236" s="1792" t="str">
        <f>IF(ISNONTEXT(E236)=TRUE,"","X")</f>
        <v/>
      </c>
      <c r="I236" s="1493" t="str">
        <f>IF(AND(C221&lt;&gt;"",LEFT(C221,5)&lt;&gt;"&lt;PROV",ISBLANK(E236))=TRUE,"X","")</f>
        <v/>
      </c>
    </row>
    <row r="237" spans="1:9" ht="15" customHeight="1">
      <c r="B237" s="2886" t="s">
        <v>159</v>
      </c>
      <c r="C237" s="276" t="s">
        <v>89</v>
      </c>
      <c r="D237" s="318" t="s">
        <v>754</v>
      </c>
      <c r="E237" s="566"/>
      <c r="F237" s="107"/>
      <c r="G237" s="1612"/>
      <c r="H237" s="1792" t="str">
        <f>IF(ISNONTEXT(E237)=TRUE,"","X")</f>
        <v/>
      </c>
      <c r="I237" s="1493" t="str">
        <f>IF(AND(C221&lt;&gt;"",LEFT(C221,5)&lt;&gt;"&lt;PROV",ISBLANK(E237))=TRUE,"X","")</f>
        <v/>
      </c>
    </row>
    <row r="238" spans="1:9" ht="15" customHeight="1">
      <c r="B238" s="2886" t="s">
        <v>158</v>
      </c>
      <c r="C238" s="276" t="s">
        <v>88</v>
      </c>
      <c r="D238" s="318" t="s">
        <v>754</v>
      </c>
      <c r="E238" s="566"/>
      <c r="F238" s="107"/>
      <c r="G238" s="1613"/>
      <c r="H238" s="1793" t="str">
        <f>IF(ISNONTEXT(E238)=TRUE,"","X")</f>
        <v/>
      </c>
      <c r="I238" s="1496" t="str">
        <f>IF(AND(C221&lt;&gt;"",LEFT(C221,5)&lt;&gt;"&lt;PROV",ISBLANK(E238))=TRUE,"X","")</f>
        <v/>
      </c>
    </row>
    <row r="239" spans="1:9" ht="15" customHeight="1">
      <c r="B239" s="2886" t="s">
        <v>157</v>
      </c>
      <c r="C239" s="324" t="s">
        <v>87</v>
      </c>
      <c r="D239" s="317" t="s">
        <v>754</v>
      </c>
      <c r="E239" s="90">
        <f>E222+SUM(E224:E226,E228:E230,E232:E234,E236:E238)</f>
        <v>0</v>
      </c>
      <c r="F239" s="107"/>
      <c r="G239" s="107"/>
      <c r="H239" s="107"/>
      <c r="I239" s="107"/>
    </row>
    <row r="240" spans="1:9" ht="15" customHeight="1">
      <c r="A240" s="26">
        <v>12</v>
      </c>
      <c r="B240" s="2886" t="s">
        <v>156</v>
      </c>
      <c r="C240" s="590" t="s">
        <v>96</v>
      </c>
      <c r="D240" s="325"/>
      <c r="E240" s="107"/>
      <c r="F240" s="107"/>
      <c r="G240" s="3772" t="s">
        <v>1870</v>
      </c>
      <c r="H240" s="1610"/>
      <c r="I240" s="1500"/>
    </row>
    <row r="241" spans="2:9" ht="15" customHeight="1">
      <c r="B241" s="2886" t="s">
        <v>155</v>
      </c>
      <c r="C241" s="321" t="s">
        <v>95</v>
      </c>
      <c r="D241" s="320" t="s">
        <v>754</v>
      </c>
      <c r="E241" s="565"/>
      <c r="F241" s="107"/>
      <c r="G241" s="3773"/>
      <c r="H241" s="1792" t="str">
        <f>IF(ISNONTEXT(E241)=TRUE,"","X")</f>
        <v/>
      </c>
      <c r="I241" s="1493" t="str">
        <f>IF(AND(C240&lt;&gt;"",LEFT(C240,5)&lt;&gt;"&lt;PROV",ISBLANK(E241))=TRUE,"X","")</f>
        <v/>
      </c>
    </row>
    <row r="242" spans="2:9" ht="15" customHeight="1">
      <c r="B242" s="2886"/>
      <c r="C242" s="322" t="s">
        <v>94</v>
      </c>
      <c r="D242" s="318"/>
      <c r="E242" s="143"/>
      <c r="F242" s="107"/>
      <c r="G242" s="3773"/>
      <c r="H242" s="1611"/>
      <c r="I242" s="1609"/>
    </row>
    <row r="243" spans="2:9" ht="15" customHeight="1">
      <c r="B243" s="2886" t="s">
        <v>154</v>
      </c>
      <c r="C243" s="276" t="s">
        <v>90</v>
      </c>
      <c r="D243" s="318" t="s">
        <v>754</v>
      </c>
      <c r="E243" s="566"/>
      <c r="F243" s="107"/>
      <c r="G243" s="1612"/>
      <c r="H243" s="1792" t="str">
        <f>IF(ISNONTEXT(E243)=TRUE,"","X")</f>
        <v/>
      </c>
      <c r="I243" s="1493" t="str">
        <f>IF(AND(C240&lt;&gt;"",LEFT(C240,5)&lt;&gt;"&lt;PROV",ISBLANK(E243))=TRUE,"X","")</f>
        <v/>
      </c>
    </row>
    <row r="244" spans="2:9" ht="15" customHeight="1">
      <c r="B244" s="2886" t="s">
        <v>153</v>
      </c>
      <c r="C244" s="276" t="s">
        <v>89</v>
      </c>
      <c r="D244" s="318" t="s">
        <v>754</v>
      </c>
      <c r="E244" s="566"/>
      <c r="F244" s="107"/>
      <c r="G244" s="1612"/>
      <c r="H244" s="1792" t="str">
        <f>IF(ISNONTEXT(E244)=TRUE,"","X")</f>
        <v/>
      </c>
      <c r="I244" s="1493" t="str">
        <f>IF(AND(C240&lt;&gt;"",LEFT(C240,5)&lt;&gt;"&lt;PROV",ISBLANK(E244))=TRUE,"X","")</f>
        <v/>
      </c>
    </row>
    <row r="245" spans="2:9" ht="15" customHeight="1">
      <c r="B245" s="2886" t="s">
        <v>152</v>
      </c>
      <c r="C245" s="276" t="s">
        <v>88</v>
      </c>
      <c r="D245" s="318" t="s">
        <v>754</v>
      </c>
      <c r="E245" s="566"/>
      <c r="F245" s="107"/>
      <c r="G245" s="1612"/>
      <c r="H245" s="1792" t="str">
        <f>IF(ISNONTEXT(E245)=TRUE,"","X")</f>
        <v/>
      </c>
      <c r="I245" s="1493" t="str">
        <f>IF(AND(C240&lt;&gt;"",LEFT(C240,5)&lt;&gt;"&lt;PROV",ISBLANK(E245))=TRUE,"X","")</f>
        <v/>
      </c>
    </row>
    <row r="246" spans="2:9" ht="15" customHeight="1">
      <c r="B246" s="2886"/>
      <c r="C246" s="322" t="s">
        <v>93</v>
      </c>
      <c r="D246" s="318"/>
      <c r="E246" s="143"/>
      <c r="F246" s="107"/>
      <c r="G246" s="1612"/>
      <c r="H246" s="1611"/>
      <c r="I246" s="1609"/>
    </row>
    <row r="247" spans="2:9" ht="15" customHeight="1">
      <c r="B247" s="2886" t="s">
        <v>151</v>
      </c>
      <c r="C247" s="276" t="s">
        <v>90</v>
      </c>
      <c r="D247" s="318" t="s">
        <v>754</v>
      </c>
      <c r="E247" s="566"/>
      <c r="F247" s="107"/>
      <c r="G247" s="1612"/>
      <c r="H247" s="1792" t="str">
        <f>IF(ISNONTEXT(E247)=TRUE,"","X")</f>
        <v/>
      </c>
      <c r="I247" s="1493" t="str">
        <f>IF(AND(C240&lt;&gt;"",LEFT(C240,5)&lt;&gt;"&lt;PROV",ISBLANK(E247))=TRUE,"X","")</f>
        <v/>
      </c>
    </row>
    <row r="248" spans="2:9" ht="15" customHeight="1">
      <c r="B248" s="2886" t="s">
        <v>150</v>
      </c>
      <c r="C248" s="276" t="s">
        <v>89</v>
      </c>
      <c r="D248" s="318" t="s">
        <v>754</v>
      </c>
      <c r="E248" s="566"/>
      <c r="F248" s="107"/>
      <c r="G248" s="1612"/>
      <c r="H248" s="1792" t="str">
        <f>IF(ISNONTEXT(E248)=TRUE,"","X")</f>
        <v/>
      </c>
      <c r="I248" s="1493" t="str">
        <f>IF(AND(C240&lt;&gt;"",LEFT(C240,5)&lt;&gt;"&lt;PROV",ISBLANK(E248))=TRUE,"X","")</f>
        <v/>
      </c>
    </row>
    <row r="249" spans="2:9" ht="15" customHeight="1">
      <c r="B249" s="2886" t="s">
        <v>149</v>
      </c>
      <c r="C249" s="276" t="s">
        <v>88</v>
      </c>
      <c r="D249" s="318" t="s">
        <v>754</v>
      </c>
      <c r="E249" s="566"/>
      <c r="F249" s="107"/>
      <c r="G249" s="1612"/>
      <c r="H249" s="1792" t="str">
        <f>IF(ISNONTEXT(E249)=TRUE,"","X")</f>
        <v/>
      </c>
      <c r="I249" s="1493" t="str">
        <f>IF(AND(C240&lt;&gt;"",LEFT(C240,5)&lt;&gt;"&lt;PROV",ISBLANK(E249))=TRUE,"X","")</f>
        <v/>
      </c>
    </row>
    <row r="250" spans="2:9" ht="15" customHeight="1">
      <c r="B250" s="2886"/>
      <c r="C250" s="322" t="s">
        <v>92</v>
      </c>
      <c r="D250" s="318"/>
      <c r="E250" s="143"/>
      <c r="F250" s="107"/>
      <c r="G250" s="1612"/>
      <c r="H250" s="1611"/>
      <c r="I250" s="1609"/>
    </row>
    <row r="251" spans="2:9" ht="15" customHeight="1">
      <c r="B251" s="2886" t="s">
        <v>148</v>
      </c>
      <c r="C251" s="276" t="s">
        <v>90</v>
      </c>
      <c r="D251" s="318" t="s">
        <v>754</v>
      </c>
      <c r="E251" s="566"/>
      <c r="F251" s="107"/>
      <c r="G251" s="1612"/>
      <c r="H251" s="1792" t="str">
        <f>IF(ISNONTEXT(E251)=TRUE,"","X")</f>
        <v/>
      </c>
      <c r="I251" s="1493" t="str">
        <f>IF(AND(C240&lt;&gt;"",LEFT(C240,5)&lt;&gt;"&lt;PROV",ISBLANK(E251))=TRUE,"X","")</f>
        <v/>
      </c>
    </row>
    <row r="252" spans="2:9" ht="15" customHeight="1">
      <c r="B252" s="2886" t="s">
        <v>147</v>
      </c>
      <c r="C252" s="276" t="s">
        <v>89</v>
      </c>
      <c r="D252" s="318" t="s">
        <v>754</v>
      </c>
      <c r="E252" s="566"/>
      <c r="F252" s="107"/>
      <c r="G252" s="1612"/>
      <c r="H252" s="1792" t="str">
        <f>IF(ISNONTEXT(E252)=TRUE,"","X")</f>
        <v/>
      </c>
      <c r="I252" s="1493" t="str">
        <f>IF(AND(C240&lt;&gt;"",LEFT(C240,5)&lt;&gt;"&lt;PROV",ISBLANK(E252))=TRUE,"X","")</f>
        <v/>
      </c>
    </row>
    <row r="253" spans="2:9" ht="15" customHeight="1">
      <c r="B253" s="2886" t="s">
        <v>146</v>
      </c>
      <c r="C253" s="276" t="s">
        <v>88</v>
      </c>
      <c r="D253" s="318" t="s">
        <v>754</v>
      </c>
      <c r="E253" s="566"/>
      <c r="F253" s="107"/>
      <c r="G253" s="1612"/>
      <c r="H253" s="1792" t="str">
        <f>IF(ISNONTEXT(E253)=TRUE,"","X")</f>
        <v/>
      </c>
      <c r="I253" s="1493" t="str">
        <f>IF(AND(C240&lt;&gt;"",LEFT(C240,5)&lt;&gt;"&lt;PROV",ISBLANK(E253))=TRUE,"X","")</f>
        <v/>
      </c>
    </row>
    <row r="254" spans="2:9" ht="15" customHeight="1">
      <c r="B254" s="2886"/>
      <c r="C254" s="323" t="s">
        <v>91</v>
      </c>
      <c r="D254" s="318"/>
      <c r="E254" s="143"/>
      <c r="F254" s="107"/>
      <c r="G254" s="1612"/>
      <c r="H254" s="1611"/>
      <c r="I254" s="1609"/>
    </row>
    <row r="255" spans="2:9" ht="15" customHeight="1">
      <c r="B255" s="2886" t="s">
        <v>145</v>
      </c>
      <c r="C255" s="276" t="s">
        <v>90</v>
      </c>
      <c r="D255" s="318" t="s">
        <v>754</v>
      </c>
      <c r="E255" s="566"/>
      <c r="F255" s="107"/>
      <c r="G255" s="1612"/>
      <c r="H255" s="1792" t="str">
        <f>IF(ISNONTEXT(E255)=TRUE,"","X")</f>
        <v/>
      </c>
      <c r="I255" s="1493" t="str">
        <f>IF(AND(C240&lt;&gt;"",LEFT(C240,5)&lt;&gt;"&lt;PROV",ISBLANK(E255))=TRUE,"X","")</f>
        <v/>
      </c>
    </row>
    <row r="256" spans="2:9" ht="15" customHeight="1">
      <c r="B256" s="2886" t="s">
        <v>144</v>
      </c>
      <c r="C256" s="276" t="s">
        <v>89</v>
      </c>
      <c r="D256" s="318" t="s">
        <v>754</v>
      </c>
      <c r="E256" s="566"/>
      <c r="F256" s="107"/>
      <c r="G256" s="1612"/>
      <c r="H256" s="1792" t="str">
        <f>IF(ISNONTEXT(E256)=TRUE,"","X")</f>
        <v/>
      </c>
      <c r="I256" s="1493" t="str">
        <f>IF(AND(C240&lt;&gt;"",LEFT(C240,5)&lt;&gt;"&lt;PROV",ISBLANK(E256))=TRUE,"X","")</f>
        <v/>
      </c>
    </row>
    <row r="257" spans="1:9" ht="15" customHeight="1">
      <c r="B257" s="2886" t="s">
        <v>143</v>
      </c>
      <c r="C257" s="276" t="s">
        <v>88</v>
      </c>
      <c r="D257" s="318" t="s">
        <v>754</v>
      </c>
      <c r="E257" s="566"/>
      <c r="F257" s="107"/>
      <c r="G257" s="1613"/>
      <c r="H257" s="1793" t="str">
        <f>IF(ISNONTEXT(E257)=TRUE,"","X")</f>
        <v/>
      </c>
      <c r="I257" s="1496" t="str">
        <f>IF(AND(C240&lt;&gt;"",LEFT(C240,5)&lt;&gt;"&lt;PROV",ISBLANK(E257))=TRUE,"X","")</f>
        <v/>
      </c>
    </row>
    <row r="258" spans="1:9" ht="15" customHeight="1">
      <c r="B258" s="2886" t="s">
        <v>142</v>
      </c>
      <c r="C258" s="324" t="s">
        <v>87</v>
      </c>
      <c r="D258" s="317" t="s">
        <v>754</v>
      </c>
      <c r="E258" s="90">
        <f>E241+SUM(E243:E245,E247:E249,E251:E253,E255:E257)</f>
        <v>0</v>
      </c>
      <c r="F258" s="107"/>
      <c r="G258" s="107"/>
      <c r="H258" s="107"/>
      <c r="I258" s="107"/>
    </row>
    <row r="259" spans="1:9" ht="15" customHeight="1">
      <c r="A259" s="26">
        <v>13</v>
      </c>
      <c r="B259" s="2886" t="s">
        <v>141</v>
      </c>
      <c r="C259" s="590" t="s">
        <v>96</v>
      </c>
      <c r="D259" s="325"/>
      <c r="E259" s="107"/>
      <c r="F259" s="107"/>
      <c r="G259" s="3772" t="s">
        <v>1870</v>
      </c>
      <c r="H259" s="1610"/>
      <c r="I259" s="1500"/>
    </row>
    <row r="260" spans="1:9" ht="15" customHeight="1">
      <c r="B260" s="2886" t="s">
        <v>140</v>
      </c>
      <c r="C260" s="321" t="s">
        <v>95</v>
      </c>
      <c r="D260" s="320" t="s">
        <v>754</v>
      </c>
      <c r="E260" s="565"/>
      <c r="F260" s="107"/>
      <c r="G260" s="3773"/>
      <c r="H260" s="1792" t="str">
        <f>IF(ISNONTEXT(E260)=TRUE,"","X")</f>
        <v/>
      </c>
      <c r="I260" s="1493" t="str">
        <f>IF(AND(C259&lt;&gt;"",LEFT(C259,5)&lt;&gt;"&lt;PROV",ISBLANK(E260))=TRUE,"X","")</f>
        <v/>
      </c>
    </row>
    <row r="261" spans="1:9" ht="15" customHeight="1">
      <c r="B261" s="2886"/>
      <c r="C261" s="322" t="s">
        <v>94</v>
      </c>
      <c r="D261" s="318"/>
      <c r="E261" s="143"/>
      <c r="F261" s="107"/>
      <c r="G261" s="3773"/>
      <c r="H261" s="1611"/>
      <c r="I261" s="1609"/>
    </row>
    <row r="262" spans="1:9" ht="15" customHeight="1">
      <c r="B262" s="2886" t="s">
        <v>139</v>
      </c>
      <c r="C262" s="276" t="s">
        <v>90</v>
      </c>
      <c r="D262" s="318" t="s">
        <v>754</v>
      </c>
      <c r="E262" s="566"/>
      <c r="F262" s="107"/>
      <c r="G262" s="1612"/>
      <c r="H262" s="1792" t="str">
        <f>IF(ISNONTEXT(E262)=TRUE,"","X")</f>
        <v/>
      </c>
      <c r="I262" s="1493" t="str">
        <f>IF(AND(C259&lt;&gt;"",LEFT(C259,5)&lt;&gt;"&lt;PROV",ISBLANK(E262))=TRUE,"X","")</f>
        <v/>
      </c>
    </row>
    <row r="263" spans="1:9" ht="15" customHeight="1">
      <c r="B263" s="2886" t="s">
        <v>138</v>
      </c>
      <c r="C263" s="276" t="s">
        <v>89</v>
      </c>
      <c r="D263" s="318" t="s">
        <v>754</v>
      </c>
      <c r="E263" s="566"/>
      <c r="F263" s="107"/>
      <c r="G263" s="1612"/>
      <c r="H263" s="1792" t="str">
        <f>IF(ISNONTEXT(E263)=TRUE,"","X")</f>
        <v/>
      </c>
      <c r="I263" s="1493" t="str">
        <f>IF(AND(C259&lt;&gt;"",LEFT(C259,5)&lt;&gt;"&lt;PROV",ISBLANK(E263))=TRUE,"X","")</f>
        <v/>
      </c>
    </row>
    <row r="264" spans="1:9" ht="15" customHeight="1">
      <c r="B264" s="2886" t="s">
        <v>137</v>
      </c>
      <c r="C264" s="276" t="s">
        <v>88</v>
      </c>
      <c r="D264" s="318" t="s">
        <v>754</v>
      </c>
      <c r="E264" s="566"/>
      <c r="F264" s="107"/>
      <c r="G264" s="1612"/>
      <c r="H264" s="1792" t="str">
        <f>IF(ISNONTEXT(E264)=TRUE,"","X")</f>
        <v/>
      </c>
      <c r="I264" s="1493" t="str">
        <f>IF(AND(C259&lt;&gt;"",LEFT(C259,5)&lt;&gt;"&lt;PROV",ISBLANK(E264))=TRUE,"X","")</f>
        <v/>
      </c>
    </row>
    <row r="265" spans="1:9" ht="15" customHeight="1">
      <c r="B265" s="2886"/>
      <c r="C265" s="322" t="s">
        <v>93</v>
      </c>
      <c r="D265" s="318"/>
      <c r="E265" s="143"/>
      <c r="F265" s="107"/>
      <c r="G265" s="1612"/>
      <c r="H265" s="1611"/>
      <c r="I265" s="1609"/>
    </row>
    <row r="266" spans="1:9" ht="15" customHeight="1">
      <c r="B266" s="2886" t="s">
        <v>136</v>
      </c>
      <c r="C266" s="276" t="s">
        <v>90</v>
      </c>
      <c r="D266" s="318" t="s">
        <v>754</v>
      </c>
      <c r="E266" s="566"/>
      <c r="F266" s="107"/>
      <c r="G266" s="1612"/>
      <c r="H266" s="1792" t="str">
        <f>IF(ISNONTEXT(E266)=TRUE,"","X")</f>
        <v/>
      </c>
      <c r="I266" s="1493" t="str">
        <f>IF(AND(C259&lt;&gt;"",LEFT(C259,5)&lt;&gt;"&lt;PROV",ISBLANK(E266))=TRUE,"X","")</f>
        <v/>
      </c>
    </row>
    <row r="267" spans="1:9" ht="15" customHeight="1">
      <c r="B267" s="2886" t="s">
        <v>135</v>
      </c>
      <c r="C267" s="276" t="s">
        <v>89</v>
      </c>
      <c r="D267" s="318" t="s">
        <v>754</v>
      </c>
      <c r="E267" s="566"/>
      <c r="F267" s="107"/>
      <c r="G267" s="1612"/>
      <c r="H267" s="1792" t="str">
        <f>IF(ISNONTEXT(E267)=TRUE,"","X")</f>
        <v/>
      </c>
      <c r="I267" s="1493" t="str">
        <f>IF(AND(C259&lt;&gt;"",LEFT(C259,5)&lt;&gt;"&lt;PROV",ISBLANK(E267))=TRUE,"X","")</f>
        <v/>
      </c>
    </row>
    <row r="268" spans="1:9" ht="15" customHeight="1">
      <c r="B268" s="2886" t="s">
        <v>134</v>
      </c>
      <c r="C268" s="276" t="s">
        <v>88</v>
      </c>
      <c r="D268" s="318" t="s">
        <v>754</v>
      </c>
      <c r="E268" s="566"/>
      <c r="F268" s="107"/>
      <c r="G268" s="1612"/>
      <c r="H268" s="1792" t="str">
        <f>IF(ISNONTEXT(E268)=TRUE,"","X")</f>
        <v/>
      </c>
      <c r="I268" s="1493" t="str">
        <f>IF(AND(C259&lt;&gt;"",LEFT(C259,5)&lt;&gt;"&lt;PROV",ISBLANK(E268))=TRUE,"X","")</f>
        <v/>
      </c>
    </row>
    <row r="269" spans="1:9" ht="15" customHeight="1">
      <c r="B269" s="2886"/>
      <c r="C269" s="322" t="s">
        <v>92</v>
      </c>
      <c r="D269" s="318"/>
      <c r="E269" s="143"/>
      <c r="F269" s="107"/>
      <c r="G269" s="1612"/>
      <c r="H269" s="1611"/>
      <c r="I269" s="1609"/>
    </row>
    <row r="270" spans="1:9" ht="15" customHeight="1">
      <c r="B270" s="2886" t="s">
        <v>133</v>
      </c>
      <c r="C270" s="276" t="s">
        <v>90</v>
      </c>
      <c r="D270" s="318" t="s">
        <v>754</v>
      </c>
      <c r="E270" s="566"/>
      <c r="F270" s="107"/>
      <c r="G270" s="1612"/>
      <c r="H270" s="1792" t="str">
        <f>IF(ISNONTEXT(E270)=TRUE,"","X")</f>
        <v/>
      </c>
      <c r="I270" s="1493" t="str">
        <f>IF(AND(C259&lt;&gt;"",LEFT(C259,5)&lt;&gt;"&lt;PROV",ISBLANK(E270))=TRUE,"X","")</f>
        <v/>
      </c>
    </row>
    <row r="271" spans="1:9" ht="15" customHeight="1">
      <c r="B271" s="2886" t="s">
        <v>132</v>
      </c>
      <c r="C271" s="276" t="s">
        <v>89</v>
      </c>
      <c r="D271" s="318" t="s">
        <v>754</v>
      </c>
      <c r="E271" s="566"/>
      <c r="F271" s="107"/>
      <c r="G271" s="1612"/>
      <c r="H271" s="1792" t="str">
        <f>IF(ISNONTEXT(E271)=TRUE,"","X")</f>
        <v/>
      </c>
      <c r="I271" s="1493" t="str">
        <f>IF(AND(C259&lt;&gt;"",LEFT(C259,5)&lt;&gt;"&lt;PROV",ISBLANK(E271))=TRUE,"X","")</f>
        <v/>
      </c>
    </row>
    <row r="272" spans="1:9" ht="15" customHeight="1">
      <c r="B272" s="2886" t="s">
        <v>131</v>
      </c>
      <c r="C272" s="276" t="s">
        <v>88</v>
      </c>
      <c r="D272" s="318" t="s">
        <v>754</v>
      </c>
      <c r="E272" s="566"/>
      <c r="F272" s="107"/>
      <c r="G272" s="1612"/>
      <c r="H272" s="1792" t="str">
        <f>IF(ISNONTEXT(E272)=TRUE,"","X")</f>
        <v/>
      </c>
      <c r="I272" s="1493" t="str">
        <f>IF(AND(C259&lt;&gt;"",LEFT(C259,5)&lt;&gt;"&lt;PROV",ISBLANK(E272))=TRUE,"X","")</f>
        <v/>
      </c>
    </row>
    <row r="273" spans="1:9" ht="15" customHeight="1">
      <c r="B273" s="2886"/>
      <c r="C273" s="323" t="s">
        <v>91</v>
      </c>
      <c r="D273" s="318"/>
      <c r="E273" s="143"/>
      <c r="F273" s="107"/>
      <c r="G273" s="1612"/>
      <c r="H273" s="1611"/>
      <c r="I273" s="1609"/>
    </row>
    <row r="274" spans="1:9" ht="15" customHeight="1">
      <c r="B274" s="2886" t="s">
        <v>130</v>
      </c>
      <c r="C274" s="276" t="s">
        <v>90</v>
      </c>
      <c r="D274" s="318" t="s">
        <v>754</v>
      </c>
      <c r="E274" s="566"/>
      <c r="F274" s="107"/>
      <c r="G274" s="1612"/>
      <c r="H274" s="1792" t="str">
        <f>IF(ISNONTEXT(E274)=TRUE,"","X")</f>
        <v/>
      </c>
      <c r="I274" s="1493" t="str">
        <f>IF(AND(C259&lt;&gt;"",LEFT(C259,5)&lt;&gt;"&lt;PROV",ISBLANK(E274))=TRUE,"X","")</f>
        <v/>
      </c>
    </row>
    <row r="275" spans="1:9" ht="15" customHeight="1">
      <c r="B275" s="2886" t="s">
        <v>129</v>
      </c>
      <c r="C275" s="276" t="s">
        <v>89</v>
      </c>
      <c r="D275" s="318" t="s">
        <v>754</v>
      </c>
      <c r="E275" s="566"/>
      <c r="F275" s="107"/>
      <c r="G275" s="1612"/>
      <c r="H275" s="1792" t="str">
        <f>IF(ISNONTEXT(E275)=TRUE,"","X")</f>
        <v/>
      </c>
      <c r="I275" s="1493" t="str">
        <f>IF(AND(C259&lt;&gt;"",LEFT(C259,5)&lt;&gt;"&lt;PROV",ISBLANK(E275))=TRUE,"X","")</f>
        <v/>
      </c>
    </row>
    <row r="276" spans="1:9" ht="15" customHeight="1">
      <c r="B276" s="2886" t="s">
        <v>128</v>
      </c>
      <c r="C276" s="276" t="s">
        <v>88</v>
      </c>
      <c r="D276" s="318" t="s">
        <v>754</v>
      </c>
      <c r="E276" s="566"/>
      <c r="F276" s="107"/>
      <c r="G276" s="1613"/>
      <c r="H276" s="1793" t="str">
        <f>IF(ISNONTEXT(E276)=TRUE,"","X")</f>
        <v/>
      </c>
      <c r="I276" s="1496" t="str">
        <f>IF(AND(C259&lt;&gt;"",LEFT(C259,5)&lt;&gt;"&lt;PROV",ISBLANK(E276))=TRUE,"X","")</f>
        <v/>
      </c>
    </row>
    <row r="277" spans="1:9" ht="15" customHeight="1">
      <c r="B277" s="2886" t="s">
        <v>127</v>
      </c>
      <c r="C277" s="324" t="s">
        <v>87</v>
      </c>
      <c r="D277" s="317" t="s">
        <v>754</v>
      </c>
      <c r="E277" s="90">
        <f>E260+SUM(E262:E264,E266:E268,E270:E272,E274:E276)</f>
        <v>0</v>
      </c>
      <c r="F277" s="107"/>
      <c r="G277" s="107"/>
      <c r="H277" s="107"/>
      <c r="I277" s="107"/>
    </row>
    <row r="278" spans="1:9" ht="15" customHeight="1">
      <c r="A278" s="26">
        <v>14</v>
      </c>
      <c r="B278" s="2886" t="s">
        <v>126</v>
      </c>
      <c r="C278" s="590" t="s">
        <v>96</v>
      </c>
      <c r="D278" s="325"/>
      <c r="E278" s="107"/>
      <c r="F278" s="107"/>
      <c r="G278" s="3772" t="s">
        <v>1870</v>
      </c>
      <c r="H278" s="1610"/>
      <c r="I278" s="1500"/>
    </row>
    <row r="279" spans="1:9" ht="15" customHeight="1">
      <c r="B279" s="2886" t="s">
        <v>125</v>
      </c>
      <c r="C279" s="321" t="s">
        <v>95</v>
      </c>
      <c r="D279" s="320" t="s">
        <v>754</v>
      </c>
      <c r="E279" s="565"/>
      <c r="F279" s="107"/>
      <c r="G279" s="3773"/>
      <c r="H279" s="1792" t="str">
        <f>IF(ISNONTEXT(E279)=TRUE,"","X")</f>
        <v/>
      </c>
      <c r="I279" s="1493" t="str">
        <f>IF(AND(C278&lt;&gt;"",LEFT(C278,5)&lt;&gt;"&lt;PROV",ISBLANK(E279))=TRUE,"X","")</f>
        <v/>
      </c>
    </row>
    <row r="280" spans="1:9" ht="15" customHeight="1">
      <c r="B280" s="2886"/>
      <c r="C280" s="322" t="s">
        <v>94</v>
      </c>
      <c r="D280" s="318"/>
      <c r="E280" s="143"/>
      <c r="F280" s="107"/>
      <c r="G280" s="3773"/>
      <c r="H280" s="1611"/>
      <c r="I280" s="1609"/>
    </row>
    <row r="281" spans="1:9" ht="15" customHeight="1">
      <c r="B281" s="2886" t="s">
        <v>124</v>
      </c>
      <c r="C281" s="276" t="s">
        <v>90</v>
      </c>
      <c r="D281" s="318" t="s">
        <v>754</v>
      </c>
      <c r="E281" s="566"/>
      <c r="F281" s="107"/>
      <c r="G281" s="1612"/>
      <c r="H281" s="1792" t="str">
        <f>IF(ISNONTEXT(E281)=TRUE,"","X")</f>
        <v/>
      </c>
      <c r="I281" s="1493" t="str">
        <f>IF(AND(C278&lt;&gt;"",LEFT(C278,5)&lt;&gt;"&lt;PROV",ISBLANK(E281))=TRUE,"X","")</f>
        <v/>
      </c>
    </row>
    <row r="282" spans="1:9" ht="15" customHeight="1">
      <c r="B282" s="2886" t="s">
        <v>123</v>
      </c>
      <c r="C282" s="276" t="s">
        <v>89</v>
      </c>
      <c r="D282" s="318" t="s">
        <v>754</v>
      </c>
      <c r="E282" s="566"/>
      <c r="F282" s="107"/>
      <c r="G282" s="1612"/>
      <c r="H282" s="1792" t="str">
        <f>IF(ISNONTEXT(E282)=TRUE,"","X")</f>
        <v/>
      </c>
      <c r="I282" s="1493" t="str">
        <f>IF(AND(C278&lt;&gt;"",LEFT(C278,5)&lt;&gt;"&lt;PROV",ISBLANK(E282))=TRUE,"X","")</f>
        <v/>
      </c>
    </row>
    <row r="283" spans="1:9" ht="15" customHeight="1">
      <c r="B283" s="2886" t="s">
        <v>122</v>
      </c>
      <c r="C283" s="276" t="s">
        <v>88</v>
      </c>
      <c r="D283" s="318" t="s">
        <v>754</v>
      </c>
      <c r="E283" s="566"/>
      <c r="F283" s="107"/>
      <c r="G283" s="1612"/>
      <c r="H283" s="1792" t="str">
        <f>IF(ISNONTEXT(E283)=TRUE,"","X")</f>
        <v/>
      </c>
      <c r="I283" s="1493" t="str">
        <f>IF(AND(C278&lt;&gt;"",LEFT(C278,5)&lt;&gt;"&lt;PROV",ISBLANK(E283))=TRUE,"X","")</f>
        <v/>
      </c>
    </row>
    <row r="284" spans="1:9" ht="15" customHeight="1">
      <c r="B284" s="2886"/>
      <c r="C284" s="322" t="s">
        <v>93</v>
      </c>
      <c r="D284" s="318"/>
      <c r="E284" s="143"/>
      <c r="F284" s="107"/>
      <c r="G284" s="1612"/>
      <c r="H284" s="1611"/>
      <c r="I284" s="1609"/>
    </row>
    <row r="285" spans="1:9" ht="15" customHeight="1">
      <c r="B285" s="2886" t="s">
        <v>121</v>
      </c>
      <c r="C285" s="276" t="s">
        <v>90</v>
      </c>
      <c r="D285" s="318" t="s">
        <v>754</v>
      </c>
      <c r="E285" s="566"/>
      <c r="F285" s="107"/>
      <c r="G285" s="1612"/>
      <c r="H285" s="1792" t="str">
        <f>IF(ISNONTEXT(E285)=TRUE,"","X")</f>
        <v/>
      </c>
      <c r="I285" s="1493" t="str">
        <f>IF(AND(C278&lt;&gt;"",LEFT(C278,5)&lt;&gt;"&lt;PROV",ISBLANK(E285))=TRUE,"X","")</f>
        <v/>
      </c>
    </row>
    <row r="286" spans="1:9" ht="15" customHeight="1">
      <c r="B286" s="2886" t="s">
        <v>120</v>
      </c>
      <c r="C286" s="276" t="s">
        <v>89</v>
      </c>
      <c r="D286" s="318" t="s">
        <v>754</v>
      </c>
      <c r="E286" s="566"/>
      <c r="F286" s="107"/>
      <c r="G286" s="1612"/>
      <c r="H286" s="1792" t="str">
        <f>IF(ISNONTEXT(E286)=TRUE,"","X")</f>
        <v/>
      </c>
      <c r="I286" s="1493" t="str">
        <f>IF(AND(C278&lt;&gt;"",LEFT(C278,5)&lt;&gt;"&lt;PROV",ISBLANK(E286))=TRUE,"X","")</f>
        <v/>
      </c>
    </row>
    <row r="287" spans="1:9" ht="15" customHeight="1">
      <c r="B287" s="2886" t="s">
        <v>119</v>
      </c>
      <c r="C287" s="276" t="s">
        <v>88</v>
      </c>
      <c r="D287" s="318" t="s">
        <v>754</v>
      </c>
      <c r="E287" s="566"/>
      <c r="F287" s="107"/>
      <c r="G287" s="1612"/>
      <c r="H287" s="1792" t="str">
        <f>IF(ISNONTEXT(E287)=TRUE,"","X")</f>
        <v/>
      </c>
      <c r="I287" s="1493" t="str">
        <f>IF(AND(C278&lt;&gt;"",LEFT(C278,5)&lt;&gt;"&lt;PROV",ISBLANK(E287))=TRUE,"X","")</f>
        <v/>
      </c>
    </row>
    <row r="288" spans="1:9" ht="15" customHeight="1">
      <c r="B288" s="2886"/>
      <c r="C288" s="322" t="s">
        <v>92</v>
      </c>
      <c r="D288" s="318"/>
      <c r="E288" s="143"/>
      <c r="F288" s="107"/>
      <c r="G288" s="1612"/>
      <c r="H288" s="1611"/>
      <c r="I288" s="1609"/>
    </row>
    <row r="289" spans="1:9" ht="15" customHeight="1">
      <c r="B289" s="2886" t="s">
        <v>118</v>
      </c>
      <c r="C289" s="276" t="s">
        <v>90</v>
      </c>
      <c r="D289" s="318" t="s">
        <v>754</v>
      </c>
      <c r="E289" s="566"/>
      <c r="F289" s="107"/>
      <c r="G289" s="1612"/>
      <c r="H289" s="1792" t="str">
        <f>IF(ISNONTEXT(E289)=TRUE,"","X")</f>
        <v/>
      </c>
      <c r="I289" s="1493" t="str">
        <f>IF(AND(C278&lt;&gt;"",LEFT(C278,5)&lt;&gt;"&lt;PROV",ISBLANK(E289))=TRUE,"X","")</f>
        <v/>
      </c>
    </row>
    <row r="290" spans="1:9" ht="15" customHeight="1">
      <c r="B290" s="2886" t="s">
        <v>117</v>
      </c>
      <c r="C290" s="276" t="s">
        <v>89</v>
      </c>
      <c r="D290" s="318" t="s">
        <v>754</v>
      </c>
      <c r="E290" s="566"/>
      <c r="F290" s="107"/>
      <c r="G290" s="1612"/>
      <c r="H290" s="1792" t="str">
        <f>IF(ISNONTEXT(E290)=TRUE,"","X")</f>
        <v/>
      </c>
      <c r="I290" s="1493" t="str">
        <f>IF(AND(C278&lt;&gt;"",LEFT(C278,5)&lt;&gt;"&lt;PROV",ISBLANK(E290))=TRUE,"X","")</f>
        <v/>
      </c>
    </row>
    <row r="291" spans="1:9" ht="15" customHeight="1">
      <c r="B291" s="2886" t="s">
        <v>116</v>
      </c>
      <c r="C291" s="276" t="s">
        <v>88</v>
      </c>
      <c r="D291" s="318" t="s">
        <v>754</v>
      </c>
      <c r="E291" s="566"/>
      <c r="F291" s="107"/>
      <c r="G291" s="1612"/>
      <c r="H291" s="1792" t="str">
        <f>IF(ISNONTEXT(E291)=TRUE,"","X")</f>
        <v/>
      </c>
      <c r="I291" s="1493" t="str">
        <f>IF(AND(C278&lt;&gt;"",LEFT(C278,5)&lt;&gt;"&lt;PROV",ISBLANK(E291))=TRUE,"X","")</f>
        <v/>
      </c>
    </row>
    <row r="292" spans="1:9" ht="15" customHeight="1">
      <c r="B292" s="2886"/>
      <c r="C292" s="323" t="s">
        <v>91</v>
      </c>
      <c r="D292" s="318"/>
      <c r="E292" s="143"/>
      <c r="F292" s="107"/>
      <c r="G292" s="1612"/>
      <c r="H292" s="1611"/>
      <c r="I292" s="1609"/>
    </row>
    <row r="293" spans="1:9" ht="15" customHeight="1">
      <c r="B293" s="2886" t="s">
        <v>115</v>
      </c>
      <c r="C293" s="276" t="s">
        <v>90</v>
      </c>
      <c r="D293" s="318" t="s">
        <v>754</v>
      </c>
      <c r="E293" s="566"/>
      <c r="F293" s="107"/>
      <c r="G293" s="1612"/>
      <c r="H293" s="1792" t="str">
        <f>IF(ISNONTEXT(E293)=TRUE,"","X")</f>
        <v/>
      </c>
      <c r="I293" s="1493" t="str">
        <f>IF(AND(C278&lt;&gt;"",LEFT(C278,5)&lt;&gt;"&lt;PROV",ISBLANK(E293))=TRUE,"X","")</f>
        <v/>
      </c>
    </row>
    <row r="294" spans="1:9" ht="15" customHeight="1">
      <c r="B294" s="2886" t="s">
        <v>114</v>
      </c>
      <c r="C294" s="276" t="s">
        <v>89</v>
      </c>
      <c r="D294" s="318" t="s">
        <v>754</v>
      </c>
      <c r="E294" s="566"/>
      <c r="F294" s="107"/>
      <c r="G294" s="1612"/>
      <c r="H294" s="1792" t="str">
        <f>IF(ISNONTEXT(E294)=TRUE,"","X")</f>
        <v/>
      </c>
      <c r="I294" s="1493" t="str">
        <f>IF(AND(C278&lt;&gt;"",LEFT(C278,5)&lt;&gt;"&lt;PROV",ISBLANK(E294))=TRUE,"X","")</f>
        <v/>
      </c>
    </row>
    <row r="295" spans="1:9" ht="15" customHeight="1">
      <c r="B295" s="2886" t="s">
        <v>113</v>
      </c>
      <c r="C295" s="276" t="s">
        <v>88</v>
      </c>
      <c r="D295" s="318" t="s">
        <v>754</v>
      </c>
      <c r="E295" s="566"/>
      <c r="F295" s="107"/>
      <c r="G295" s="1613"/>
      <c r="H295" s="1793" t="str">
        <f>IF(ISNONTEXT(E295)=TRUE,"","X")</f>
        <v/>
      </c>
      <c r="I295" s="1496" t="str">
        <f>IF(AND(C278&lt;&gt;"",LEFT(C278,5)&lt;&gt;"&lt;PROV",ISBLANK(E295))=TRUE,"X","")</f>
        <v/>
      </c>
    </row>
    <row r="296" spans="1:9" ht="15" customHeight="1">
      <c r="B296" s="2886" t="s">
        <v>112</v>
      </c>
      <c r="C296" s="324" t="s">
        <v>87</v>
      </c>
      <c r="D296" s="317" t="s">
        <v>754</v>
      </c>
      <c r="E296" s="90">
        <f>E279+SUM(E281:E283,E285:E287,E289:E291,E293:E295)</f>
        <v>0</v>
      </c>
      <c r="F296" s="107"/>
      <c r="G296" s="107"/>
      <c r="H296" s="107"/>
      <c r="I296" s="107"/>
    </row>
    <row r="297" spans="1:9" ht="15" customHeight="1">
      <c r="A297" s="26">
        <v>15</v>
      </c>
      <c r="B297" s="2886" t="s">
        <v>111</v>
      </c>
      <c r="C297" s="590" t="s">
        <v>96</v>
      </c>
      <c r="D297" s="325"/>
      <c r="E297" s="107"/>
      <c r="F297" s="107"/>
      <c r="G297" s="3772" t="s">
        <v>1870</v>
      </c>
      <c r="H297" s="1610"/>
      <c r="I297" s="1500"/>
    </row>
    <row r="298" spans="1:9" ht="15" customHeight="1">
      <c r="B298" s="2886" t="s">
        <v>110</v>
      </c>
      <c r="C298" s="321" t="s">
        <v>95</v>
      </c>
      <c r="D298" s="320" t="s">
        <v>754</v>
      </c>
      <c r="E298" s="565"/>
      <c r="F298" s="107"/>
      <c r="G298" s="3773"/>
      <c r="H298" s="1792" t="str">
        <f>IF(ISNONTEXT(E298)=TRUE,"","X")</f>
        <v/>
      </c>
      <c r="I298" s="1493" t="str">
        <f>IF(AND(C297&lt;&gt;"",LEFT(C297,5)&lt;&gt;"&lt;PROV",ISBLANK(E298))=TRUE,"X","")</f>
        <v/>
      </c>
    </row>
    <row r="299" spans="1:9" ht="15" customHeight="1">
      <c r="B299" s="2886"/>
      <c r="C299" s="322" t="s">
        <v>94</v>
      </c>
      <c r="D299" s="318"/>
      <c r="E299" s="143"/>
      <c r="F299" s="107"/>
      <c r="G299" s="3773"/>
      <c r="H299" s="1611"/>
      <c r="I299" s="1609"/>
    </row>
    <row r="300" spans="1:9" ht="15" customHeight="1">
      <c r="B300" s="2886" t="s">
        <v>109</v>
      </c>
      <c r="C300" s="276" t="s">
        <v>90</v>
      </c>
      <c r="D300" s="318" t="s">
        <v>754</v>
      </c>
      <c r="E300" s="566"/>
      <c r="F300" s="107"/>
      <c r="G300" s="1612"/>
      <c r="H300" s="1792" t="str">
        <f>IF(ISNONTEXT(E300)=TRUE,"","X")</f>
        <v/>
      </c>
      <c r="I300" s="1493" t="str">
        <f>IF(AND(C297&lt;&gt;"",LEFT(C297,5)&lt;&gt;"&lt;PROV",ISBLANK(E300))=TRUE,"X","")</f>
        <v/>
      </c>
    </row>
    <row r="301" spans="1:9" ht="15" customHeight="1">
      <c r="B301" s="2886" t="s">
        <v>108</v>
      </c>
      <c r="C301" s="276" t="s">
        <v>89</v>
      </c>
      <c r="D301" s="318" t="s">
        <v>754</v>
      </c>
      <c r="E301" s="566"/>
      <c r="F301" s="107"/>
      <c r="G301" s="1612"/>
      <c r="H301" s="1792" t="str">
        <f>IF(ISNONTEXT(E301)=TRUE,"","X")</f>
        <v/>
      </c>
      <c r="I301" s="1493" t="str">
        <f>IF(AND(C297&lt;&gt;"",LEFT(C297,5)&lt;&gt;"&lt;PROV",ISBLANK(E301))=TRUE,"X","")</f>
        <v/>
      </c>
    </row>
    <row r="302" spans="1:9" ht="15" customHeight="1">
      <c r="B302" s="2886" t="s">
        <v>107</v>
      </c>
      <c r="C302" s="276" t="s">
        <v>88</v>
      </c>
      <c r="D302" s="318" t="s">
        <v>754</v>
      </c>
      <c r="E302" s="566"/>
      <c r="F302" s="107"/>
      <c r="G302" s="1612"/>
      <c r="H302" s="1792" t="str">
        <f>IF(ISNONTEXT(E302)=TRUE,"","X")</f>
        <v/>
      </c>
      <c r="I302" s="1493" t="str">
        <f>IF(AND(C297&lt;&gt;"",LEFT(C297,5)&lt;&gt;"&lt;PROV",ISBLANK(E302))=TRUE,"X","")</f>
        <v/>
      </c>
    </row>
    <row r="303" spans="1:9" ht="15" customHeight="1">
      <c r="B303" s="2886"/>
      <c r="C303" s="322" t="s">
        <v>93</v>
      </c>
      <c r="D303" s="318"/>
      <c r="E303" s="143"/>
      <c r="F303" s="107"/>
      <c r="G303" s="1612"/>
      <c r="H303" s="1611"/>
      <c r="I303" s="1609"/>
    </row>
    <row r="304" spans="1:9" ht="15" customHeight="1">
      <c r="B304" s="2886" t="s">
        <v>106</v>
      </c>
      <c r="C304" s="276" t="s">
        <v>90</v>
      </c>
      <c r="D304" s="318" t="s">
        <v>754</v>
      </c>
      <c r="E304" s="566"/>
      <c r="F304" s="107"/>
      <c r="G304" s="1612"/>
      <c r="H304" s="1792" t="str">
        <f>IF(ISNONTEXT(E304)=TRUE,"","X")</f>
        <v/>
      </c>
      <c r="I304" s="1493" t="str">
        <f>IF(AND(C297&lt;&gt;"",LEFT(C297,5)&lt;&gt;"&lt;PROV",ISBLANK(E304))=TRUE,"X","")</f>
        <v/>
      </c>
    </row>
    <row r="305" spans="2:9" ht="15" customHeight="1">
      <c r="B305" s="2886" t="s">
        <v>105</v>
      </c>
      <c r="C305" s="276" t="s">
        <v>89</v>
      </c>
      <c r="D305" s="318" t="s">
        <v>754</v>
      </c>
      <c r="E305" s="566"/>
      <c r="F305" s="107"/>
      <c r="G305" s="1612"/>
      <c r="H305" s="1792" t="str">
        <f>IF(ISNONTEXT(E305)=TRUE,"","X")</f>
        <v/>
      </c>
      <c r="I305" s="1493" t="str">
        <f>IF(AND(C297&lt;&gt;"",LEFT(C297,5)&lt;&gt;"&lt;PROV",ISBLANK(E305))=TRUE,"X","")</f>
        <v/>
      </c>
    </row>
    <row r="306" spans="2:9" ht="15" customHeight="1">
      <c r="B306" s="2886" t="s">
        <v>104</v>
      </c>
      <c r="C306" s="276" t="s">
        <v>88</v>
      </c>
      <c r="D306" s="318" t="s">
        <v>754</v>
      </c>
      <c r="E306" s="566"/>
      <c r="F306" s="107"/>
      <c r="G306" s="1612"/>
      <c r="H306" s="1792" t="str">
        <f>IF(ISNONTEXT(E306)=TRUE,"","X")</f>
        <v/>
      </c>
      <c r="I306" s="1493" t="str">
        <f>IF(AND(C297&lt;&gt;"",LEFT(C297,5)&lt;&gt;"&lt;PROV",ISBLANK(E306))=TRUE,"X","")</f>
        <v/>
      </c>
    </row>
    <row r="307" spans="2:9" ht="15" customHeight="1">
      <c r="B307" s="2886"/>
      <c r="C307" s="322" t="s">
        <v>92</v>
      </c>
      <c r="D307" s="318"/>
      <c r="E307" s="143"/>
      <c r="F307" s="107"/>
      <c r="G307" s="1612"/>
      <c r="H307" s="1611"/>
      <c r="I307" s="1609"/>
    </row>
    <row r="308" spans="2:9" ht="15" customHeight="1">
      <c r="B308" s="2886" t="s">
        <v>103</v>
      </c>
      <c r="C308" s="276" t="s">
        <v>90</v>
      </c>
      <c r="D308" s="318" t="s">
        <v>754</v>
      </c>
      <c r="E308" s="566"/>
      <c r="F308" s="107"/>
      <c r="G308" s="1612"/>
      <c r="H308" s="1792" t="str">
        <f>IF(ISNONTEXT(E308)=TRUE,"","X")</f>
        <v/>
      </c>
      <c r="I308" s="1493" t="str">
        <f>IF(AND(C297&lt;&gt;"",LEFT(C297,5)&lt;&gt;"&lt;PROV",ISBLANK(E308))=TRUE,"X","")</f>
        <v/>
      </c>
    </row>
    <row r="309" spans="2:9" ht="15" customHeight="1">
      <c r="B309" s="2886" t="s">
        <v>102</v>
      </c>
      <c r="C309" s="276" t="s">
        <v>89</v>
      </c>
      <c r="D309" s="318" t="s">
        <v>754</v>
      </c>
      <c r="E309" s="566"/>
      <c r="F309" s="107"/>
      <c r="G309" s="1612"/>
      <c r="H309" s="1792" t="str">
        <f>IF(ISNONTEXT(E309)=TRUE,"","X")</f>
        <v/>
      </c>
      <c r="I309" s="1493" t="str">
        <f>IF(AND(C297&lt;&gt;"",LEFT(C297,5)&lt;&gt;"&lt;PROV",ISBLANK(E309))=TRUE,"X","")</f>
        <v/>
      </c>
    </row>
    <row r="310" spans="2:9" ht="15" customHeight="1">
      <c r="B310" s="2886" t="s">
        <v>101</v>
      </c>
      <c r="C310" s="276" t="s">
        <v>88</v>
      </c>
      <c r="D310" s="318" t="s">
        <v>754</v>
      </c>
      <c r="E310" s="566"/>
      <c r="F310" s="107"/>
      <c r="G310" s="1612"/>
      <c r="H310" s="1792" t="str">
        <f>IF(ISNONTEXT(E310)=TRUE,"","X")</f>
        <v/>
      </c>
      <c r="I310" s="1493" t="str">
        <f>IF(AND(C297&lt;&gt;"",LEFT(C297,5)&lt;&gt;"&lt;PROV",ISBLANK(E310))=TRUE,"X","")</f>
        <v/>
      </c>
    </row>
    <row r="311" spans="2:9" ht="15" customHeight="1">
      <c r="B311" s="2886"/>
      <c r="C311" s="323" t="s">
        <v>91</v>
      </c>
      <c r="D311" s="318"/>
      <c r="E311" s="143"/>
      <c r="F311" s="107"/>
      <c r="G311" s="1612"/>
      <c r="H311" s="1611"/>
      <c r="I311" s="1609"/>
    </row>
    <row r="312" spans="2:9" ht="15" customHeight="1">
      <c r="B312" s="2886" t="s">
        <v>100</v>
      </c>
      <c r="C312" s="276" t="s">
        <v>90</v>
      </c>
      <c r="D312" s="318" t="s">
        <v>754</v>
      </c>
      <c r="E312" s="566"/>
      <c r="F312" s="107"/>
      <c r="G312" s="1612"/>
      <c r="H312" s="1792" t="str">
        <f>IF(ISNONTEXT(E312)=TRUE,"","X")</f>
        <v/>
      </c>
      <c r="I312" s="1493" t="str">
        <f>IF(AND(C297&lt;&gt;"",LEFT(C297,5)&lt;&gt;"&lt;PROV",ISBLANK(E312))=TRUE,"X","")</f>
        <v/>
      </c>
    </row>
    <row r="313" spans="2:9" ht="15" customHeight="1">
      <c r="B313" s="2886" t="s">
        <v>99</v>
      </c>
      <c r="C313" s="276" t="s">
        <v>89</v>
      </c>
      <c r="D313" s="318" t="s">
        <v>754</v>
      </c>
      <c r="E313" s="566"/>
      <c r="F313" s="107"/>
      <c r="G313" s="1612"/>
      <c r="H313" s="1792" t="str">
        <f>IF(ISNONTEXT(E313)=TRUE,"","X")</f>
        <v/>
      </c>
      <c r="I313" s="1493" t="str">
        <f>IF(AND(C297&lt;&gt;"",LEFT(C297,5)&lt;&gt;"&lt;PROV",ISBLANK(E313))=TRUE,"X","")</f>
        <v/>
      </c>
    </row>
    <row r="314" spans="2:9" ht="15" customHeight="1">
      <c r="B314" s="2886" t="s">
        <v>98</v>
      </c>
      <c r="C314" s="276" t="s">
        <v>88</v>
      </c>
      <c r="D314" s="318" t="s">
        <v>754</v>
      </c>
      <c r="E314" s="566"/>
      <c r="F314" s="107"/>
      <c r="G314" s="1613"/>
      <c r="H314" s="1793" t="str">
        <f>IF(ISNONTEXT(E314)=TRUE,"","X")</f>
        <v/>
      </c>
      <c r="I314" s="1496" t="str">
        <f>IF(AND(C297&lt;&gt;"",LEFT(C297,5)&lt;&gt;"&lt;PROV",ISBLANK(E314))=TRUE,"X","")</f>
        <v/>
      </c>
    </row>
    <row r="315" spans="2:9" ht="15" customHeight="1">
      <c r="B315" s="2886" t="s">
        <v>97</v>
      </c>
      <c r="C315" s="324" t="s">
        <v>87</v>
      </c>
      <c r="D315" s="317" t="s">
        <v>754</v>
      </c>
      <c r="E315" s="90">
        <f>E298+SUM(E300:E302,E304:E306,E308:E310,E312:E314)</f>
        <v>0</v>
      </c>
      <c r="F315" s="107"/>
      <c r="G315" s="107"/>
      <c r="H315" s="107"/>
      <c r="I315" s="107"/>
    </row>
    <row r="316" spans="2:9" ht="15" customHeight="1">
      <c r="B316" s="2886"/>
      <c r="C316" s="107"/>
      <c r="D316" s="107"/>
      <c r="E316" s="107"/>
      <c r="F316" s="107"/>
    </row>
    <row r="317" spans="2:9" ht="15" customHeight="1">
      <c r="B317" s="2886"/>
      <c r="C317" s="107"/>
      <c r="D317" s="107"/>
      <c r="E317" s="107"/>
      <c r="F317" s="107"/>
    </row>
    <row r="318" spans="2:9" ht="15" customHeight="1">
      <c r="B318" s="2886"/>
      <c r="C318" s="107"/>
      <c r="D318" s="107"/>
      <c r="E318" s="107"/>
      <c r="F318" s="107"/>
    </row>
    <row r="319" spans="2:9" ht="15" customHeight="1">
      <c r="B319" s="2886"/>
      <c r="C319" s="1479" t="s">
        <v>3006</v>
      </c>
      <c r="D319" s="1543"/>
      <c r="E319" s="107"/>
      <c r="F319" s="107"/>
    </row>
    <row r="320" spans="2:9" ht="15" customHeight="1">
      <c r="C320" s="1931" t="s">
        <v>3169</v>
      </c>
      <c r="D320" s="107"/>
      <c r="E320" s="107"/>
      <c r="F320" s="107"/>
    </row>
    <row r="321" spans="3:6">
      <c r="C321" s="107"/>
      <c r="D321" s="107"/>
      <c r="E321" s="107"/>
      <c r="F321" s="107"/>
    </row>
    <row r="322" spans="3:6">
      <c r="C322" s="107"/>
      <c r="D322" s="107"/>
      <c r="E322" s="107"/>
      <c r="F322" s="107"/>
    </row>
    <row r="323" spans="3:6">
      <c r="C323" s="107"/>
      <c r="D323" s="107"/>
      <c r="E323" s="107"/>
      <c r="F323" s="107"/>
    </row>
    <row r="324" spans="3:6">
      <c r="C324" s="107"/>
      <c r="D324" s="107"/>
      <c r="E324" s="107"/>
      <c r="F324" s="107"/>
    </row>
    <row r="325" spans="3:6">
      <c r="C325" s="107"/>
      <c r="D325" s="107"/>
      <c r="E325" s="107"/>
      <c r="F325" s="107"/>
    </row>
    <row r="326" spans="3:6">
      <c r="C326" s="107"/>
      <c r="D326" s="107"/>
      <c r="E326" s="107"/>
      <c r="F326" s="107"/>
    </row>
    <row r="327" spans="3:6">
      <c r="C327" s="107"/>
      <c r="D327" s="107"/>
      <c r="E327" s="107"/>
      <c r="F327" s="107"/>
    </row>
  </sheetData>
  <mergeCells count="16">
    <mergeCell ref="G297:G299"/>
    <mergeCell ref="G202:G204"/>
    <mergeCell ref="G221:G223"/>
    <mergeCell ref="G240:G242"/>
    <mergeCell ref="G259:G261"/>
    <mergeCell ref="G278:G280"/>
    <mergeCell ref="G107:G109"/>
    <mergeCell ref="G126:G128"/>
    <mergeCell ref="G145:G147"/>
    <mergeCell ref="G164:G166"/>
    <mergeCell ref="G183:G185"/>
    <mergeCell ref="H30:I30"/>
    <mergeCell ref="G31:G33"/>
    <mergeCell ref="G50:G52"/>
    <mergeCell ref="G69:G71"/>
    <mergeCell ref="G88:G90"/>
  </mergeCells>
  <phoneticPr fontId="77" type="noConversion"/>
  <dataValidations count="2">
    <dataValidation allowBlank="1" showErrorMessage="1" sqref="B328:S1048576 A12:A69 A71:A1048576 T1:XFD1048576" xr:uid="{121B1EA8-AAD2-4B63-AB5C-D997762E22E3}"/>
    <dataValidation allowBlank="1" showErrorMessage="1" sqref="E32:E48 E51:E67 E70:E86 E89:E105" xr:uid="{7F16A53A-2270-452D-9F4C-39B13FBB65FC}">
      <formula1>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39">
    <tabColor theme="9" tint="-0.249977111117893"/>
    <pageSetUpPr autoPageBreaks="0" fitToPage="1"/>
  </sheetPr>
  <dimension ref="A1:V319"/>
  <sheetViews>
    <sheetView workbookViewId="0"/>
  </sheetViews>
  <sheetFormatPr defaultColWidth="9.140625" defaultRowHeight="15"/>
  <cols>
    <col min="1" max="1" width="5.5703125" style="4" customWidth="1"/>
    <col min="2" max="2" width="25.5703125" style="2888" customWidth="1"/>
    <col min="3" max="3" width="62.7109375" style="4" bestFit="1" customWidth="1"/>
    <col min="4" max="4" width="10" style="4" customWidth="1"/>
    <col min="5" max="7" width="20.7109375" style="4" customWidth="1"/>
    <col min="8" max="8" width="13.85546875" style="4" customWidth="1"/>
    <col min="9" max="10" width="4.42578125" style="4" customWidth="1"/>
    <col min="11" max="11" width="5.140625" style="4" customWidth="1"/>
    <col min="12" max="13" width="4.42578125" style="4" customWidth="1"/>
    <col min="14" max="14" width="5.140625" style="4" customWidth="1"/>
    <col min="15" max="16" width="4.42578125" style="4" customWidth="1"/>
    <col min="17" max="17" width="5.140625" style="4" customWidth="1"/>
    <col min="18" max="27" width="3.7109375" style="4" customWidth="1"/>
    <col min="28" max="16384" width="9.140625" style="4"/>
  </cols>
  <sheetData>
    <row r="1" spans="1:21" s="155" customFormat="1" ht="20.100000000000001" customHeight="1">
      <c r="A1" s="2916"/>
      <c r="B1" s="2916"/>
      <c r="C1" s="62" t="str">
        <f>dms_SheetHeading1</f>
        <v>ANNUAL INFORMATION NOTICE</v>
      </c>
      <c r="D1" s="62"/>
      <c r="E1" s="174"/>
      <c r="F1" s="174"/>
      <c r="G1" s="174"/>
      <c r="I1" s="2577" t="s">
        <v>923</v>
      </c>
      <c r="J1" s="2578"/>
      <c r="K1" s="2578"/>
      <c r="L1" s="2587"/>
      <c r="M1" s="2587"/>
      <c r="N1" s="2587"/>
      <c r="O1" s="2579" t="s">
        <v>922</v>
      </c>
      <c r="P1" s="2580"/>
      <c r="Q1" s="2587"/>
      <c r="R1" s="2587"/>
      <c r="S1" s="2587"/>
      <c r="T1" s="2587"/>
      <c r="U1" s="2591"/>
    </row>
    <row r="2" spans="1:21" s="155" customFormat="1" ht="20.100000000000001" customHeight="1">
      <c r="B2" s="2130"/>
      <c r="C2" s="63" t="str">
        <f>dms_SheetHeading2</f>
        <v>Power and Water</v>
      </c>
      <c r="D2" s="63"/>
      <c r="E2" s="174"/>
      <c r="F2" s="174"/>
      <c r="G2" s="174"/>
      <c r="I2" s="2581" t="s">
        <v>924</v>
      </c>
      <c r="J2" s="2571"/>
      <c r="K2" s="2571"/>
      <c r="L2" s="2588"/>
      <c r="M2" s="2588"/>
      <c r="N2" s="2588"/>
      <c r="O2" s="2572" t="s">
        <v>24</v>
      </c>
      <c r="P2" s="2573"/>
      <c r="Q2" s="2588"/>
      <c r="R2" s="2588"/>
      <c r="S2" s="2588"/>
      <c r="T2" s="2588"/>
      <c r="U2" s="2592"/>
    </row>
    <row r="3" spans="1:21" s="155" customFormat="1" ht="20.100000000000001" customHeight="1">
      <c r="B3" s="2129"/>
      <c r="C3" s="62" t="str">
        <f>dms_SheetHeading3</f>
        <v>REPORTING STATEMENT: 2025-26</v>
      </c>
      <c r="D3" s="62"/>
      <c r="E3" s="1789"/>
      <c r="F3" s="1789"/>
      <c r="G3" s="1789"/>
      <c r="I3" s="2582" t="s">
        <v>925</v>
      </c>
      <c r="J3" s="2574"/>
      <c r="K3" s="2574"/>
      <c r="L3" s="2589"/>
      <c r="M3" s="2589"/>
      <c r="N3" s="2589"/>
      <c r="O3" s="2575" t="s">
        <v>31</v>
      </c>
      <c r="P3" s="2576"/>
      <c r="Q3" s="2589"/>
      <c r="R3" s="2589"/>
      <c r="S3" s="2589"/>
      <c r="T3" s="2589"/>
      <c r="U3" s="2593"/>
    </row>
    <row r="4" spans="1:21" s="155" customFormat="1" ht="20.100000000000001" customHeight="1">
      <c r="B4" s="2964"/>
      <c r="C4" s="64" t="s">
        <v>1586</v>
      </c>
      <c r="D4" s="1797"/>
      <c r="E4" s="1797"/>
      <c r="F4" s="1797"/>
      <c r="G4" s="1797"/>
      <c r="I4" s="2583" t="s">
        <v>927</v>
      </c>
      <c r="J4" s="2584"/>
      <c r="K4" s="2584"/>
      <c r="L4" s="2590"/>
      <c r="M4" s="2590"/>
      <c r="N4" s="2590"/>
      <c r="O4" s="2585" t="s">
        <v>926</v>
      </c>
      <c r="P4" s="2586"/>
      <c r="Q4" s="2590"/>
      <c r="R4" s="2590"/>
      <c r="S4" s="2590"/>
      <c r="T4" s="2590"/>
      <c r="U4" s="2594"/>
    </row>
    <row r="5" spans="1:21" s="107" customFormat="1" ht="15" customHeight="1"/>
    <row r="6" spans="1:21" s="107" customFormat="1" ht="15" customHeight="1">
      <c r="B6" s="334"/>
      <c r="C6" s="78" t="s">
        <v>1453</v>
      </c>
      <c r="D6" s="78"/>
      <c r="E6" s="78"/>
      <c r="F6" s="78"/>
      <c r="G6" s="78"/>
    </row>
    <row r="7" spans="1:21" s="107" customFormat="1" ht="15" customHeight="1">
      <c r="B7" s="334"/>
      <c r="C7" s="78" t="s">
        <v>1440</v>
      </c>
      <c r="D7" s="78"/>
      <c r="E7" s="78"/>
      <c r="F7" s="78"/>
      <c r="G7" s="78"/>
    </row>
    <row r="8" spans="1:21" s="107" customFormat="1" ht="15" customHeight="1">
      <c r="B8" s="334"/>
      <c r="C8" s="78" t="s">
        <v>1441</v>
      </c>
      <c r="D8" s="78"/>
      <c r="E8" s="78"/>
      <c r="F8" s="78"/>
      <c r="G8" s="78"/>
    </row>
    <row r="9" spans="1:21" s="107" customFormat="1" ht="15" customHeight="1">
      <c r="B9" s="334"/>
      <c r="C9" s="125" t="s">
        <v>1108</v>
      </c>
      <c r="D9" s="125"/>
      <c r="E9" s="125"/>
      <c r="F9" s="125"/>
      <c r="G9" s="125"/>
    </row>
    <row r="10" spans="1:21" s="107" customFormat="1" ht="18" customHeight="1">
      <c r="B10" s="334"/>
      <c r="C10" s="69" t="s">
        <v>410</v>
      </c>
      <c r="D10" s="146"/>
      <c r="E10" s="146"/>
      <c r="F10" s="146"/>
      <c r="G10" s="146"/>
    </row>
    <row r="11" spans="1:21" s="107" customFormat="1" ht="15" customHeight="1">
      <c r="B11" s="334"/>
      <c r="C11" s="14"/>
      <c r="D11" s="14"/>
      <c r="E11" s="14"/>
      <c r="F11" s="14"/>
      <c r="G11" s="14"/>
    </row>
    <row r="12" spans="1:21" ht="18" customHeight="1">
      <c r="B12" s="2886"/>
      <c r="C12" s="126" t="s">
        <v>933</v>
      </c>
      <c r="D12" s="91" t="s">
        <v>1239</v>
      </c>
      <c r="E12" s="212" t="s">
        <v>1711</v>
      </c>
      <c r="F12" s="213" t="s">
        <v>1629</v>
      </c>
      <c r="G12" s="214" t="s">
        <v>1630</v>
      </c>
      <c r="H12" s="228"/>
      <c r="I12" s="299"/>
      <c r="J12" s="299"/>
      <c r="K12" s="299"/>
      <c r="L12" s="299"/>
      <c r="M12" s="299"/>
      <c r="N12" s="299"/>
    </row>
    <row r="13" spans="1:21" ht="15" customHeight="1">
      <c r="B13" s="2886" t="s">
        <v>409</v>
      </c>
      <c r="C13" s="80" t="s">
        <v>358</v>
      </c>
      <c r="D13" s="81" t="s">
        <v>754</v>
      </c>
      <c r="E13" s="327">
        <f>E25+E34+E43+E52+E61+E70+E79+E87+E96+E105</f>
        <v>0</v>
      </c>
      <c r="F13" s="327">
        <f>F25+F34+F43+F52+F61+F70+F79+F87+F96+F105</f>
        <v>0</v>
      </c>
      <c r="G13" s="328">
        <f>G87+G96+G105</f>
        <v>0</v>
      </c>
      <c r="H13" s="3025"/>
      <c r="I13" s="299"/>
      <c r="J13" s="299"/>
      <c r="K13" s="299"/>
      <c r="L13" s="299"/>
      <c r="M13" s="299"/>
      <c r="N13" s="299"/>
    </row>
    <row r="14" spans="1:21" ht="15" customHeight="1">
      <c r="B14" s="2886" t="s">
        <v>408</v>
      </c>
      <c r="C14" s="82" t="s">
        <v>356</v>
      </c>
      <c r="D14" s="83" t="s">
        <v>754</v>
      </c>
      <c r="E14" s="88">
        <f>E26+E35+E44+E53+E62+E71+E80+E88+E97+E106</f>
        <v>0</v>
      </c>
      <c r="F14" s="88">
        <f>F26+F35+F44+F53+F62+F71+F80+F88+F97+F106</f>
        <v>0</v>
      </c>
      <c r="G14" s="86">
        <f>G88+G97+G106</f>
        <v>0</v>
      </c>
      <c r="H14" s="3025"/>
      <c r="I14" s="299"/>
      <c r="J14" s="299"/>
      <c r="K14" s="299"/>
      <c r="L14" s="299"/>
      <c r="M14" s="299"/>
      <c r="N14" s="299"/>
    </row>
    <row r="15" spans="1:21" ht="15" customHeight="1">
      <c r="A15" s="2405"/>
      <c r="B15" s="2886" t="s">
        <v>407</v>
      </c>
      <c r="C15" s="82" t="s">
        <v>3469</v>
      </c>
      <c r="D15" s="83" t="s">
        <v>754</v>
      </c>
      <c r="E15" s="88">
        <f>E27+E36+E45+E54+E63+E72+E89+E98+E107</f>
        <v>0</v>
      </c>
      <c r="F15" s="88">
        <f>F27+F36+F45+F54+F63+F72+F89+F98+F107</f>
        <v>0</v>
      </c>
      <c r="G15" s="86">
        <f>G89+G98+G107</f>
        <v>0</v>
      </c>
      <c r="H15" s="3025"/>
      <c r="I15" s="299"/>
      <c r="J15" s="299"/>
      <c r="K15" s="299"/>
      <c r="L15" s="299"/>
      <c r="M15" s="299"/>
      <c r="N15" s="299"/>
    </row>
    <row r="16" spans="1:21" ht="15" customHeight="1">
      <c r="B16" s="2886" t="s">
        <v>797</v>
      </c>
      <c r="C16" s="82" t="s">
        <v>795</v>
      </c>
      <c r="D16" s="83" t="s">
        <v>754</v>
      </c>
      <c r="E16" s="88">
        <f>E28+E37+E46+E55+E64+E73+E81+E90+E99+E108</f>
        <v>0</v>
      </c>
      <c r="F16" s="88">
        <f>F28+F37+F46+F55+F64+F73+F81+F90+F99+F108</f>
        <v>0</v>
      </c>
      <c r="G16" s="86">
        <f>G90+G99+G108</f>
        <v>0</v>
      </c>
      <c r="H16" s="3025"/>
      <c r="I16" s="299"/>
      <c r="J16" s="299"/>
      <c r="K16" s="299"/>
      <c r="L16" s="299"/>
      <c r="M16" s="299"/>
      <c r="N16" s="299"/>
    </row>
    <row r="17" spans="1:20" ht="15" customHeight="1">
      <c r="B17" s="2886" t="s">
        <v>798</v>
      </c>
      <c r="C17" s="82" t="s">
        <v>1110</v>
      </c>
      <c r="D17" s="83" t="s">
        <v>754</v>
      </c>
      <c r="E17" s="88">
        <f t="shared" ref="E17:F20" si="0">E29+E38+E47+E56+E65+E74+E82+E91+E100+E109</f>
        <v>0</v>
      </c>
      <c r="F17" s="88">
        <f t="shared" si="0"/>
        <v>0</v>
      </c>
      <c r="G17" s="86">
        <f t="shared" ref="G17:G20" si="1">G91+G100+G109</f>
        <v>0</v>
      </c>
      <c r="H17" s="3025"/>
      <c r="I17" s="299"/>
      <c r="J17" s="299"/>
      <c r="K17" s="299"/>
      <c r="L17" s="299"/>
      <c r="M17" s="299"/>
      <c r="N17" s="299"/>
    </row>
    <row r="18" spans="1:20" ht="15" customHeight="1">
      <c r="B18" s="2886" t="s">
        <v>406</v>
      </c>
      <c r="C18" s="82" t="s">
        <v>353</v>
      </c>
      <c r="D18" s="83" t="s">
        <v>754</v>
      </c>
      <c r="E18" s="88">
        <f t="shared" si="0"/>
        <v>0</v>
      </c>
      <c r="F18" s="88">
        <f t="shared" si="0"/>
        <v>0</v>
      </c>
      <c r="G18" s="86">
        <f t="shared" si="1"/>
        <v>0</v>
      </c>
      <c r="H18" s="3025"/>
      <c r="I18" s="299"/>
      <c r="J18" s="299"/>
      <c r="K18" s="299"/>
      <c r="L18" s="299"/>
      <c r="M18" s="299"/>
      <c r="N18" s="299"/>
    </row>
    <row r="19" spans="1:20" ht="15" customHeight="1">
      <c r="B19" s="2886" t="s">
        <v>1442</v>
      </c>
      <c r="C19" s="82" t="s">
        <v>796</v>
      </c>
      <c r="D19" s="83" t="s">
        <v>754</v>
      </c>
      <c r="E19" s="88">
        <f t="shared" si="0"/>
        <v>0</v>
      </c>
      <c r="F19" s="88">
        <f t="shared" si="0"/>
        <v>0</v>
      </c>
      <c r="G19" s="86">
        <f t="shared" si="1"/>
        <v>0</v>
      </c>
      <c r="H19" s="3025"/>
      <c r="I19" s="299"/>
      <c r="J19" s="299"/>
      <c r="K19" s="299"/>
      <c r="L19" s="299"/>
      <c r="M19" s="299"/>
      <c r="N19" s="299"/>
    </row>
    <row r="20" spans="1:20" ht="15" customHeight="1">
      <c r="B20" s="2886" t="s">
        <v>405</v>
      </c>
      <c r="C20" s="84" t="s">
        <v>351</v>
      </c>
      <c r="D20" s="85" t="s">
        <v>754</v>
      </c>
      <c r="E20" s="89">
        <f t="shared" si="0"/>
        <v>0</v>
      </c>
      <c r="F20" s="89">
        <f t="shared" si="0"/>
        <v>0</v>
      </c>
      <c r="G20" s="90">
        <f t="shared" si="1"/>
        <v>0</v>
      </c>
      <c r="H20" s="3025"/>
      <c r="I20" s="299"/>
      <c r="J20" s="299"/>
      <c r="K20" s="299"/>
      <c r="L20" s="299"/>
      <c r="M20" s="299"/>
      <c r="N20" s="299"/>
    </row>
    <row r="21" spans="1:20" ht="15" customHeight="1">
      <c r="B21" s="2886"/>
      <c r="C21" s="107"/>
      <c r="D21" s="107"/>
      <c r="E21" s="107"/>
      <c r="F21" s="107"/>
      <c r="G21" s="107"/>
      <c r="H21" s="107"/>
    </row>
    <row r="22" spans="1:20" ht="20.100000000000001" customHeight="1">
      <c r="B22" s="2886"/>
      <c r="C22" s="69" t="s">
        <v>404</v>
      </c>
      <c r="D22" s="146"/>
      <c r="E22" s="146"/>
      <c r="F22" s="146"/>
      <c r="G22" s="146"/>
      <c r="H22" s="107"/>
      <c r="S22" s="26"/>
    </row>
    <row r="23" spans="1:20" ht="15" customHeight="1">
      <c r="A23" s="278"/>
      <c r="B23" s="2886"/>
      <c r="C23" s="2305"/>
      <c r="D23" s="107"/>
      <c r="E23" s="107"/>
      <c r="F23" s="107"/>
      <c r="G23" s="107"/>
      <c r="H23" s="107"/>
      <c r="I23" s="1923" t="s">
        <v>1806</v>
      </c>
      <c r="J23" s="1924" t="s">
        <v>1807</v>
      </c>
      <c r="K23" s="2003" t="s">
        <v>1808</v>
      </c>
      <c r="L23" s="1923" t="s">
        <v>1806</v>
      </c>
      <c r="M23" s="1924" t="s">
        <v>1807</v>
      </c>
      <c r="N23" s="2003" t="s">
        <v>1808</v>
      </c>
      <c r="O23" s="1923" t="s">
        <v>1806</v>
      </c>
      <c r="P23" s="1924" t="s">
        <v>1807</v>
      </c>
      <c r="Q23" s="2003" t="s">
        <v>1808</v>
      </c>
      <c r="S23" s="26"/>
    </row>
    <row r="24" spans="1:20" ht="18" customHeight="1">
      <c r="B24" s="2886"/>
      <c r="C24" s="126" t="s">
        <v>1454</v>
      </c>
      <c r="D24" s="91" t="s">
        <v>1239</v>
      </c>
      <c r="E24" s="212" t="s">
        <v>1711</v>
      </c>
      <c r="F24" s="213" t="s">
        <v>1629</v>
      </c>
      <c r="G24" s="214" t="s">
        <v>1630</v>
      </c>
      <c r="H24" s="228"/>
      <c r="I24" s="3774" t="s">
        <v>1711</v>
      </c>
      <c r="J24" s="3775"/>
      <c r="K24" s="3776"/>
      <c r="L24" s="3774" t="s">
        <v>1629</v>
      </c>
      <c r="M24" s="3775"/>
      <c r="N24" s="3776"/>
      <c r="O24" s="3699" t="s">
        <v>1630</v>
      </c>
      <c r="P24" s="3700"/>
      <c r="Q24" s="3701"/>
      <c r="T24" s="29"/>
    </row>
    <row r="25" spans="1:20" ht="15" customHeight="1">
      <c r="B25" s="2886" t="s">
        <v>403</v>
      </c>
      <c r="C25" s="80" t="s">
        <v>358</v>
      </c>
      <c r="D25" s="53" t="s">
        <v>754</v>
      </c>
      <c r="E25" s="1802"/>
      <c r="F25" s="1802"/>
      <c r="G25" s="72"/>
      <c r="H25" s="107"/>
      <c r="I25" s="478" t="str">
        <f>IF(ISNONTEXT(E25)=TRUE,"","X")</f>
        <v/>
      </c>
      <c r="J25" s="479" t="str">
        <f>IF(AND(E25&gt;=0)=TRUE,"","X")</f>
        <v/>
      </c>
      <c r="K25" s="531"/>
      <c r="L25" s="478" t="str">
        <f>IF(ISNONTEXT(F25)=TRUE,"","X")</f>
        <v/>
      </c>
      <c r="M25" s="479" t="str">
        <f>IF(AND(F25&gt;=0)=TRUE,"","X")</f>
        <v/>
      </c>
      <c r="N25" s="531"/>
      <c r="O25" s="481"/>
      <c r="P25" s="482"/>
      <c r="Q25" s="531"/>
    </row>
    <row r="26" spans="1:20" ht="15" customHeight="1">
      <c r="B26" s="2886" t="s">
        <v>402</v>
      </c>
      <c r="C26" s="82" t="s">
        <v>356</v>
      </c>
      <c r="D26" s="54" t="s">
        <v>754</v>
      </c>
      <c r="E26" s="1722"/>
      <c r="F26" s="1722"/>
      <c r="G26" s="73"/>
      <c r="H26" s="107"/>
      <c r="I26" s="470" t="str">
        <f t="shared" ref="I26:I31" si="2">IF(ISNONTEXT(E26)=TRUE,"","X")</f>
        <v/>
      </c>
      <c r="J26" s="471" t="str">
        <f t="shared" ref="J26:J30" si="3">IF(AND(E26&gt;=0)=TRUE,"","X")</f>
        <v/>
      </c>
      <c r="K26" s="532"/>
      <c r="L26" s="470" t="str">
        <f t="shared" ref="L26:L31" si="4">IF(ISNONTEXT(F26)=TRUE,"","X")</f>
        <v/>
      </c>
      <c r="M26" s="471" t="str">
        <f t="shared" ref="M26:M30" si="5">IF(AND(F26&gt;=0)=TRUE,"","X")</f>
        <v/>
      </c>
      <c r="N26" s="532"/>
      <c r="O26" s="473"/>
      <c r="P26" s="474"/>
      <c r="Q26" s="532"/>
    </row>
    <row r="27" spans="1:20" ht="15" customHeight="1">
      <c r="A27" s="2405"/>
      <c r="B27" s="2886" t="s">
        <v>401</v>
      </c>
      <c r="C27" s="82" t="s">
        <v>3469</v>
      </c>
      <c r="D27" s="54" t="s">
        <v>754</v>
      </c>
      <c r="E27" s="1722"/>
      <c r="F27" s="1722"/>
      <c r="G27" s="73"/>
      <c r="H27" s="107"/>
      <c r="I27" s="470" t="str">
        <f t="shared" si="2"/>
        <v/>
      </c>
      <c r="J27" s="471" t="str">
        <f t="shared" si="3"/>
        <v/>
      </c>
      <c r="K27" s="532"/>
      <c r="L27" s="470" t="str">
        <f t="shared" si="4"/>
        <v/>
      </c>
      <c r="M27" s="471" t="str">
        <f t="shared" si="5"/>
        <v/>
      </c>
      <c r="N27" s="532"/>
      <c r="O27" s="473"/>
      <c r="P27" s="474"/>
      <c r="Q27" s="532"/>
    </row>
    <row r="28" spans="1:20" ht="15" customHeight="1">
      <c r="B28" s="2886" t="s">
        <v>880</v>
      </c>
      <c r="C28" s="82" t="s">
        <v>795</v>
      </c>
      <c r="D28" s="54" t="s">
        <v>754</v>
      </c>
      <c r="E28" s="1722"/>
      <c r="F28" s="1722"/>
      <c r="G28" s="73"/>
      <c r="H28" s="107"/>
      <c r="I28" s="470" t="str">
        <f t="shared" si="2"/>
        <v/>
      </c>
      <c r="J28" s="471" t="str">
        <f t="shared" si="3"/>
        <v/>
      </c>
      <c r="K28" s="532"/>
      <c r="L28" s="470" t="str">
        <f t="shared" si="4"/>
        <v/>
      </c>
      <c r="M28" s="471" t="str">
        <f t="shared" si="5"/>
        <v/>
      </c>
      <c r="N28" s="532"/>
      <c r="O28" s="473"/>
      <c r="P28" s="474"/>
      <c r="Q28" s="532"/>
    </row>
    <row r="29" spans="1:20" ht="15" customHeight="1">
      <c r="B29" s="2886" t="s">
        <v>881</v>
      </c>
      <c r="C29" s="82" t="s">
        <v>1110</v>
      </c>
      <c r="D29" s="54" t="s">
        <v>754</v>
      </c>
      <c r="E29" s="1722"/>
      <c r="F29" s="1722"/>
      <c r="G29" s="73"/>
      <c r="H29" s="107"/>
      <c r="I29" s="470" t="str">
        <f t="shared" si="2"/>
        <v/>
      </c>
      <c r="J29" s="471" t="str">
        <f t="shared" si="3"/>
        <v/>
      </c>
      <c r="K29" s="532"/>
      <c r="L29" s="470" t="str">
        <f t="shared" si="4"/>
        <v/>
      </c>
      <c r="M29" s="471" t="str">
        <f t="shared" si="5"/>
        <v/>
      </c>
      <c r="N29" s="532"/>
      <c r="O29" s="473"/>
      <c r="P29" s="474"/>
      <c r="Q29" s="532"/>
    </row>
    <row r="30" spans="1:20" ht="15" customHeight="1">
      <c r="B30" s="2886" t="s">
        <v>400</v>
      </c>
      <c r="C30" s="82" t="s">
        <v>353</v>
      </c>
      <c r="D30" s="54" t="s">
        <v>754</v>
      </c>
      <c r="E30" s="1722"/>
      <c r="F30" s="1722"/>
      <c r="G30" s="73"/>
      <c r="H30" s="107"/>
      <c r="I30" s="470" t="str">
        <f t="shared" si="2"/>
        <v/>
      </c>
      <c r="J30" s="471" t="str">
        <f t="shared" si="3"/>
        <v/>
      </c>
      <c r="K30" s="532"/>
      <c r="L30" s="470" t="str">
        <f t="shared" si="4"/>
        <v/>
      </c>
      <c r="M30" s="471" t="str">
        <f t="shared" si="5"/>
        <v/>
      </c>
      <c r="N30" s="532"/>
      <c r="O30" s="473"/>
      <c r="P30" s="474"/>
      <c r="Q30" s="532"/>
    </row>
    <row r="31" spans="1:20" ht="15" customHeight="1">
      <c r="A31" s="2405"/>
      <c r="B31" s="2886" t="s">
        <v>1443</v>
      </c>
      <c r="C31" s="82" t="s">
        <v>796</v>
      </c>
      <c r="D31" s="54" t="s">
        <v>754</v>
      </c>
      <c r="E31" s="1722"/>
      <c r="F31" s="1722"/>
      <c r="G31" s="73"/>
      <c r="H31" s="107"/>
      <c r="I31" s="470" t="str">
        <f t="shared" si="2"/>
        <v/>
      </c>
      <c r="J31" s="474"/>
      <c r="K31" s="532"/>
      <c r="L31" s="470" t="str">
        <f t="shared" si="4"/>
        <v/>
      </c>
      <c r="M31" s="474"/>
      <c r="N31" s="532"/>
      <c r="O31" s="473"/>
      <c r="P31" s="474"/>
      <c r="Q31" s="532"/>
    </row>
    <row r="32" spans="1:20" ht="15" customHeight="1">
      <c r="B32" s="2886" t="s">
        <v>399</v>
      </c>
      <c r="C32" s="84" t="s">
        <v>351</v>
      </c>
      <c r="D32" s="55" t="s">
        <v>754</v>
      </c>
      <c r="E32" s="89">
        <f>E25+E26-E27+E28-E29-E30+E31</f>
        <v>0</v>
      </c>
      <c r="F32" s="89">
        <f>F25+F26-F27+F28-F29-F30+F31</f>
        <v>0</v>
      </c>
      <c r="G32" s="74"/>
      <c r="H32" s="107"/>
      <c r="I32" s="1798"/>
      <c r="J32" s="476"/>
      <c r="K32" s="533"/>
      <c r="L32" s="1798"/>
      <c r="M32" s="476"/>
      <c r="N32" s="533"/>
      <c r="O32" s="1798"/>
      <c r="P32" s="476"/>
      <c r="Q32" s="533"/>
    </row>
    <row r="33" spans="1:22" ht="15" customHeight="1">
      <c r="B33" s="2886"/>
      <c r="C33" s="126" t="s">
        <v>1455</v>
      </c>
      <c r="D33" s="126"/>
      <c r="E33" s="126"/>
      <c r="F33" s="126"/>
      <c r="G33" s="126"/>
      <c r="H33" s="228"/>
      <c r="I33" s="299"/>
      <c r="J33" s="299"/>
      <c r="K33" s="299"/>
      <c r="L33" s="299"/>
      <c r="M33" s="299"/>
      <c r="N33" s="299"/>
      <c r="R33" s="1799"/>
      <c r="S33" s="1799"/>
      <c r="T33" s="29"/>
      <c r="U33" s="1799"/>
      <c r="V33" s="1799"/>
    </row>
    <row r="34" spans="1:22" ht="15" customHeight="1">
      <c r="B34" s="2886" t="s">
        <v>398</v>
      </c>
      <c r="C34" s="80" t="s">
        <v>358</v>
      </c>
      <c r="D34" s="53" t="s">
        <v>754</v>
      </c>
      <c r="E34" s="1734"/>
      <c r="F34" s="1734"/>
      <c r="G34" s="71"/>
      <c r="H34" s="228"/>
      <c r="I34" s="478" t="str">
        <f>IF(ISNONTEXT(E34)=TRUE,"","X")</f>
        <v/>
      </c>
      <c r="J34" s="479" t="str">
        <f>IF(AND(E34&gt;=0)=TRUE,"","X")</f>
        <v/>
      </c>
      <c r="K34" s="531"/>
      <c r="L34" s="478" t="str">
        <f>IF(ISNONTEXT(F34)=TRUE,"","X")</f>
        <v/>
      </c>
      <c r="M34" s="479" t="str">
        <f>IF(AND(F34&gt;=0)=TRUE,"","X")</f>
        <v/>
      </c>
      <c r="N34" s="531"/>
      <c r="O34" s="481"/>
      <c r="P34" s="482"/>
      <c r="Q34" s="531"/>
    </row>
    <row r="35" spans="1:22" ht="15" customHeight="1">
      <c r="B35" s="2886" t="s">
        <v>397</v>
      </c>
      <c r="C35" s="82" t="s">
        <v>356</v>
      </c>
      <c r="D35" s="54" t="s">
        <v>754</v>
      </c>
      <c r="E35" s="1722"/>
      <c r="F35" s="1722"/>
      <c r="G35" s="73"/>
      <c r="H35" s="228"/>
      <c r="I35" s="470" t="str">
        <f t="shared" ref="I35:I40" si="6">IF(ISNONTEXT(E35)=TRUE,"","X")</f>
        <v/>
      </c>
      <c r="J35" s="471" t="str">
        <f t="shared" ref="J35:J39" si="7">IF(AND(E35&gt;=0)=TRUE,"","X")</f>
        <v/>
      </c>
      <c r="K35" s="532"/>
      <c r="L35" s="470" t="str">
        <f t="shared" ref="L35:L40" si="8">IF(ISNONTEXT(F35)=TRUE,"","X")</f>
        <v/>
      </c>
      <c r="M35" s="471" t="str">
        <f t="shared" ref="M35:M39" si="9">IF(AND(F35&gt;=0)=TRUE,"","X")</f>
        <v/>
      </c>
      <c r="N35" s="532"/>
      <c r="O35" s="473"/>
      <c r="P35" s="474"/>
      <c r="Q35" s="532"/>
    </row>
    <row r="36" spans="1:22" ht="15" customHeight="1">
      <c r="A36" s="2405"/>
      <c r="B36" s="2886" t="s">
        <v>396</v>
      </c>
      <c r="C36" s="82" t="s">
        <v>3469</v>
      </c>
      <c r="D36" s="54" t="s">
        <v>754</v>
      </c>
      <c r="E36" s="1722"/>
      <c r="F36" s="1722"/>
      <c r="G36" s="73"/>
      <c r="H36" s="228"/>
      <c r="I36" s="470" t="str">
        <f t="shared" si="6"/>
        <v/>
      </c>
      <c r="J36" s="471" t="str">
        <f t="shared" si="7"/>
        <v/>
      </c>
      <c r="K36" s="532"/>
      <c r="L36" s="470" t="str">
        <f t="shared" si="8"/>
        <v/>
      </c>
      <c r="M36" s="471" t="str">
        <f t="shared" si="9"/>
        <v/>
      </c>
      <c r="N36" s="532"/>
      <c r="O36" s="473"/>
      <c r="P36" s="474"/>
      <c r="Q36" s="532"/>
    </row>
    <row r="37" spans="1:22" ht="15" customHeight="1">
      <c r="B37" s="2886" t="s">
        <v>882</v>
      </c>
      <c r="C37" s="82" t="s">
        <v>795</v>
      </c>
      <c r="D37" s="54" t="s">
        <v>754</v>
      </c>
      <c r="E37" s="1722"/>
      <c r="F37" s="1722"/>
      <c r="G37" s="73"/>
      <c r="H37" s="228"/>
      <c r="I37" s="470" t="str">
        <f t="shared" si="6"/>
        <v/>
      </c>
      <c r="J37" s="471" t="str">
        <f t="shared" si="7"/>
        <v/>
      </c>
      <c r="K37" s="532"/>
      <c r="L37" s="470" t="str">
        <f t="shared" si="8"/>
        <v/>
      </c>
      <c r="M37" s="471" t="str">
        <f t="shared" si="9"/>
        <v/>
      </c>
      <c r="N37" s="532"/>
      <c r="O37" s="473"/>
      <c r="P37" s="474"/>
      <c r="Q37" s="532"/>
    </row>
    <row r="38" spans="1:22" ht="15" customHeight="1">
      <c r="B38" s="2886" t="s">
        <v>883</v>
      </c>
      <c r="C38" s="82" t="s">
        <v>1110</v>
      </c>
      <c r="D38" s="54" t="s">
        <v>754</v>
      </c>
      <c r="E38" s="1722"/>
      <c r="F38" s="1722"/>
      <c r="G38" s="73"/>
      <c r="H38" s="228"/>
      <c r="I38" s="470" t="str">
        <f t="shared" si="6"/>
        <v/>
      </c>
      <c r="J38" s="471" t="str">
        <f t="shared" si="7"/>
        <v/>
      </c>
      <c r="K38" s="532"/>
      <c r="L38" s="470" t="str">
        <f t="shared" si="8"/>
        <v/>
      </c>
      <c r="M38" s="471" t="str">
        <f t="shared" si="9"/>
        <v/>
      </c>
      <c r="N38" s="532"/>
      <c r="O38" s="473"/>
      <c r="P38" s="474"/>
      <c r="Q38" s="532"/>
    </row>
    <row r="39" spans="1:22" ht="15" customHeight="1">
      <c r="B39" s="2886" t="s">
        <v>395</v>
      </c>
      <c r="C39" s="82" t="s">
        <v>353</v>
      </c>
      <c r="D39" s="54" t="s">
        <v>754</v>
      </c>
      <c r="E39" s="1722"/>
      <c r="F39" s="1722"/>
      <c r="G39" s="73"/>
      <c r="H39" s="228"/>
      <c r="I39" s="470" t="str">
        <f t="shared" si="6"/>
        <v/>
      </c>
      <c r="J39" s="471" t="str">
        <f t="shared" si="7"/>
        <v/>
      </c>
      <c r="K39" s="532"/>
      <c r="L39" s="470" t="str">
        <f t="shared" si="8"/>
        <v/>
      </c>
      <c r="M39" s="471" t="str">
        <f t="shared" si="9"/>
        <v/>
      </c>
      <c r="N39" s="532"/>
      <c r="O39" s="473"/>
      <c r="P39" s="474"/>
      <c r="Q39" s="532"/>
    </row>
    <row r="40" spans="1:22" ht="15" customHeight="1">
      <c r="A40" s="2405"/>
      <c r="B40" s="2886" t="s">
        <v>1444</v>
      </c>
      <c r="C40" s="82" t="s">
        <v>796</v>
      </c>
      <c r="D40" s="54" t="s">
        <v>754</v>
      </c>
      <c r="E40" s="1722"/>
      <c r="F40" s="1722"/>
      <c r="G40" s="73"/>
      <c r="H40" s="228"/>
      <c r="I40" s="470" t="str">
        <f t="shared" si="6"/>
        <v/>
      </c>
      <c r="J40" s="474"/>
      <c r="K40" s="532"/>
      <c r="L40" s="470" t="str">
        <f t="shared" si="8"/>
        <v/>
      </c>
      <c r="M40" s="474"/>
      <c r="N40" s="532"/>
      <c r="O40" s="473"/>
      <c r="P40" s="474"/>
      <c r="Q40" s="532"/>
    </row>
    <row r="41" spans="1:22" ht="15" customHeight="1">
      <c r="B41" s="2886" t="s">
        <v>394</v>
      </c>
      <c r="C41" s="84" t="s">
        <v>351</v>
      </c>
      <c r="D41" s="55" t="s">
        <v>754</v>
      </c>
      <c r="E41" s="89">
        <f>E34+E35-E36+E37-E38-E39+E40</f>
        <v>0</v>
      </c>
      <c r="F41" s="89">
        <f>F34+F35-F36+F37-F38-F39+F40</f>
        <v>0</v>
      </c>
      <c r="G41" s="74"/>
      <c r="H41" s="228"/>
      <c r="I41" s="1798"/>
      <c r="J41" s="476"/>
      <c r="K41" s="533"/>
      <c r="L41" s="1798"/>
      <c r="M41" s="476"/>
      <c r="N41" s="533"/>
      <c r="O41" s="1798"/>
      <c r="P41" s="476"/>
      <c r="Q41" s="533"/>
    </row>
    <row r="42" spans="1:22" ht="15" customHeight="1">
      <c r="B42" s="2886"/>
      <c r="C42" s="126" t="s">
        <v>799</v>
      </c>
      <c r="D42" s="126"/>
      <c r="E42" s="126"/>
      <c r="F42" s="107"/>
      <c r="G42" s="107"/>
      <c r="H42" s="228"/>
      <c r="I42" s="299"/>
      <c r="J42" s="299"/>
      <c r="K42" s="299"/>
      <c r="L42" s="299"/>
      <c r="M42" s="299"/>
      <c r="N42" s="299"/>
      <c r="T42" s="29"/>
    </row>
    <row r="43" spans="1:22" ht="15" customHeight="1">
      <c r="B43" s="2886" t="s">
        <v>393</v>
      </c>
      <c r="C43" s="80" t="s">
        <v>358</v>
      </c>
      <c r="D43" s="53" t="s">
        <v>754</v>
      </c>
      <c r="E43" s="1734"/>
      <c r="F43" s="1734"/>
      <c r="G43" s="71"/>
      <c r="H43" s="228"/>
      <c r="I43" s="478" t="str">
        <f>IF(ISNONTEXT(E43)=TRUE,"","X")</f>
        <v/>
      </c>
      <c r="J43" s="479" t="str">
        <f>IF(AND(E43&gt;=0)=TRUE,"","X")</f>
        <v/>
      </c>
      <c r="K43" s="531"/>
      <c r="L43" s="478" t="str">
        <f>IF(ISNONTEXT(F43)=TRUE,"","X")</f>
        <v/>
      </c>
      <c r="M43" s="479" t="str">
        <f>IF(AND(F43&gt;=0)=TRUE,"","X")</f>
        <v/>
      </c>
      <c r="N43" s="531"/>
      <c r="O43" s="481"/>
      <c r="P43" s="482"/>
      <c r="Q43" s="531"/>
    </row>
    <row r="44" spans="1:22" ht="15" customHeight="1">
      <c r="B44" s="2886" t="s">
        <v>392</v>
      </c>
      <c r="C44" s="82" t="s">
        <v>356</v>
      </c>
      <c r="D44" s="54" t="s">
        <v>754</v>
      </c>
      <c r="E44" s="1722"/>
      <c r="F44" s="1722"/>
      <c r="G44" s="73"/>
      <c r="H44" s="228"/>
      <c r="I44" s="470" t="str">
        <f t="shared" ref="I44:I49" si="10">IF(ISNONTEXT(E44)=TRUE,"","X")</f>
        <v/>
      </c>
      <c r="J44" s="471" t="str">
        <f t="shared" ref="J44:J48" si="11">IF(AND(E44&gt;=0)=TRUE,"","X")</f>
        <v/>
      </c>
      <c r="K44" s="532"/>
      <c r="L44" s="470" t="str">
        <f t="shared" ref="L44:L49" si="12">IF(ISNONTEXT(F44)=TRUE,"","X")</f>
        <v/>
      </c>
      <c r="M44" s="471" t="str">
        <f t="shared" ref="M44:M48" si="13">IF(AND(F44&gt;=0)=TRUE,"","X")</f>
        <v/>
      </c>
      <c r="N44" s="532"/>
      <c r="O44" s="473"/>
      <c r="P44" s="474"/>
      <c r="Q44" s="532"/>
    </row>
    <row r="45" spans="1:22" ht="15" customHeight="1">
      <c r="A45" s="2405"/>
      <c r="B45" s="2886" t="s">
        <v>391</v>
      </c>
      <c r="C45" s="82" t="s">
        <v>3469</v>
      </c>
      <c r="D45" s="54" t="s">
        <v>754</v>
      </c>
      <c r="E45" s="1722"/>
      <c r="F45" s="1722"/>
      <c r="G45" s="73"/>
      <c r="H45" s="228"/>
      <c r="I45" s="470" t="str">
        <f t="shared" si="10"/>
        <v/>
      </c>
      <c r="J45" s="471" t="str">
        <f t="shared" si="11"/>
        <v/>
      </c>
      <c r="K45" s="532"/>
      <c r="L45" s="470" t="str">
        <f t="shared" si="12"/>
        <v/>
      </c>
      <c r="M45" s="471" t="str">
        <f t="shared" si="13"/>
        <v/>
      </c>
      <c r="N45" s="532"/>
      <c r="O45" s="473"/>
      <c r="P45" s="474"/>
      <c r="Q45" s="532"/>
    </row>
    <row r="46" spans="1:22" ht="15" customHeight="1">
      <c r="B46" s="2886" t="s">
        <v>884</v>
      </c>
      <c r="C46" s="82" t="s">
        <v>795</v>
      </c>
      <c r="D46" s="54" t="s">
        <v>754</v>
      </c>
      <c r="E46" s="1722"/>
      <c r="F46" s="1722"/>
      <c r="G46" s="73"/>
      <c r="H46" s="228"/>
      <c r="I46" s="470" t="str">
        <f t="shared" si="10"/>
        <v/>
      </c>
      <c r="J46" s="471" t="str">
        <f t="shared" si="11"/>
        <v/>
      </c>
      <c r="K46" s="532"/>
      <c r="L46" s="470" t="str">
        <f t="shared" si="12"/>
        <v/>
      </c>
      <c r="M46" s="471" t="str">
        <f t="shared" si="13"/>
        <v/>
      </c>
      <c r="N46" s="532"/>
      <c r="O46" s="473"/>
      <c r="P46" s="474"/>
      <c r="Q46" s="532"/>
    </row>
    <row r="47" spans="1:22" ht="15" customHeight="1">
      <c r="B47" s="2886" t="s">
        <v>885</v>
      </c>
      <c r="C47" s="82" t="s">
        <v>1110</v>
      </c>
      <c r="D47" s="54" t="s">
        <v>754</v>
      </c>
      <c r="E47" s="1722"/>
      <c r="F47" s="1722"/>
      <c r="G47" s="73"/>
      <c r="H47" s="228"/>
      <c r="I47" s="470" t="str">
        <f t="shared" si="10"/>
        <v/>
      </c>
      <c r="J47" s="471" t="str">
        <f t="shared" si="11"/>
        <v/>
      </c>
      <c r="K47" s="532"/>
      <c r="L47" s="470" t="str">
        <f t="shared" si="12"/>
        <v/>
      </c>
      <c r="M47" s="471" t="str">
        <f t="shared" si="13"/>
        <v/>
      </c>
      <c r="N47" s="532"/>
      <c r="O47" s="473"/>
      <c r="P47" s="474"/>
      <c r="Q47" s="532"/>
    </row>
    <row r="48" spans="1:22" ht="15" customHeight="1">
      <c r="B48" s="2886" t="s">
        <v>390</v>
      </c>
      <c r="C48" s="82" t="s">
        <v>353</v>
      </c>
      <c r="D48" s="54" t="s">
        <v>754</v>
      </c>
      <c r="E48" s="1722"/>
      <c r="F48" s="1722"/>
      <c r="G48" s="73"/>
      <c r="H48" s="228"/>
      <c r="I48" s="470" t="str">
        <f t="shared" si="10"/>
        <v/>
      </c>
      <c r="J48" s="471" t="str">
        <f t="shared" si="11"/>
        <v/>
      </c>
      <c r="K48" s="532"/>
      <c r="L48" s="470" t="str">
        <f t="shared" si="12"/>
        <v/>
      </c>
      <c r="M48" s="471" t="str">
        <f t="shared" si="13"/>
        <v/>
      </c>
      <c r="N48" s="532"/>
      <c r="O48" s="473"/>
      <c r="P48" s="474"/>
      <c r="Q48" s="532"/>
    </row>
    <row r="49" spans="1:20" ht="15" customHeight="1">
      <c r="A49" s="2405"/>
      <c r="B49" s="2886" t="s">
        <v>1445</v>
      </c>
      <c r="C49" s="82" t="s">
        <v>796</v>
      </c>
      <c r="D49" s="54" t="s">
        <v>754</v>
      </c>
      <c r="E49" s="1722"/>
      <c r="F49" s="1722"/>
      <c r="G49" s="73"/>
      <c r="H49" s="228"/>
      <c r="I49" s="470" t="str">
        <f t="shared" si="10"/>
        <v/>
      </c>
      <c r="J49" s="474"/>
      <c r="K49" s="532"/>
      <c r="L49" s="470" t="str">
        <f t="shared" si="12"/>
        <v/>
      </c>
      <c r="M49" s="474"/>
      <c r="N49" s="532"/>
      <c r="O49" s="473"/>
      <c r="P49" s="474"/>
      <c r="Q49" s="532"/>
    </row>
    <row r="50" spans="1:20" ht="15" customHeight="1">
      <c r="B50" s="2886" t="s">
        <v>389</v>
      </c>
      <c r="C50" s="84" t="s">
        <v>351</v>
      </c>
      <c r="D50" s="55" t="s">
        <v>754</v>
      </c>
      <c r="E50" s="89">
        <f>E43+E44-E45+E46-E47-E48+E49</f>
        <v>0</v>
      </c>
      <c r="F50" s="89">
        <f>F43+F44-F45+F46-F47-F48+F49</f>
        <v>0</v>
      </c>
      <c r="G50" s="74"/>
      <c r="H50" s="228"/>
      <c r="I50" s="1798"/>
      <c r="J50" s="476"/>
      <c r="K50" s="533"/>
      <c r="L50" s="1798"/>
      <c r="M50" s="476"/>
      <c r="N50" s="533"/>
      <c r="O50" s="1798"/>
      <c r="P50" s="476"/>
      <c r="Q50" s="533"/>
    </row>
    <row r="51" spans="1:20" ht="15" customHeight="1">
      <c r="B51" s="2886"/>
      <c r="C51" s="126" t="s">
        <v>1456</v>
      </c>
      <c r="D51" s="126"/>
      <c r="E51" s="126"/>
      <c r="F51" s="107"/>
      <c r="G51" s="107"/>
      <c r="H51" s="228"/>
      <c r="I51" s="299"/>
      <c r="J51" s="299"/>
      <c r="K51" s="299"/>
      <c r="L51" s="299"/>
      <c r="M51" s="299"/>
      <c r="N51" s="299"/>
      <c r="T51" s="29"/>
    </row>
    <row r="52" spans="1:20" ht="15" customHeight="1">
      <c r="B52" s="2886" t="s">
        <v>388</v>
      </c>
      <c r="C52" s="80" t="s">
        <v>358</v>
      </c>
      <c r="D52" s="53" t="s">
        <v>754</v>
      </c>
      <c r="E52" s="1734"/>
      <c r="F52" s="1734"/>
      <c r="G52" s="71"/>
      <c r="H52" s="228"/>
      <c r="I52" s="478" t="str">
        <f>IF(ISNONTEXT(E52)=TRUE,"","X")</f>
        <v/>
      </c>
      <c r="J52" s="479" t="str">
        <f>IF(AND(E52&gt;=0)=TRUE,"","X")</f>
        <v/>
      </c>
      <c r="K52" s="531"/>
      <c r="L52" s="478" t="str">
        <f>IF(ISNONTEXT(F52)=TRUE,"","X")</f>
        <v/>
      </c>
      <c r="M52" s="479" t="str">
        <f>IF(AND(F52&gt;=0)=TRUE,"","X")</f>
        <v/>
      </c>
      <c r="N52" s="531"/>
      <c r="O52" s="481"/>
      <c r="P52" s="482"/>
      <c r="Q52" s="531"/>
    </row>
    <row r="53" spans="1:20" ht="15" customHeight="1">
      <c r="B53" s="2886" t="s">
        <v>387</v>
      </c>
      <c r="C53" s="82" t="s">
        <v>356</v>
      </c>
      <c r="D53" s="54" t="s">
        <v>754</v>
      </c>
      <c r="E53" s="1722"/>
      <c r="F53" s="1722"/>
      <c r="G53" s="73"/>
      <c r="H53" s="228"/>
      <c r="I53" s="470" t="str">
        <f t="shared" ref="I53:I58" si="14">IF(ISNONTEXT(E53)=TRUE,"","X")</f>
        <v/>
      </c>
      <c r="J53" s="471" t="str">
        <f t="shared" ref="J53:J57" si="15">IF(AND(E53&gt;=0)=TRUE,"","X")</f>
        <v/>
      </c>
      <c r="K53" s="532"/>
      <c r="L53" s="470" t="str">
        <f t="shared" ref="L53:L58" si="16">IF(ISNONTEXT(F53)=TRUE,"","X")</f>
        <v/>
      </c>
      <c r="M53" s="471" t="str">
        <f t="shared" ref="M53:M57" si="17">IF(AND(F53&gt;=0)=TRUE,"","X")</f>
        <v/>
      </c>
      <c r="N53" s="532"/>
      <c r="O53" s="473"/>
      <c r="P53" s="474"/>
      <c r="Q53" s="532"/>
    </row>
    <row r="54" spans="1:20" ht="15" customHeight="1">
      <c r="A54" s="2405"/>
      <c r="B54" s="2886" t="s">
        <v>386</v>
      </c>
      <c r="C54" s="82" t="s">
        <v>3469</v>
      </c>
      <c r="D54" s="54" t="s">
        <v>754</v>
      </c>
      <c r="E54" s="1722"/>
      <c r="F54" s="1722"/>
      <c r="G54" s="73"/>
      <c r="H54" s="228"/>
      <c r="I54" s="470" t="str">
        <f t="shared" si="14"/>
        <v/>
      </c>
      <c r="J54" s="471" t="str">
        <f t="shared" si="15"/>
        <v/>
      </c>
      <c r="K54" s="532"/>
      <c r="L54" s="470" t="str">
        <f t="shared" si="16"/>
        <v/>
      </c>
      <c r="M54" s="471" t="str">
        <f t="shared" si="17"/>
        <v/>
      </c>
      <c r="N54" s="532"/>
      <c r="O54" s="473"/>
      <c r="P54" s="474"/>
      <c r="Q54" s="532"/>
    </row>
    <row r="55" spans="1:20" ht="15" customHeight="1">
      <c r="B55" s="2886" t="s">
        <v>886</v>
      </c>
      <c r="C55" s="82" t="s">
        <v>795</v>
      </c>
      <c r="D55" s="54" t="s">
        <v>754</v>
      </c>
      <c r="E55" s="1722"/>
      <c r="F55" s="1722"/>
      <c r="G55" s="73"/>
      <c r="H55" s="228"/>
      <c r="I55" s="470" t="str">
        <f t="shared" si="14"/>
        <v/>
      </c>
      <c r="J55" s="471" t="str">
        <f t="shared" si="15"/>
        <v/>
      </c>
      <c r="K55" s="532"/>
      <c r="L55" s="470" t="str">
        <f t="shared" si="16"/>
        <v/>
      </c>
      <c r="M55" s="471" t="str">
        <f t="shared" si="17"/>
        <v/>
      </c>
      <c r="N55" s="532"/>
      <c r="O55" s="473"/>
      <c r="P55" s="474"/>
      <c r="Q55" s="532"/>
    </row>
    <row r="56" spans="1:20" ht="15" customHeight="1">
      <c r="B56" s="2886" t="s">
        <v>887</v>
      </c>
      <c r="C56" s="82" t="s">
        <v>1110</v>
      </c>
      <c r="D56" s="54" t="s">
        <v>754</v>
      </c>
      <c r="E56" s="1722"/>
      <c r="F56" s="1722"/>
      <c r="G56" s="73"/>
      <c r="H56" s="228"/>
      <c r="I56" s="470" t="str">
        <f t="shared" si="14"/>
        <v/>
      </c>
      <c r="J56" s="471" t="str">
        <f t="shared" si="15"/>
        <v/>
      </c>
      <c r="K56" s="532"/>
      <c r="L56" s="470" t="str">
        <f t="shared" si="16"/>
        <v/>
      </c>
      <c r="M56" s="471" t="str">
        <f t="shared" si="17"/>
        <v/>
      </c>
      <c r="N56" s="532"/>
      <c r="O56" s="473"/>
      <c r="P56" s="474"/>
      <c r="Q56" s="532"/>
    </row>
    <row r="57" spans="1:20" ht="15" customHeight="1">
      <c r="B57" s="2886" t="s">
        <v>385</v>
      </c>
      <c r="C57" s="82" t="s">
        <v>353</v>
      </c>
      <c r="D57" s="54" t="s">
        <v>754</v>
      </c>
      <c r="E57" s="1722"/>
      <c r="F57" s="1722"/>
      <c r="G57" s="73"/>
      <c r="H57" s="228"/>
      <c r="I57" s="470" t="str">
        <f t="shared" si="14"/>
        <v/>
      </c>
      <c r="J57" s="471" t="str">
        <f t="shared" si="15"/>
        <v/>
      </c>
      <c r="K57" s="532"/>
      <c r="L57" s="470" t="str">
        <f t="shared" si="16"/>
        <v/>
      </c>
      <c r="M57" s="471" t="str">
        <f t="shared" si="17"/>
        <v/>
      </c>
      <c r="N57" s="532"/>
      <c r="O57" s="473"/>
      <c r="P57" s="474"/>
      <c r="Q57" s="532"/>
    </row>
    <row r="58" spans="1:20" ht="15" customHeight="1">
      <c r="A58" s="2405"/>
      <c r="B58" s="2886" t="s">
        <v>1446</v>
      </c>
      <c r="C58" s="82" t="s">
        <v>796</v>
      </c>
      <c r="D58" s="54" t="s">
        <v>754</v>
      </c>
      <c r="E58" s="1722"/>
      <c r="F58" s="1722"/>
      <c r="G58" s="73"/>
      <c r="H58" s="228"/>
      <c r="I58" s="470" t="str">
        <f t="shared" si="14"/>
        <v/>
      </c>
      <c r="J58" s="474"/>
      <c r="K58" s="532"/>
      <c r="L58" s="470" t="str">
        <f t="shared" si="16"/>
        <v/>
      </c>
      <c r="M58" s="474"/>
      <c r="N58" s="532"/>
      <c r="O58" s="473"/>
      <c r="P58" s="474"/>
      <c r="Q58" s="532"/>
    </row>
    <row r="59" spans="1:20" ht="15" customHeight="1">
      <c r="B59" s="2886" t="s">
        <v>384</v>
      </c>
      <c r="C59" s="84" t="s">
        <v>351</v>
      </c>
      <c r="D59" s="55" t="s">
        <v>754</v>
      </c>
      <c r="E59" s="89">
        <f>E52+E53-E54+E55-E56-E57+E58</f>
        <v>0</v>
      </c>
      <c r="F59" s="89">
        <f>F52+F53-F54+F55-F56-F57+F58</f>
        <v>0</v>
      </c>
      <c r="G59" s="74"/>
      <c r="H59" s="228"/>
      <c r="I59" s="1798"/>
      <c r="J59" s="476"/>
      <c r="K59" s="533"/>
      <c r="L59" s="1798"/>
      <c r="M59" s="476"/>
      <c r="N59" s="533"/>
      <c r="O59" s="1798"/>
      <c r="P59" s="476"/>
      <c r="Q59" s="533"/>
    </row>
    <row r="60" spans="1:20" ht="15" customHeight="1">
      <c r="B60" s="2886"/>
      <c r="C60" s="126" t="s">
        <v>1457</v>
      </c>
      <c r="D60" s="126"/>
      <c r="E60" s="126"/>
      <c r="F60" s="107"/>
      <c r="G60" s="107"/>
      <c r="H60" s="228"/>
      <c r="I60" s="299"/>
      <c r="J60" s="299"/>
      <c r="K60" s="299"/>
      <c r="L60" s="299"/>
      <c r="M60" s="299"/>
      <c r="N60" s="299"/>
      <c r="T60" s="29"/>
    </row>
    <row r="61" spans="1:20" ht="15" customHeight="1">
      <c r="B61" s="2886" t="s">
        <v>383</v>
      </c>
      <c r="C61" s="80" t="s">
        <v>358</v>
      </c>
      <c r="D61" s="53" t="s">
        <v>754</v>
      </c>
      <c r="E61" s="1734"/>
      <c r="F61" s="1734"/>
      <c r="G61" s="71"/>
      <c r="H61" s="228"/>
      <c r="I61" s="478" t="str">
        <f>IF(ISNONTEXT(E61)=TRUE,"","X")</f>
        <v/>
      </c>
      <c r="J61" s="479" t="str">
        <f>IF(AND(E61&gt;=0)=TRUE,"","X")</f>
        <v/>
      </c>
      <c r="K61" s="531"/>
      <c r="L61" s="478" t="str">
        <f>IF(ISNONTEXT(F61)=TRUE,"","X")</f>
        <v/>
      </c>
      <c r="M61" s="479" t="str">
        <f>IF(AND(F61&gt;=0)=TRUE,"","X")</f>
        <v/>
      </c>
      <c r="N61" s="531"/>
      <c r="O61" s="481"/>
      <c r="P61" s="482"/>
      <c r="Q61" s="531"/>
    </row>
    <row r="62" spans="1:20" ht="15" customHeight="1">
      <c r="B62" s="2886" t="s">
        <v>382</v>
      </c>
      <c r="C62" s="82" t="s">
        <v>356</v>
      </c>
      <c r="D62" s="54" t="s">
        <v>754</v>
      </c>
      <c r="E62" s="1722"/>
      <c r="F62" s="1722"/>
      <c r="G62" s="73"/>
      <c r="H62" s="228"/>
      <c r="I62" s="470" t="str">
        <f t="shared" ref="I62:I67" si="18">IF(ISNONTEXT(E62)=TRUE,"","X")</f>
        <v/>
      </c>
      <c r="J62" s="471" t="str">
        <f t="shared" ref="J62:J66" si="19">IF(AND(E62&gt;=0)=TRUE,"","X")</f>
        <v/>
      </c>
      <c r="K62" s="532"/>
      <c r="L62" s="470" t="str">
        <f t="shared" ref="L62:L67" si="20">IF(ISNONTEXT(F62)=TRUE,"","X")</f>
        <v/>
      </c>
      <c r="M62" s="471" t="str">
        <f t="shared" ref="M62:M66" si="21">IF(AND(F62&gt;=0)=TRUE,"","X")</f>
        <v/>
      </c>
      <c r="N62" s="532"/>
      <c r="O62" s="473"/>
      <c r="P62" s="474"/>
      <c r="Q62" s="532"/>
    </row>
    <row r="63" spans="1:20" ht="15" customHeight="1">
      <c r="A63" s="2405"/>
      <c r="B63" s="2886" t="s">
        <v>381</v>
      </c>
      <c r="C63" s="82" t="s">
        <v>3469</v>
      </c>
      <c r="D63" s="54" t="s">
        <v>754</v>
      </c>
      <c r="E63" s="1722"/>
      <c r="F63" s="1722"/>
      <c r="G63" s="73"/>
      <c r="H63" s="228"/>
      <c r="I63" s="470" t="str">
        <f t="shared" si="18"/>
        <v/>
      </c>
      <c r="J63" s="471" t="str">
        <f t="shared" si="19"/>
        <v/>
      </c>
      <c r="K63" s="532"/>
      <c r="L63" s="470" t="str">
        <f t="shared" si="20"/>
        <v/>
      </c>
      <c r="M63" s="471" t="str">
        <f t="shared" si="21"/>
        <v/>
      </c>
      <c r="N63" s="532"/>
      <c r="O63" s="473"/>
      <c r="P63" s="474"/>
      <c r="Q63" s="532"/>
    </row>
    <row r="64" spans="1:20" ht="15" customHeight="1">
      <c r="B64" s="2886" t="s">
        <v>888</v>
      </c>
      <c r="C64" s="82" t="s">
        <v>795</v>
      </c>
      <c r="D64" s="54" t="s">
        <v>754</v>
      </c>
      <c r="E64" s="1722"/>
      <c r="F64" s="1722"/>
      <c r="G64" s="73"/>
      <c r="H64" s="228"/>
      <c r="I64" s="470" t="str">
        <f t="shared" si="18"/>
        <v/>
      </c>
      <c r="J64" s="471" t="str">
        <f t="shared" si="19"/>
        <v/>
      </c>
      <c r="K64" s="532"/>
      <c r="L64" s="470" t="str">
        <f t="shared" si="20"/>
        <v/>
      </c>
      <c r="M64" s="471" t="str">
        <f t="shared" si="21"/>
        <v/>
      </c>
      <c r="N64" s="532"/>
      <c r="O64" s="473"/>
      <c r="P64" s="474"/>
      <c r="Q64" s="532"/>
    </row>
    <row r="65" spans="1:20" ht="15" customHeight="1">
      <c r="B65" s="2886" t="s">
        <v>889</v>
      </c>
      <c r="C65" s="82" t="s">
        <v>1110</v>
      </c>
      <c r="D65" s="54" t="s">
        <v>754</v>
      </c>
      <c r="E65" s="1722"/>
      <c r="F65" s="1722"/>
      <c r="G65" s="73"/>
      <c r="H65" s="228"/>
      <c r="I65" s="470" t="str">
        <f t="shared" si="18"/>
        <v/>
      </c>
      <c r="J65" s="471" t="str">
        <f t="shared" si="19"/>
        <v/>
      </c>
      <c r="K65" s="532"/>
      <c r="L65" s="470" t="str">
        <f t="shared" si="20"/>
        <v/>
      </c>
      <c r="M65" s="471" t="str">
        <f t="shared" si="21"/>
        <v/>
      </c>
      <c r="N65" s="532"/>
      <c r="O65" s="473"/>
      <c r="P65" s="474"/>
      <c r="Q65" s="532"/>
    </row>
    <row r="66" spans="1:20" ht="15" customHeight="1">
      <c r="B66" s="2886" t="s">
        <v>380</v>
      </c>
      <c r="C66" s="82" t="s">
        <v>353</v>
      </c>
      <c r="D66" s="54" t="s">
        <v>754</v>
      </c>
      <c r="E66" s="1722"/>
      <c r="F66" s="1722"/>
      <c r="G66" s="73"/>
      <c r="H66" s="228"/>
      <c r="I66" s="470" t="str">
        <f t="shared" si="18"/>
        <v/>
      </c>
      <c r="J66" s="471" t="str">
        <f t="shared" si="19"/>
        <v/>
      </c>
      <c r="K66" s="532"/>
      <c r="L66" s="470" t="str">
        <f t="shared" si="20"/>
        <v/>
      </c>
      <c r="M66" s="471" t="str">
        <f t="shared" si="21"/>
        <v/>
      </c>
      <c r="N66" s="532"/>
      <c r="O66" s="473"/>
      <c r="P66" s="474"/>
      <c r="Q66" s="532"/>
    </row>
    <row r="67" spans="1:20" ht="15" customHeight="1">
      <c r="A67" s="2405"/>
      <c r="B67" s="2886" t="s">
        <v>1447</v>
      </c>
      <c r="C67" s="82" t="s">
        <v>796</v>
      </c>
      <c r="D67" s="54" t="s">
        <v>754</v>
      </c>
      <c r="E67" s="1722"/>
      <c r="F67" s="1722"/>
      <c r="G67" s="73"/>
      <c r="H67" s="228"/>
      <c r="I67" s="470" t="str">
        <f t="shared" si="18"/>
        <v/>
      </c>
      <c r="J67" s="474"/>
      <c r="K67" s="532"/>
      <c r="L67" s="470" t="str">
        <f t="shared" si="20"/>
        <v/>
      </c>
      <c r="M67" s="474"/>
      <c r="N67" s="532"/>
      <c r="O67" s="473"/>
      <c r="P67" s="474"/>
      <c r="Q67" s="532"/>
    </row>
    <row r="68" spans="1:20" ht="15" customHeight="1">
      <c r="B68" s="2886" t="s">
        <v>379</v>
      </c>
      <c r="C68" s="84" t="s">
        <v>351</v>
      </c>
      <c r="D68" s="55" t="s">
        <v>754</v>
      </c>
      <c r="E68" s="89">
        <f>E61+E62-E63+E64-E65-E66+E67</f>
        <v>0</v>
      </c>
      <c r="F68" s="89">
        <f>F61+F62-F63+F64-F65-F66+F67</f>
        <v>0</v>
      </c>
      <c r="G68" s="74"/>
      <c r="H68" s="228"/>
      <c r="I68" s="1798"/>
      <c r="J68" s="476"/>
      <c r="K68" s="533"/>
      <c r="L68" s="1798"/>
      <c r="M68" s="476"/>
      <c r="N68" s="533"/>
      <c r="O68" s="1798"/>
      <c r="P68" s="476"/>
      <c r="Q68" s="533"/>
    </row>
    <row r="69" spans="1:20" ht="15" customHeight="1">
      <c r="B69" s="2886"/>
      <c r="C69" s="126" t="s">
        <v>800</v>
      </c>
      <c r="D69" s="126"/>
      <c r="E69" s="126"/>
      <c r="F69" s="107"/>
      <c r="G69" s="107"/>
      <c r="H69" s="228"/>
      <c r="I69" s="299"/>
      <c r="J69" s="299"/>
      <c r="K69" s="299"/>
      <c r="L69" s="299"/>
      <c r="M69" s="299"/>
      <c r="N69" s="299"/>
      <c r="T69" s="29"/>
    </row>
    <row r="70" spans="1:20" ht="15" customHeight="1">
      <c r="B70" s="2886" t="s">
        <v>378</v>
      </c>
      <c r="C70" s="80" t="s">
        <v>358</v>
      </c>
      <c r="D70" s="53" t="s">
        <v>754</v>
      </c>
      <c r="E70" s="1734"/>
      <c r="F70" s="1734"/>
      <c r="G70" s="71"/>
      <c r="H70" s="228"/>
      <c r="I70" s="478" t="str">
        <f>IF(ISNONTEXT(E70)=TRUE,"","X")</f>
        <v/>
      </c>
      <c r="J70" s="479" t="str">
        <f>IF(AND(E70&gt;=0)=TRUE,"","X")</f>
        <v/>
      </c>
      <c r="K70" s="531"/>
      <c r="L70" s="478" t="str">
        <f>IF(ISNONTEXT(F70)=TRUE,"","X")</f>
        <v/>
      </c>
      <c r="M70" s="479" t="str">
        <f>IF(AND(F70&gt;=0)=TRUE,"","X")</f>
        <v/>
      </c>
      <c r="N70" s="531"/>
      <c r="O70" s="481"/>
      <c r="P70" s="482"/>
      <c r="Q70" s="531"/>
    </row>
    <row r="71" spans="1:20" ht="15" customHeight="1">
      <c r="B71" s="2886" t="s">
        <v>377</v>
      </c>
      <c r="C71" s="82" t="s">
        <v>356</v>
      </c>
      <c r="D71" s="54" t="s">
        <v>754</v>
      </c>
      <c r="E71" s="1722"/>
      <c r="F71" s="1722"/>
      <c r="G71" s="73"/>
      <c r="H71" s="228"/>
      <c r="I71" s="470" t="str">
        <f t="shared" ref="I71:I76" si="22">IF(ISNONTEXT(E71)=TRUE,"","X")</f>
        <v/>
      </c>
      <c r="J71" s="471" t="str">
        <f t="shared" ref="J71:J75" si="23">IF(AND(E71&gt;=0)=TRUE,"","X")</f>
        <v/>
      </c>
      <c r="K71" s="532"/>
      <c r="L71" s="470" t="str">
        <f t="shared" ref="L71:L76" si="24">IF(ISNONTEXT(F71)=TRUE,"","X")</f>
        <v/>
      </c>
      <c r="M71" s="471" t="str">
        <f t="shared" ref="M71:M75" si="25">IF(AND(F71&gt;=0)=TRUE,"","X")</f>
        <v/>
      </c>
      <c r="N71" s="532"/>
      <c r="O71" s="473"/>
      <c r="P71" s="474"/>
      <c r="Q71" s="532"/>
    </row>
    <row r="72" spans="1:20" ht="15" customHeight="1">
      <c r="A72" s="2405"/>
      <c r="B72" s="2886" t="s">
        <v>376</v>
      </c>
      <c r="C72" s="82" t="s">
        <v>3469</v>
      </c>
      <c r="D72" s="54" t="s">
        <v>754</v>
      </c>
      <c r="E72" s="1722"/>
      <c r="F72" s="1722"/>
      <c r="G72" s="73"/>
      <c r="H72" s="228"/>
      <c r="I72" s="470" t="str">
        <f t="shared" si="22"/>
        <v/>
      </c>
      <c r="J72" s="471" t="str">
        <f t="shared" si="23"/>
        <v/>
      </c>
      <c r="K72" s="532"/>
      <c r="L72" s="470" t="str">
        <f t="shared" si="24"/>
        <v/>
      </c>
      <c r="M72" s="471" t="str">
        <f t="shared" si="25"/>
        <v/>
      </c>
      <c r="N72" s="532"/>
      <c r="O72" s="473"/>
      <c r="P72" s="474"/>
      <c r="Q72" s="532"/>
    </row>
    <row r="73" spans="1:20" ht="15" customHeight="1">
      <c r="B73" s="2886" t="s">
        <v>890</v>
      </c>
      <c r="C73" s="82" t="s">
        <v>795</v>
      </c>
      <c r="D73" s="54" t="s">
        <v>754</v>
      </c>
      <c r="E73" s="1722"/>
      <c r="F73" s="1722"/>
      <c r="G73" s="73"/>
      <c r="H73" s="228"/>
      <c r="I73" s="470" t="str">
        <f t="shared" si="22"/>
        <v/>
      </c>
      <c r="J73" s="471" t="str">
        <f t="shared" si="23"/>
        <v/>
      </c>
      <c r="K73" s="532"/>
      <c r="L73" s="470" t="str">
        <f t="shared" si="24"/>
        <v/>
      </c>
      <c r="M73" s="471" t="str">
        <f t="shared" si="25"/>
        <v/>
      </c>
      <c r="N73" s="532"/>
      <c r="O73" s="473"/>
      <c r="P73" s="474"/>
      <c r="Q73" s="532"/>
    </row>
    <row r="74" spans="1:20" ht="15" customHeight="1">
      <c r="B74" s="2886" t="s">
        <v>891</v>
      </c>
      <c r="C74" s="82" t="s">
        <v>1110</v>
      </c>
      <c r="D74" s="54" t="s">
        <v>754</v>
      </c>
      <c r="E74" s="1722"/>
      <c r="F74" s="1722"/>
      <c r="G74" s="73"/>
      <c r="H74" s="228"/>
      <c r="I74" s="470" t="str">
        <f t="shared" si="22"/>
        <v/>
      </c>
      <c r="J74" s="471" t="str">
        <f t="shared" si="23"/>
        <v/>
      </c>
      <c r="K74" s="532"/>
      <c r="L74" s="470" t="str">
        <f t="shared" si="24"/>
        <v/>
      </c>
      <c r="M74" s="471" t="str">
        <f t="shared" si="25"/>
        <v/>
      </c>
      <c r="N74" s="532"/>
      <c r="O74" s="473"/>
      <c r="P74" s="474"/>
      <c r="Q74" s="532"/>
    </row>
    <row r="75" spans="1:20" ht="15" customHeight="1">
      <c r="B75" s="2886" t="s">
        <v>375</v>
      </c>
      <c r="C75" s="82" t="s">
        <v>353</v>
      </c>
      <c r="D75" s="54" t="s">
        <v>754</v>
      </c>
      <c r="E75" s="1722"/>
      <c r="F75" s="1722"/>
      <c r="G75" s="73"/>
      <c r="H75" s="228"/>
      <c r="I75" s="470" t="str">
        <f t="shared" si="22"/>
        <v/>
      </c>
      <c r="J75" s="471" t="str">
        <f t="shared" si="23"/>
        <v/>
      </c>
      <c r="K75" s="532"/>
      <c r="L75" s="470" t="str">
        <f t="shared" si="24"/>
        <v/>
      </c>
      <c r="M75" s="471" t="str">
        <f t="shared" si="25"/>
        <v/>
      </c>
      <c r="N75" s="532"/>
      <c r="O75" s="473"/>
      <c r="P75" s="474"/>
      <c r="Q75" s="532"/>
    </row>
    <row r="76" spans="1:20" ht="15" customHeight="1">
      <c r="A76" s="2405"/>
      <c r="B76" s="2886" t="s">
        <v>1448</v>
      </c>
      <c r="C76" s="82" t="s">
        <v>796</v>
      </c>
      <c r="D76" s="54" t="s">
        <v>754</v>
      </c>
      <c r="E76" s="1722"/>
      <c r="F76" s="1722"/>
      <c r="G76" s="73"/>
      <c r="H76" s="228"/>
      <c r="I76" s="470" t="str">
        <f t="shared" si="22"/>
        <v/>
      </c>
      <c r="J76" s="474"/>
      <c r="K76" s="532"/>
      <c r="L76" s="470" t="str">
        <f t="shared" si="24"/>
        <v/>
      </c>
      <c r="M76" s="474"/>
      <c r="N76" s="532"/>
      <c r="O76" s="473"/>
      <c r="P76" s="474"/>
      <c r="Q76" s="532"/>
    </row>
    <row r="77" spans="1:20" ht="15" customHeight="1">
      <c r="B77" s="2886" t="s">
        <v>374</v>
      </c>
      <c r="C77" s="84" t="s">
        <v>351</v>
      </c>
      <c r="D77" s="55" t="s">
        <v>754</v>
      </c>
      <c r="E77" s="89">
        <f>E70+E71-E72+E73-E74-E75+E76</f>
        <v>0</v>
      </c>
      <c r="F77" s="89">
        <f>F70+F71-F72+F73-F74-F75+F76</f>
        <v>0</v>
      </c>
      <c r="G77" s="74"/>
      <c r="H77" s="228"/>
      <c r="I77" s="1798"/>
      <c r="J77" s="476"/>
      <c r="K77" s="533"/>
      <c r="L77" s="1798"/>
      <c r="M77" s="476"/>
      <c r="N77" s="533"/>
      <c r="O77" s="1798"/>
      <c r="P77" s="476"/>
      <c r="Q77" s="533"/>
    </row>
    <row r="78" spans="1:20" ht="15" customHeight="1">
      <c r="B78" s="2886"/>
      <c r="C78" s="126" t="s">
        <v>801</v>
      </c>
      <c r="D78" s="126"/>
      <c r="E78" s="126"/>
      <c r="F78" s="107"/>
      <c r="G78" s="107"/>
      <c r="H78" s="228"/>
      <c r="I78" s="299"/>
      <c r="J78" s="299"/>
      <c r="K78" s="299"/>
      <c r="L78" s="299"/>
      <c r="M78" s="299"/>
      <c r="N78" s="299"/>
      <c r="T78" s="29"/>
    </row>
    <row r="79" spans="1:20" ht="15" customHeight="1">
      <c r="B79" s="2886" t="s">
        <v>373</v>
      </c>
      <c r="C79" s="80" t="s">
        <v>358</v>
      </c>
      <c r="D79" s="53" t="s">
        <v>754</v>
      </c>
      <c r="E79" s="1734"/>
      <c r="F79" s="1734"/>
      <c r="G79" s="71"/>
      <c r="H79" s="228"/>
      <c r="I79" s="478" t="str">
        <f>IF(ISNONTEXT(E79)=TRUE,"","X")</f>
        <v/>
      </c>
      <c r="J79" s="479" t="str">
        <f>IF(AND(E79&gt;=0)=TRUE,"","X")</f>
        <v/>
      </c>
      <c r="K79" s="531"/>
      <c r="L79" s="478" t="str">
        <f>IF(ISNONTEXT(F79)=TRUE,"","X")</f>
        <v/>
      </c>
      <c r="M79" s="479" t="str">
        <f>IF(AND(F79&gt;=0)=TRUE,"","X")</f>
        <v/>
      </c>
      <c r="N79" s="531"/>
      <c r="O79" s="481"/>
      <c r="P79" s="482"/>
      <c r="Q79" s="531"/>
    </row>
    <row r="80" spans="1:20" ht="15" customHeight="1">
      <c r="B80" s="2886" t="s">
        <v>372</v>
      </c>
      <c r="C80" s="82" t="s">
        <v>356</v>
      </c>
      <c r="D80" s="54" t="s">
        <v>754</v>
      </c>
      <c r="E80" s="1722"/>
      <c r="F80" s="1722"/>
      <c r="G80" s="73"/>
      <c r="H80" s="228"/>
      <c r="I80" s="470" t="str">
        <f t="shared" ref="I80:I84" si="26">IF(ISNONTEXT(E80)=TRUE,"","X")</f>
        <v/>
      </c>
      <c r="J80" s="471" t="str">
        <f t="shared" ref="J80:J83" si="27">IF(AND(E80&gt;=0)=TRUE,"","X")</f>
        <v/>
      </c>
      <c r="K80" s="532"/>
      <c r="L80" s="470" t="str">
        <f t="shared" ref="L80:L84" si="28">IF(ISNONTEXT(F80)=TRUE,"","X")</f>
        <v/>
      </c>
      <c r="M80" s="471" t="str">
        <f t="shared" ref="M80:M83" si="29">IF(AND(F80&gt;=0)=TRUE,"","X")</f>
        <v/>
      </c>
      <c r="N80" s="532"/>
      <c r="O80" s="473"/>
      <c r="P80" s="474"/>
      <c r="Q80" s="532"/>
    </row>
    <row r="81" spans="1:20" ht="15" customHeight="1">
      <c r="B81" s="2886" t="s">
        <v>892</v>
      </c>
      <c r="C81" s="82" t="s">
        <v>795</v>
      </c>
      <c r="D81" s="54" t="s">
        <v>754</v>
      </c>
      <c r="E81" s="1722"/>
      <c r="F81" s="1722"/>
      <c r="G81" s="73"/>
      <c r="H81" s="228"/>
      <c r="I81" s="470" t="str">
        <f t="shared" si="26"/>
        <v/>
      </c>
      <c r="J81" s="471" t="str">
        <f t="shared" si="27"/>
        <v/>
      </c>
      <c r="K81" s="532"/>
      <c r="L81" s="470" t="str">
        <f t="shared" si="28"/>
        <v/>
      </c>
      <c r="M81" s="471" t="str">
        <f t="shared" si="29"/>
        <v/>
      </c>
      <c r="N81" s="532"/>
      <c r="O81" s="473"/>
      <c r="P81" s="474"/>
      <c r="Q81" s="532"/>
    </row>
    <row r="82" spans="1:20" ht="15" customHeight="1">
      <c r="B82" s="2886"/>
      <c r="C82" s="82" t="s">
        <v>1110</v>
      </c>
      <c r="D82" s="54" t="s">
        <v>754</v>
      </c>
      <c r="E82" s="1722"/>
      <c r="F82" s="1722"/>
      <c r="G82" s="73"/>
      <c r="H82" s="228"/>
      <c r="I82" s="470" t="str">
        <f t="shared" si="26"/>
        <v/>
      </c>
      <c r="J82" s="471" t="str">
        <f t="shared" si="27"/>
        <v/>
      </c>
      <c r="K82" s="532"/>
      <c r="L82" s="470" t="str">
        <f t="shared" si="28"/>
        <v/>
      </c>
      <c r="M82" s="471" t="str">
        <f t="shared" si="29"/>
        <v/>
      </c>
      <c r="N82" s="532"/>
      <c r="O82" s="473"/>
      <c r="P82" s="474"/>
      <c r="Q82" s="532"/>
    </row>
    <row r="83" spans="1:20" ht="15" customHeight="1">
      <c r="B83" s="2886" t="s">
        <v>371</v>
      </c>
      <c r="C83" s="82" t="s">
        <v>353</v>
      </c>
      <c r="D83" s="54" t="s">
        <v>754</v>
      </c>
      <c r="E83" s="1722"/>
      <c r="F83" s="1722"/>
      <c r="G83" s="73"/>
      <c r="H83" s="228"/>
      <c r="I83" s="470" t="str">
        <f t="shared" si="26"/>
        <v/>
      </c>
      <c r="J83" s="471" t="str">
        <f t="shared" si="27"/>
        <v/>
      </c>
      <c r="K83" s="532"/>
      <c r="L83" s="470" t="str">
        <f t="shared" si="28"/>
        <v/>
      </c>
      <c r="M83" s="471" t="str">
        <f t="shared" si="29"/>
        <v/>
      </c>
      <c r="N83" s="532"/>
      <c r="O83" s="473"/>
      <c r="P83" s="474"/>
      <c r="Q83" s="532"/>
    </row>
    <row r="84" spans="1:20" ht="15" customHeight="1">
      <c r="A84" s="2405"/>
      <c r="B84" s="2886" t="s">
        <v>1449</v>
      </c>
      <c r="C84" s="82" t="s">
        <v>796</v>
      </c>
      <c r="D84" s="54" t="s">
        <v>754</v>
      </c>
      <c r="E84" s="1722"/>
      <c r="F84" s="1722"/>
      <c r="G84" s="73"/>
      <c r="H84" s="228"/>
      <c r="I84" s="470" t="str">
        <f t="shared" si="26"/>
        <v/>
      </c>
      <c r="J84" s="474"/>
      <c r="K84" s="532"/>
      <c r="L84" s="470" t="str">
        <f t="shared" si="28"/>
        <v/>
      </c>
      <c r="M84" s="474"/>
      <c r="N84" s="532"/>
      <c r="O84" s="473"/>
      <c r="P84" s="474"/>
      <c r="Q84" s="532"/>
    </row>
    <row r="85" spans="1:20" ht="15" customHeight="1">
      <c r="A85" s="2405"/>
      <c r="B85" s="2886" t="s">
        <v>370</v>
      </c>
      <c r="C85" s="84" t="s">
        <v>351</v>
      </c>
      <c r="D85" s="55" t="s">
        <v>754</v>
      </c>
      <c r="E85" s="89">
        <f>E79+E80+E81-E82-E83+E84</f>
        <v>0</v>
      </c>
      <c r="F85" s="89">
        <f>F79+F80+F81-F82-F83+F84</f>
        <v>0</v>
      </c>
      <c r="G85" s="74"/>
      <c r="H85" s="228"/>
      <c r="I85" s="1798"/>
      <c r="J85" s="476"/>
      <c r="K85" s="533"/>
      <c r="L85" s="1798"/>
      <c r="M85" s="476"/>
      <c r="N85" s="533"/>
      <c r="O85" s="1798"/>
      <c r="P85" s="476"/>
      <c r="Q85" s="533"/>
    </row>
    <row r="86" spans="1:20" ht="15" customHeight="1">
      <c r="B86" s="2886"/>
      <c r="C86" s="126" t="s">
        <v>802</v>
      </c>
      <c r="D86" s="126"/>
      <c r="E86" s="126"/>
      <c r="F86" s="107"/>
      <c r="G86" s="107"/>
      <c r="H86" s="107"/>
      <c r="T86" s="26"/>
    </row>
    <row r="87" spans="1:20" ht="15" customHeight="1">
      <c r="B87" s="2886" t="s">
        <v>369</v>
      </c>
      <c r="C87" s="80" t="s">
        <v>358</v>
      </c>
      <c r="D87" s="53" t="s">
        <v>754</v>
      </c>
      <c r="E87" s="1734"/>
      <c r="F87" s="1734"/>
      <c r="G87" s="1735"/>
      <c r="H87" s="228"/>
      <c r="I87" s="478" t="str">
        <f>IF(ISNONTEXT(E87)=TRUE,"","X")</f>
        <v/>
      </c>
      <c r="J87" s="479" t="str">
        <f>IF(AND(E87&gt;=0)=TRUE,"","X")</f>
        <v/>
      </c>
      <c r="K87" s="531"/>
      <c r="L87" s="478" t="str">
        <f>IF(ISNONTEXT(F87)=TRUE,"","X")</f>
        <v/>
      </c>
      <c r="M87" s="479" t="str">
        <f>IF(AND(F87&gt;=0)=TRUE,"","X")</f>
        <v/>
      </c>
      <c r="N87" s="531"/>
      <c r="O87" s="478" t="str">
        <f>IF(ISNONTEXT(G87)=TRUE,"","X")</f>
        <v/>
      </c>
      <c r="P87" s="479" t="str">
        <f>IF(AND(G87&gt;=0)=TRUE,"","X")</f>
        <v/>
      </c>
      <c r="Q87" s="531"/>
    </row>
    <row r="88" spans="1:20" ht="15" customHeight="1">
      <c r="B88" s="2886" t="s">
        <v>368</v>
      </c>
      <c r="C88" s="82" t="s">
        <v>356</v>
      </c>
      <c r="D88" s="54" t="s">
        <v>754</v>
      </c>
      <c r="E88" s="1722"/>
      <c r="F88" s="1722"/>
      <c r="G88" s="1736"/>
      <c r="H88" s="228"/>
      <c r="I88" s="470" t="str">
        <f t="shared" ref="I88:I93" si="30">IF(ISNONTEXT(E88)=TRUE,"","X")</f>
        <v/>
      </c>
      <c r="J88" s="471" t="str">
        <f t="shared" ref="J88:J92" si="31">IF(AND(E88&gt;=0)=TRUE,"","X")</f>
        <v/>
      </c>
      <c r="K88" s="532"/>
      <c r="L88" s="470" t="str">
        <f t="shared" ref="L88:L93" si="32">IF(ISNONTEXT(F88)=TRUE,"","X")</f>
        <v/>
      </c>
      <c r="M88" s="471" t="str">
        <f t="shared" ref="M88:M92" si="33">IF(AND(F88&gt;=0)=TRUE,"","X")</f>
        <v/>
      </c>
      <c r="N88" s="532"/>
      <c r="O88" s="470" t="str">
        <f t="shared" ref="O88:O93" si="34">IF(ISNONTEXT(G88)=TRUE,"","X")</f>
        <v/>
      </c>
      <c r="P88" s="471" t="str">
        <f t="shared" ref="P88:P92" si="35">IF(AND(G88&gt;=0)=TRUE,"","X")</f>
        <v/>
      </c>
      <c r="Q88" s="532"/>
    </row>
    <row r="89" spans="1:20" ht="15" customHeight="1">
      <c r="A89" s="2405"/>
      <c r="B89" s="2886" t="s">
        <v>367</v>
      </c>
      <c r="C89" s="82" t="s">
        <v>3469</v>
      </c>
      <c r="D89" s="54" t="s">
        <v>754</v>
      </c>
      <c r="E89" s="1722"/>
      <c r="F89" s="1722"/>
      <c r="G89" s="1736"/>
      <c r="H89" s="228"/>
      <c r="I89" s="470" t="str">
        <f t="shared" si="30"/>
        <v/>
      </c>
      <c r="J89" s="471" t="str">
        <f t="shared" si="31"/>
        <v/>
      </c>
      <c r="K89" s="532"/>
      <c r="L89" s="470" t="str">
        <f t="shared" si="32"/>
        <v/>
      </c>
      <c r="M89" s="471" t="str">
        <f t="shared" si="33"/>
        <v/>
      </c>
      <c r="N89" s="532"/>
      <c r="O89" s="470" t="str">
        <f t="shared" si="34"/>
        <v/>
      </c>
      <c r="P89" s="471" t="str">
        <f t="shared" si="35"/>
        <v/>
      </c>
      <c r="Q89" s="532"/>
    </row>
    <row r="90" spans="1:20" ht="15" customHeight="1">
      <c r="B90" s="2886" t="s">
        <v>874</v>
      </c>
      <c r="C90" s="82" t="s">
        <v>795</v>
      </c>
      <c r="D90" s="54" t="s">
        <v>754</v>
      </c>
      <c r="E90" s="1722"/>
      <c r="F90" s="1722"/>
      <c r="G90" s="1736"/>
      <c r="H90" s="228"/>
      <c r="I90" s="470" t="str">
        <f t="shared" si="30"/>
        <v/>
      </c>
      <c r="J90" s="471" t="str">
        <f t="shared" si="31"/>
        <v/>
      </c>
      <c r="K90" s="532"/>
      <c r="L90" s="470" t="str">
        <f t="shared" si="32"/>
        <v/>
      </c>
      <c r="M90" s="471" t="str">
        <f t="shared" si="33"/>
        <v/>
      </c>
      <c r="N90" s="532"/>
      <c r="O90" s="470" t="str">
        <f t="shared" si="34"/>
        <v/>
      </c>
      <c r="P90" s="471" t="str">
        <f t="shared" si="35"/>
        <v/>
      </c>
      <c r="Q90" s="532"/>
    </row>
    <row r="91" spans="1:20" ht="15" customHeight="1">
      <c r="B91" s="2886" t="s">
        <v>875</v>
      </c>
      <c r="C91" s="82" t="s">
        <v>1110</v>
      </c>
      <c r="D91" s="54" t="s">
        <v>754</v>
      </c>
      <c r="E91" s="1722"/>
      <c r="F91" s="1722"/>
      <c r="G91" s="1736"/>
      <c r="H91" s="228"/>
      <c r="I91" s="470" t="str">
        <f t="shared" si="30"/>
        <v/>
      </c>
      <c r="J91" s="471" t="str">
        <f t="shared" si="31"/>
        <v/>
      </c>
      <c r="K91" s="532"/>
      <c r="L91" s="470" t="str">
        <f t="shared" si="32"/>
        <v/>
      </c>
      <c r="M91" s="471" t="str">
        <f t="shared" si="33"/>
        <v/>
      </c>
      <c r="N91" s="532"/>
      <c r="O91" s="470" t="str">
        <f t="shared" si="34"/>
        <v/>
      </c>
      <c r="P91" s="471" t="str">
        <f t="shared" si="35"/>
        <v/>
      </c>
      <c r="Q91" s="532"/>
    </row>
    <row r="92" spans="1:20" ht="15" customHeight="1">
      <c r="B92" s="2886" t="s">
        <v>366</v>
      </c>
      <c r="C92" s="82" t="s">
        <v>353</v>
      </c>
      <c r="D92" s="54" t="s">
        <v>754</v>
      </c>
      <c r="E92" s="1722"/>
      <c r="F92" s="1722"/>
      <c r="G92" s="1736"/>
      <c r="H92" s="228"/>
      <c r="I92" s="470" t="str">
        <f t="shared" si="30"/>
        <v/>
      </c>
      <c r="J92" s="471" t="str">
        <f t="shared" si="31"/>
        <v/>
      </c>
      <c r="K92" s="532"/>
      <c r="L92" s="470" t="str">
        <f t="shared" si="32"/>
        <v/>
      </c>
      <c r="M92" s="471" t="str">
        <f t="shared" si="33"/>
        <v/>
      </c>
      <c r="N92" s="532"/>
      <c r="O92" s="470" t="str">
        <f t="shared" si="34"/>
        <v/>
      </c>
      <c r="P92" s="471" t="str">
        <f t="shared" si="35"/>
        <v/>
      </c>
      <c r="Q92" s="532"/>
    </row>
    <row r="93" spans="1:20" ht="15" customHeight="1">
      <c r="A93" s="2405"/>
      <c r="B93" s="2886" t="s">
        <v>1450</v>
      </c>
      <c r="C93" s="82" t="s">
        <v>796</v>
      </c>
      <c r="D93" s="54" t="s">
        <v>754</v>
      </c>
      <c r="E93" s="1722"/>
      <c r="F93" s="1722"/>
      <c r="G93" s="1736"/>
      <c r="H93" s="228"/>
      <c r="I93" s="470" t="str">
        <f t="shared" si="30"/>
        <v/>
      </c>
      <c r="J93" s="474"/>
      <c r="K93" s="532"/>
      <c r="L93" s="470" t="str">
        <f t="shared" si="32"/>
        <v/>
      </c>
      <c r="M93" s="474"/>
      <c r="N93" s="532"/>
      <c r="O93" s="470" t="str">
        <f t="shared" si="34"/>
        <v/>
      </c>
      <c r="P93" s="474"/>
      <c r="Q93" s="532"/>
    </row>
    <row r="94" spans="1:20" ht="15" customHeight="1">
      <c r="B94" s="2886" t="s">
        <v>365</v>
      </c>
      <c r="C94" s="84" t="s">
        <v>351</v>
      </c>
      <c r="D94" s="55" t="s">
        <v>754</v>
      </c>
      <c r="E94" s="89">
        <f>E87+E88-E89+E90-E91-E92+E93</f>
        <v>0</v>
      </c>
      <c r="F94" s="89">
        <f>F87+F88-F89+F90-F91-F92+F93</f>
        <v>0</v>
      </c>
      <c r="G94" s="90">
        <f>G87+G88-G89+G90-G91-G92+G93</f>
        <v>0</v>
      </c>
      <c r="H94" s="228"/>
      <c r="I94" s="1798"/>
      <c r="J94" s="476"/>
      <c r="K94" s="533"/>
      <c r="L94" s="1798"/>
      <c r="M94" s="476"/>
      <c r="N94" s="533"/>
      <c r="O94" s="1798"/>
      <c r="P94" s="476"/>
      <c r="Q94" s="533"/>
    </row>
    <row r="95" spans="1:20" ht="15" customHeight="1">
      <c r="B95" s="2886"/>
      <c r="C95" s="126" t="s">
        <v>803</v>
      </c>
      <c r="D95" s="126"/>
      <c r="E95" s="126"/>
      <c r="F95" s="107"/>
      <c r="G95" s="107"/>
      <c r="H95" s="228"/>
      <c r="I95" s="299"/>
      <c r="J95" s="299"/>
      <c r="K95" s="299"/>
      <c r="L95" s="299"/>
      <c r="M95" s="299"/>
      <c r="N95" s="299"/>
      <c r="T95" s="26"/>
    </row>
    <row r="96" spans="1:20" ht="15" customHeight="1">
      <c r="B96" s="2886" t="s">
        <v>364</v>
      </c>
      <c r="C96" s="80" t="s">
        <v>358</v>
      </c>
      <c r="D96" s="53" t="s">
        <v>754</v>
      </c>
      <c r="E96" s="1734"/>
      <c r="F96" s="1734"/>
      <c r="G96" s="1735"/>
      <c r="H96" s="228"/>
      <c r="I96" s="478" t="str">
        <f>IF(ISNONTEXT(E96)=TRUE,"","X")</f>
        <v/>
      </c>
      <c r="J96" s="479" t="str">
        <f>IF(AND(E96&gt;=0)=TRUE,"","X")</f>
        <v/>
      </c>
      <c r="K96" s="531"/>
      <c r="L96" s="478" t="str">
        <f>IF(ISNONTEXT(F96)=TRUE,"","X")</f>
        <v/>
      </c>
      <c r="M96" s="479" t="str">
        <f>IF(AND(F96&gt;=0)=TRUE,"","X")</f>
        <v/>
      </c>
      <c r="N96" s="531"/>
      <c r="O96" s="478" t="str">
        <f>IF(ISNONTEXT(G96)=TRUE,"","X")</f>
        <v/>
      </c>
      <c r="P96" s="479" t="str">
        <f>IF(AND(G96&gt;=0)=TRUE,"","X")</f>
        <v/>
      </c>
      <c r="Q96" s="531"/>
    </row>
    <row r="97" spans="1:20" ht="15" customHeight="1">
      <c r="B97" s="2886" t="s">
        <v>363</v>
      </c>
      <c r="C97" s="82" t="s">
        <v>356</v>
      </c>
      <c r="D97" s="54" t="s">
        <v>754</v>
      </c>
      <c r="E97" s="1722"/>
      <c r="F97" s="1722"/>
      <c r="G97" s="1736"/>
      <c r="H97" s="228"/>
      <c r="I97" s="470" t="str">
        <f t="shared" ref="I97:I102" si="36">IF(ISNONTEXT(E97)=TRUE,"","X")</f>
        <v/>
      </c>
      <c r="J97" s="471" t="str">
        <f t="shared" ref="J97:J101" si="37">IF(AND(E97&gt;=0)=TRUE,"","X")</f>
        <v/>
      </c>
      <c r="K97" s="532"/>
      <c r="L97" s="470" t="str">
        <f t="shared" ref="L97:L102" si="38">IF(ISNONTEXT(F97)=TRUE,"","X")</f>
        <v/>
      </c>
      <c r="M97" s="471" t="str">
        <f t="shared" ref="M97:M101" si="39">IF(AND(F97&gt;=0)=TRUE,"","X")</f>
        <v/>
      </c>
      <c r="N97" s="532"/>
      <c r="O97" s="470" t="str">
        <f t="shared" ref="O97:O102" si="40">IF(ISNONTEXT(G97)=TRUE,"","X")</f>
        <v/>
      </c>
      <c r="P97" s="471" t="str">
        <f t="shared" ref="P97:P101" si="41">IF(AND(G97&gt;=0)=TRUE,"","X")</f>
        <v/>
      </c>
      <c r="Q97" s="532"/>
    </row>
    <row r="98" spans="1:20" ht="15" customHeight="1">
      <c r="A98" s="2405"/>
      <c r="B98" s="2886" t="s">
        <v>362</v>
      </c>
      <c r="C98" s="82" t="s">
        <v>3469</v>
      </c>
      <c r="D98" s="54" t="s">
        <v>754</v>
      </c>
      <c r="E98" s="1722"/>
      <c r="F98" s="1722"/>
      <c r="G98" s="1736"/>
      <c r="H98" s="228"/>
      <c r="I98" s="470" t="str">
        <f t="shared" si="36"/>
        <v/>
      </c>
      <c r="J98" s="471" t="str">
        <f t="shared" si="37"/>
        <v/>
      </c>
      <c r="K98" s="532"/>
      <c r="L98" s="470" t="str">
        <f t="shared" si="38"/>
        <v/>
      </c>
      <c r="M98" s="471" t="str">
        <f t="shared" si="39"/>
        <v/>
      </c>
      <c r="N98" s="532"/>
      <c r="O98" s="470" t="str">
        <f t="shared" si="40"/>
        <v/>
      </c>
      <c r="P98" s="471" t="str">
        <f t="shared" si="41"/>
        <v/>
      </c>
      <c r="Q98" s="532"/>
    </row>
    <row r="99" spans="1:20" ht="15" customHeight="1">
      <c r="B99" s="2886" t="s">
        <v>876</v>
      </c>
      <c r="C99" s="82" t="s">
        <v>795</v>
      </c>
      <c r="D99" s="54" t="s">
        <v>754</v>
      </c>
      <c r="E99" s="1722"/>
      <c r="F99" s="1722"/>
      <c r="G99" s="1736"/>
      <c r="H99" s="228"/>
      <c r="I99" s="470" t="str">
        <f t="shared" si="36"/>
        <v/>
      </c>
      <c r="J99" s="471" t="str">
        <f t="shared" si="37"/>
        <v/>
      </c>
      <c r="K99" s="532"/>
      <c r="L99" s="470" t="str">
        <f t="shared" si="38"/>
        <v/>
      </c>
      <c r="M99" s="471" t="str">
        <f t="shared" si="39"/>
        <v/>
      </c>
      <c r="N99" s="532"/>
      <c r="O99" s="470" t="str">
        <f t="shared" si="40"/>
        <v/>
      </c>
      <c r="P99" s="471" t="str">
        <f t="shared" si="41"/>
        <v/>
      </c>
      <c r="Q99" s="532"/>
    </row>
    <row r="100" spans="1:20" ht="15" customHeight="1">
      <c r="B100" s="2886" t="s">
        <v>877</v>
      </c>
      <c r="C100" s="82" t="s">
        <v>1110</v>
      </c>
      <c r="D100" s="54" t="s">
        <v>754</v>
      </c>
      <c r="E100" s="1722"/>
      <c r="F100" s="1722"/>
      <c r="G100" s="1736"/>
      <c r="H100" s="228"/>
      <c r="I100" s="470" t="str">
        <f t="shared" si="36"/>
        <v/>
      </c>
      <c r="J100" s="471" t="str">
        <f t="shared" si="37"/>
        <v/>
      </c>
      <c r="K100" s="532"/>
      <c r="L100" s="470" t="str">
        <f t="shared" si="38"/>
        <v/>
      </c>
      <c r="M100" s="471" t="str">
        <f t="shared" si="39"/>
        <v/>
      </c>
      <c r="N100" s="532"/>
      <c r="O100" s="470" t="str">
        <f t="shared" si="40"/>
        <v/>
      </c>
      <c r="P100" s="471" t="str">
        <f t="shared" si="41"/>
        <v/>
      </c>
      <c r="Q100" s="532"/>
    </row>
    <row r="101" spans="1:20" ht="15" customHeight="1">
      <c r="B101" s="2886" t="s">
        <v>361</v>
      </c>
      <c r="C101" s="82" t="s">
        <v>353</v>
      </c>
      <c r="D101" s="54" t="s">
        <v>754</v>
      </c>
      <c r="E101" s="1722"/>
      <c r="F101" s="1722"/>
      <c r="G101" s="1736"/>
      <c r="H101" s="228"/>
      <c r="I101" s="470" t="str">
        <f t="shared" si="36"/>
        <v/>
      </c>
      <c r="J101" s="471" t="str">
        <f t="shared" si="37"/>
        <v/>
      </c>
      <c r="K101" s="532"/>
      <c r="L101" s="470" t="str">
        <f t="shared" si="38"/>
        <v/>
      </c>
      <c r="M101" s="471" t="str">
        <f t="shared" si="39"/>
        <v/>
      </c>
      <c r="N101" s="532"/>
      <c r="O101" s="470" t="str">
        <f t="shared" si="40"/>
        <v/>
      </c>
      <c r="P101" s="471" t="str">
        <f t="shared" si="41"/>
        <v/>
      </c>
      <c r="Q101" s="532"/>
    </row>
    <row r="102" spans="1:20" ht="15" customHeight="1">
      <c r="A102" s="2405"/>
      <c r="B102" s="2886" t="s">
        <v>1451</v>
      </c>
      <c r="C102" s="82" t="s">
        <v>796</v>
      </c>
      <c r="D102" s="54" t="s">
        <v>754</v>
      </c>
      <c r="E102" s="1722"/>
      <c r="F102" s="1722"/>
      <c r="G102" s="1736"/>
      <c r="H102" s="228"/>
      <c r="I102" s="470" t="str">
        <f t="shared" si="36"/>
        <v/>
      </c>
      <c r="J102" s="474"/>
      <c r="K102" s="532"/>
      <c r="L102" s="470" t="str">
        <f t="shared" si="38"/>
        <v/>
      </c>
      <c r="M102" s="474"/>
      <c r="N102" s="532"/>
      <c r="O102" s="470" t="str">
        <f t="shared" si="40"/>
        <v/>
      </c>
      <c r="P102" s="474"/>
      <c r="Q102" s="532"/>
    </row>
    <row r="103" spans="1:20" ht="15" customHeight="1">
      <c r="B103" s="2886" t="s">
        <v>360</v>
      </c>
      <c r="C103" s="84" t="s">
        <v>351</v>
      </c>
      <c r="D103" s="55" t="s">
        <v>754</v>
      </c>
      <c r="E103" s="89">
        <f>E96+E97-E98+E99-E100-E101+E102</f>
        <v>0</v>
      </c>
      <c r="F103" s="89">
        <f>F96+F97-F98+F99-F100-F101+F102</f>
        <v>0</v>
      </c>
      <c r="G103" s="90">
        <f>G96+G97-G98+G99-G100-G101+G102</f>
        <v>0</v>
      </c>
      <c r="H103" s="228"/>
      <c r="I103" s="1798"/>
      <c r="J103" s="476"/>
      <c r="K103" s="533"/>
      <c r="L103" s="1798"/>
      <c r="M103" s="476"/>
      <c r="N103" s="533"/>
      <c r="O103" s="1798"/>
      <c r="P103" s="476"/>
      <c r="Q103" s="533"/>
      <c r="T103" s="26"/>
    </row>
    <row r="104" spans="1:20" ht="15" customHeight="1">
      <c r="B104" s="2886"/>
      <c r="C104" s="126" t="s">
        <v>804</v>
      </c>
      <c r="D104" s="126"/>
      <c r="E104" s="126"/>
      <c r="F104" s="107"/>
      <c r="G104" s="107"/>
      <c r="H104" s="228"/>
      <c r="I104" s="299"/>
      <c r="J104" s="299"/>
      <c r="K104" s="299"/>
      <c r="L104" s="299"/>
      <c r="M104" s="299"/>
      <c r="N104" s="299"/>
    </row>
    <row r="105" spans="1:20" ht="15" customHeight="1">
      <c r="B105" s="2886" t="s">
        <v>359</v>
      </c>
      <c r="C105" s="80" t="s">
        <v>358</v>
      </c>
      <c r="D105" s="53" t="s">
        <v>754</v>
      </c>
      <c r="E105" s="1734"/>
      <c r="F105" s="1734"/>
      <c r="G105" s="1735"/>
      <c r="H105" s="228"/>
      <c r="I105" s="478" t="str">
        <f>IF(ISNONTEXT(E105)=TRUE,"","X")</f>
        <v/>
      </c>
      <c r="J105" s="479" t="str">
        <f>IF(AND(E105&gt;=0)=TRUE,"","X")</f>
        <v/>
      </c>
      <c r="K105" s="531"/>
      <c r="L105" s="478" t="str">
        <f>IF(ISNONTEXT(F105)=TRUE,"","X")</f>
        <v/>
      </c>
      <c r="M105" s="479" t="str">
        <f>IF(AND(F105&gt;=0)=TRUE,"","X")</f>
        <v/>
      </c>
      <c r="N105" s="531"/>
      <c r="O105" s="478" t="str">
        <f>IF(ISNONTEXT(G105)=TRUE,"","X")</f>
        <v/>
      </c>
      <c r="P105" s="479" t="str">
        <f>IF(AND(G105&gt;=0)=TRUE,"","X")</f>
        <v/>
      </c>
      <c r="Q105" s="531"/>
    </row>
    <row r="106" spans="1:20" ht="15" customHeight="1">
      <c r="A106" s="2283"/>
      <c r="B106" s="2886" t="s">
        <v>357</v>
      </c>
      <c r="C106" s="82" t="s">
        <v>356</v>
      </c>
      <c r="D106" s="54" t="s">
        <v>754</v>
      </c>
      <c r="E106" s="1722"/>
      <c r="F106" s="1722"/>
      <c r="G106" s="1736"/>
      <c r="H106" s="228"/>
      <c r="I106" s="470" t="str">
        <f t="shared" ref="I106:I111" si="42">IF(ISNONTEXT(E106)=TRUE,"","X")</f>
        <v/>
      </c>
      <c r="J106" s="471" t="str">
        <f t="shared" ref="J106:J110" si="43">IF(AND(E106&gt;=0)=TRUE,"","X")</f>
        <v/>
      </c>
      <c r="K106" s="532"/>
      <c r="L106" s="470" t="str">
        <f t="shared" ref="L106:L111" si="44">IF(ISNONTEXT(F106)=TRUE,"","X")</f>
        <v/>
      </c>
      <c r="M106" s="471" t="str">
        <f t="shared" ref="M106:M110" si="45">IF(AND(F106&gt;=0)=TRUE,"","X")</f>
        <v/>
      </c>
      <c r="N106" s="532"/>
      <c r="O106" s="470" t="str">
        <f t="shared" ref="O106:O111" si="46">IF(ISNONTEXT(G106)=TRUE,"","X")</f>
        <v/>
      </c>
      <c r="P106" s="471" t="str">
        <f t="shared" ref="P106:P110" si="47">IF(AND(G106&gt;=0)=TRUE,"","X")</f>
        <v/>
      </c>
      <c r="Q106" s="532"/>
    </row>
    <row r="107" spans="1:20" ht="15" customHeight="1">
      <c r="A107" s="2405"/>
      <c r="B107" s="2886" t="s">
        <v>355</v>
      </c>
      <c r="C107" s="82" t="s">
        <v>3469</v>
      </c>
      <c r="D107" s="54" t="s">
        <v>754</v>
      </c>
      <c r="E107" s="1722"/>
      <c r="F107" s="1722"/>
      <c r="G107" s="1736"/>
      <c r="H107" s="228"/>
      <c r="I107" s="470" t="str">
        <f t="shared" si="42"/>
        <v/>
      </c>
      <c r="J107" s="471" t="str">
        <f t="shared" si="43"/>
        <v/>
      </c>
      <c r="K107" s="532"/>
      <c r="L107" s="470" t="str">
        <f t="shared" si="44"/>
        <v/>
      </c>
      <c r="M107" s="471" t="str">
        <f t="shared" si="45"/>
        <v/>
      </c>
      <c r="N107" s="532"/>
      <c r="O107" s="470" t="str">
        <f t="shared" si="46"/>
        <v/>
      </c>
      <c r="P107" s="471" t="str">
        <f t="shared" si="47"/>
        <v/>
      </c>
      <c r="Q107" s="532"/>
    </row>
    <row r="108" spans="1:20" ht="15" customHeight="1">
      <c r="B108" s="2886" t="s">
        <v>878</v>
      </c>
      <c r="C108" s="82" t="s">
        <v>795</v>
      </c>
      <c r="D108" s="54" t="s">
        <v>754</v>
      </c>
      <c r="E108" s="1722"/>
      <c r="F108" s="1722"/>
      <c r="G108" s="1736"/>
      <c r="H108" s="228"/>
      <c r="I108" s="470" t="str">
        <f t="shared" si="42"/>
        <v/>
      </c>
      <c r="J108" s="471" t="str">
        <f t="shared" si="43"/>
        <v/>
      </c>
      <c r="K108" s="532"/>
      <c r="L108" s="470" t="str">
        <f t="shared" si="44"/>
        <v/>
      </c>
      <c r="M108" s="471" t="str">
        <f t="shared" si="45"/>
        <v/>
      </c>
      <c r="N108" s="532"/>
      <c r="O108" s="470" t="str">
        <f t="shared" si="46"/>
        <v/>
      </c>
      <c r="P108" s="471" t="str">
        <f t="shared" si="47"/>
        <v/>
      </c>
      <c r="Q108" s="532"/>
    </row>
    <row r="109" spans="1:20" ht="15" customHeight="1">
      <c r="B109" s="2886" t="s">
        <v>879</v>
      </c>
      <c r="C109" s="82" t="s">
        <v>1110</v>
      </c>
      <c r="D109" s="54" t="s">
        <v>754</v>
      </c>
      <c r="E109" s="1722"/>
      <c r="F109" s="1722"/>
      <c r="G109" s="1736"/>
      <c r="H109" s="228"/>
      <c r="I109" s="470" t="str">
        <f t="shared" si="42"/>
        <v/>
      </c>
      <c r="J109" s="471" t="str">
        <f t="shared" si="43"/>
        <v/>
      </c>
      <c r="K109" s="532"/>
      <c r="L109" s="470" t="str">
        <f t="shared" si="44"/>
        <v/>
      </c>
      <c r="M109" s="471" t="str">
        <f t="shared" si="45"/>
        <v/>
      </c>
      <c r="N109" s="532"/>
      <c r="O109" s="470" t="str">
        <f t="shared" si="46"/>
        <v/>
      </c>
      <c r="P109" s="471" t="str">
        <f t="shared" si="47"/>
        <v/>
      </c>
      <c r="Q109" s="532"/>
    </row>
    <row r="110" spans="1:20" ht="15" customHeight="1">
      <c r="B110" s="2886" t="s">
        <v>354</v>
      </c>
      <c r="C110" s="82" t="s">
        <v>353</v>
      </c>
      <c r="D110" s="54" t="s">
        <v>754</v>
      </c>
      <c r="E110" s="1722"/>
      <c r="F110" s="1722"/>
      <c r="G110" s="1736"/>
      <c r="H110" s="228"/>
      <c r="I110" s="470" t="str">
        <f t="shared" si="42"/>
        <v/>
      </c>
      <c r="J110" s="471" t="str">
        <f t="shared" si="43"/>
        <v/>
      </c>
      <c r="K110" s="532"/>
      <c r="L110" s="470" t="str">
        <f t="shared" si="44"/>
        <v/>
      </c>
      <c r="M110" s="471" t="str">
        <f t="shared" si="45"/>
        <v/>
      </c>
      <c r="N110" s="532"/>
      <c r="O110" s="470" t="str">
        <f t="shared" si="46"/>
        <v/>
      </c>
      <c r="P110" s="471" t="str">
        <f t="shared" si="47"/>
        <v/>
      </c>
      <c r="Q110" s="532"/>
    </row>
    <row r="111" spans="1:20" ht="15" customHeight="1">
      <c r="A111" s="2405"/>
      <c r="B111" s="2886" t="s">
        <v>1452</v>
      </c>
      <c r="C111" s="82" t="s">
        <v>796</v>
      </c>
      <c r="D111" s="54" t="s">
        <v>754</v>
      </c>
      <c r="E111" s="1722"/>
      <c r="F111" s="1722"/>
      <c r="G111" s="1736"/>
      <c r="H111" s="228"/>
      <c r="I111" s="470" t="str">
        <f t="shared" si="42"/>
        <v/>
      </c>
      <c r="J111" s="474"/>
      <c r="K111" s="532"/>
      <c r="L111" s="470" t="str">
        <f t="shared" si="44"/>
        <v/>
      </c>
      <c r="M111" s="474"/>
      <c r="N111" s="532"/>
      <c r="O111" s="470" t="str">
        <f t="shared" si="46"/>
        <v/>
      </c>
      <c r="P111" s="474"/>
      <c r="Q111" s="532"/>
    </row>
    <row r="112" spans="1:20" ht="15" customHeight="1">
      <c r="B112" s="2886" t="s">
        <v>352</v>
      </c>
      <c r="C112" s="84" t="s">
        <v>351</v>
      </c>
      <c r="D112" s="55" t="s">
        <v>754</v>
      </c>
      <c r="E112" s="89">
        <f>E105+E106-E107+E108-E109-E110+E111</f>
        <v>0</v>
      </c>
      <c r="F112" s="89">
        <f>F105+F106-F107+F108-F109-F110+F111</f>
        <v>0</v>
      </c>
      <c r="G112" s="90">
        <f>G105+G106-G107+G108-G109-G110+G111</f>
        <v>0</v>
      </c>
      <c r="H112" s="228"/>
      <c r="I112" s="1798"/>
      <c r="J112" s="476"/>
      <c r="K112" s="533"/>
      <c r="L112" s="1798"/>
      <c r="M112" s="476"/>
      <c r="N112" s="533"/>
      <c r="O112" s="1798"/>
      <c r="P112" s="476"/>
      <c r="Q112" s="533"/>
    </row>
    <row r="113" spans="1:21" ht="15" customHeight="1">
      <c r="B113" s="2886"/>
      <c r="C113" s="107"/>
      <c r="D113" s="107"/>
      <c r="E113" s="107"/>
      <c r="F113" s="107"/>
      <c r="G113" s="107"/>
      <c r="H113" s="107"/>
    </row>
    <row r="114" spans="1:21" ht="15" customHeight="1">
      <c r="B114" s="2886"/>
      <c r="C114" s="78" t="s">
        <v>1712</v>
      </c>
      <c r="D114" s="1535"/>
      <c r="E114" s="1535"/>
      <c r="F114" s="1535"/>
      <c r="G114" s="1535"/>
      <c r="H114" s="107"/>
    </row>
    <row r="115" spans="1:21" ht="15" customHeight="1">
      <c r="B115" s="2886"/>
      <c r="C115" s="125" t="s">
        <v>1506</v>
      </c>
      <c r="D115" s="125"/>
      <c r="E115" s="125"/>
      <c r="F115" s="125"/>
      <c r="G115" s="125"/>
      <c r="H115" s="107"/>
    </row>
    <row r="116" spans="1:21" ht="18" customHeight="1">
      <c r="B116" s="2886"/>
      <c r="C116" s="69" t="s">
        <v>350</v>
      </c>
      <c r="D116" s="69"/>
      <c r="E116" s="69"/>
      <c r="F116" s="69"/>
      <c r="G116" s="69"/>
      <c r="H116" s="107"/>
    </row>
    <row r="117" spans="1:21" ht="15" customHeight="1">
      <c r="B117" s="2886"/>
      <c r="C117" s="136"/>
      <c r="D117" s="107"/>
      <c r="E117" s="107"/>
      <c r="F117" s="107"/>
      <c r="G117" s="107"/>
      <c r="H117" s="107"/>
      <c r="I117" s="1923" t="s">
        <v>1806</v>
      </c>
      <c r="J117" s="1924" t="s">
        <v>1807</v>
      </c>
      <c r="K117" s="2003" t="s">
        <v>1808</v>
      </c>
      <c r="L117" s="1923" t="s">
        <v>1806</v>
      </c>
      <c r="M117" s="1924" t="s">
        <v>1807</v>
      </c>
      <c r="N117" s="2003" t="s">
        <v>1808</v>
      </c>
      <c r="O117" s="1923" t="s">
        <v>1806</v>
      </c>
      <c r="P117" s="1924" t="s">
        <v>1807</v>
      </c>
      <c r="Q117" s="2003" t="s">
        <v>1808</v>
      </c>
    </row>
    <row r="118" spans="1:21" ht="18" customHeight="1">
      <c r="B118" s="2886"/>
      <c r="C118" s="126" t="s">
        <v>349</v>
      </c>
      <c r="D118" s="91" t="s">
        <v>1239</v>
      </c>
      <c r="E118" s="212" t="s">
        <v>1711</v>
      </c>
      <c r="F118" s="213" t="s">
        <v>1629</v>
      </c>
      <c r="G118" s="214" t="s">
        <v>1630</v>
      </c>
      <c r="H118" s="107"/>
      <c r="I118" s="3682" t="s">
        <v>1711</v>
      </c>
      <c r="J118" s="3683"/>
      <c r="K118" s="3684"/>
      <c r="L118" s="3682" t="s">
        <v>1629</v>
      </c>
      <c r="M118" s="3683"/>
      <c r="N118" s="3684"/>
      <c r="O118" s="3688" t="s">
        <v>1630</v>
      </c>
      <c r="P118" s="3689"/>
      <c r="Q118" s="3690"/>
      <c r="T118" s="26"/>
      <c r="U118" s="28"/>
    </row>
    <row r="119" spans="1:21" ht="15" customHeight="1">
      <c r="B119" s="2886" t="s">
        <v>348</v>
      </c>
      <c r="C119" s="92" t="s">
        <v>337</v>
      </c>
      <c r="D119" s="53" t="s">
        <v>9</v>
      </c>
      <c r="E119" s="2004"/>
      <c r="F119" s="2005"/>
      <c r="G119" s="2006"/>
      <c r="H119" s="228"/>
      <c r="I119" s="470" t="str">
        <f>IF(ISNONTEXT(E119)=TRUE,"","X")</f>
        <v/>
      </c>
      <c r="J119" s="471" t="str">
        <f>IF(AND(E119&gt;=0)=TRUE,"","X")</f>
        <v/>
      </c>
      <c r="K119" s="472" t="str">
        <f>IF(AND(E119&lt;&gt;"")=TRUE,"","X")</f>
        <v>X</v>
      </c>
      <c r="L119" s="470" t="str">
        <f>IF(ISNONTEXT(F119)=TRUE,"","X")</f>
        <v/>
      </c>
      <c r="M119" s="471" t="str">
        <f>IF(AND(F119&gt;=0)=TRUE,"","X")</f>
        <v/>
      </c>
      <c r="N119" s="472" t="str">
        <f>IF(AND(F119&lt;&gt;"")=TRUE,"","X")</f>
        <v>X</v>
      </c>
      <c r="O119" s="473"/>
      <c r="P119" s="474"/>
      <c r="Q119" s="532"/>
      <c r="T119" s="27"/>
    </row>
    <row r="120" spans="1:21" ht="15" customHeight="1">
      <c r="B120" s="2886" t="s">
        <v>347</v>
      </c>
      <c r="C120" s="94" t="s">
        <v>335</v>
      </c>
      <c r="D120" s="54" t="s">
        <v>9</v>
      </c>
      <c r="E120" s="2007"/>
      <c r="F120" s="2008"/>
      <c r="G120" s="2009"/>
      <c r="H120" s="228"/>
      <c r="I120" s="470" t="str">
        <f t="shared" ref="I120:I137" si="48">IF(ISNONTEXT(E120)=TRUE,"","X")</f>
        <v/>
      </c>
      <c r="J120" s="471" t="str">
        <f t="shared" ref="J120:J137" si="49">IF(AND(E120&gt;=0)=TRUE,"","X")</f>
        <v/>
      </c>
      <c r="K120" s="472" t="str">
        <f t="shared" ref="K120:K137" si="50">IF(AND(E120&lt;&gt;"")=TRUE,"","X")</f>
        <v>X</v>
      </c>
      <c r="L120" s="470" t="str">
        <f t="shared" ref="L120:L137" si="51">IF(ISNONTEXT(F120)=TRUE,"","X")</f>
        <v/>
      </c>
      <c r="M120" s="471" t="str">
        <f t="shared" ref="M120:M137" si="52">IF(AND(F120&gt;=0)=TRUE,"","X")</f>
        <v/>
      </c>
      <c r="N120" s="472" t="str">
        <f t="shared" ref="N120:N137" si="53">IF(AND(F120&lt;&gt;"")=TRUE,"","X")</f>
        <v>X</v>
      </c>
      <c r="O120" s="473"/>
      <c r="P120" s="474"/>
      <c r="Q120" s="532"/>
      <c r="T120" s="27"/>
      <c r="U120" s="28"/>
    </row>
    <row r="121" spans="1:21" ht="15" customHeight="1">
      <c r="B121" s="2886" t="s">
        <v>346</v>
      </c>
      <c r="C121" s="94" t="s">
        <v>333</v>
      </c>
      <c r="D121" s="54" t="s">
        <v>9</v>
      </c>
      <c r="E121" s="2007"/>
      <c r="F121" s="2008"/>
      <c r="G121" s="2009"/>
      <c r="H121" s="228"/>
      <c r="I121" s="470" t="str">
        <f t="shared" si="48"/>
        <v/>
      </c>
      <c r="J121" s="471" t="str">
        <f t="shared" si="49"/>
        <v/>
      </c>
      <c r="K121" s="472" t="str">
        <f t="shared" si="50"/>
        <v>X</v>
      </c>
      <c r="L121" s="470" t="str">
        <f t="shared" si="51"/>
        <v/>
      </c>
      <c r="M121" s="471" t="str">
        <f t="shared" si="52"/>
        <v/>
      </c>
      <c r="N121" s="472" t="str">
        <f t="shared" si="53"/>
        <v>X</v>
      </c>
      <c r="O121" s="473"/>
      <c r="P121" s="474"/>
      <c r="Q121" s="532"/>
      <c r="T121" s="27"/>
      <c r="U121" s="28"/>
    </row>
    <row r="122" spans="1:21" ht="15" customHeight="1">
      <c r="B122" s="2886" t="s">
        <v>345</v>
      </c>
      <c r="C122" s="94" t="s">
        <v>331</v>
      </c>
      <c r="D122" s="54" t="s">
        <v>9</v>
      </c>
      <c r="E122" s="2007"/>
      <c r="F122" s="2008"/>
      <c r="G122" s="2009"/>
      <c r="H122" s="228"/>
      <c r="I122" s="470" t="str">
        <f t="shared" si="48"/>
        <v/>
      </c>
      <c r="J122" s="471" t="str">
        <f t="shared" si="49"/>
        <v/>
      </c>
      <c r="K122" s="472" t="str">
        <f t="shared" si="50"/>
        <v>X</v>
      </c>
      <c r="L122" s="470" t="str">
        <f t="shared" si="51"/>
        <v/>
      </c>
      <c r="M122" s="471" t="str">
        <f t="shared" si="52"/>
        <v/>
      </c>
      <c r="N122" s="472" t="str">
        <f t="shared" si="53"/>
        <v>X</v>
      </c>
      <c r="O122" s="473"/>
      <c r="P122" s="474"/>
      <c r="Q122" s="532"/>
      <c r="T122" s="27"/>
      <c r="U122" s="28"/>
    </row>
    <row r="123" spans="1:21" ht="15" customHeight="1">
      <c r="B123" s="2886" t="s">
        <v>344</v>
      </c>
      <c r="C123" s="94" t="s">
        <v>329</v>
      </c>
      <c r="D123" s="54" t="s">
        <v>9</v>
      </c>
      <c r="E123" s="2007"/>
      <c r="F123" s="2008"/>
      <c r="G123" s="2009"/>
      <c r="H123" s="228"/>
      <c r="I123" s="470" t="str">
        <f t="shared" si="48"/>
        <v/>
      </c>
      <c r="J123" s="471" t="str">
        <f t="shared" si="49"/>
        <v/>
      </c>
      <c r="K123" s="472" t="str">
        <f t="shared" si="50"/>
        <v>X</v>
      </c>
      <c r="L123" s="470" t="str">
        <f t="shared" si="51"/>
        <v/>
      </c>
      <c r="M123" s="471" t="str">
        <f t="shared" si="52"/>
        <v/>
      </c>
      <c r="N123" s="472" t="str">
        <f t="shared" si="53"/>
        <v>X</v>
      </c>
      <c r="O123" s="473"/>
      <c r="P123" s="474"/>
      <c r="Q123" s="532"/>
      <c r="T123" s="27"/>
      <c r="U123" s="28"/>
    </row>
    <row r="124" spans="1:21" ht="15" customHeight="1">
      <c r="B124" s="2886" t="s">
        <v>343</v>
      </c>
      <c r="C124" s="94" t="s">
        <v>327</v>
      </c>
      <c r="D124" s="54" t="s">
        <v>9</v>
      </c>
      <c r="E124" s="2007"/>
      <c r="F124" s="2008"/>
      <c r="G124" s="2009"/>
      <c r="H124" s="228"/>
      <c r="I124" s="470" t="str">
        <f t="shared" si="48"/>
        <v/>
      </c>
      <c r="J124" s="471" t="str">
        <f t="shared" si="49"/>
        <v/>
      </c>
      <c r="K124" s="472" t="str">
        <f t="shared" si="50"/>
        <v>X</v>
      </c>
      <c r="L124" s="470" t="str">
        <f t="shared" si="51"/>
        <v/>
      </c>
      <c r="M124" s="471" t="str">
        <f t="shared" si="52"/>
        <v/>
      </c>
      <c r="N124" s="472" t="str">
        <f t="shared" si="53"/>
        <v>X</v>
      </c>
      <c r="O124" s="473"/>
      <c r="P124" s="474"/>
      <c r="Q124" s="532"/>
      <c r="T124" s="27"/>
      <c r="U124" s="28"/>
    </row>
    <row r="125" spans="1:21" ht="15" customHeight="1">
      <c r="A125" s="2283"/>
      <c r="B125" s="2886" t="s">
        <v>342</v>
      </c>
      <c r="C125" s="94" t="s">
        <v>325</v>
      </c>
      <c r="D125" s="54" t="s">
        <v>9</v>
      </c>
      <c r="E125" s="2007"/>
      <c r="F125" s="2282"/>
      <c r="G125" s="2010"/>
      <c r="H125" s="228"/>
      <c r="I125" s="470" t="str">
        <f t="shared" si="48"/>
        <v/>
      </c>
      <c r="J125" s="471" t="str">
        <f t="shared" si="49"/>
        <v/>
      </c>
      <c r="K125" s="472" t="str">
        <f t="shared" si="50"/>
        <v>X</v>
      </c>
      <c r="L125" s="470" t="str">
        <f t="shared" ref="L125" si="54">IF(ISNONTEXT(F125)=TRUE,"","X")</f>
        <v/>
      </c>
      <c r="M125" s="471" t="str">
        <f t="shared" ref="M125" si="55">IF(AND(F125&gt;=0)=TRUE,"","X")</f>
        <v/>
      </c>
      <c r="N125" s="475"/>
      <c r="O125" s="470" t="str">
        <f>IF(ISNONTEXT(G125)=TRUE,"","X")</f>
        <v/>
      </c>
      <c r="P125" s="471" t="str">
        <f>IF(AND(G125&gt;=0)=TRUE,"","X")</f>
        <v/>
      </c>
      <c r="Q125" s="472" t="str">
        <f>IF(AND(G125&lt;&gt;"")=TRUE,"","X")</f>
        <v>X</v>
      </c>
      <c r="U125" s="28"/>
    </row>
    <row r="126" spans="1:21" ht="15" customHeight="1">
      <c r="A126" s="2283"/>
      <c r="B126" s="2886" t="s">
        <v>341</v>
      </c>
      <c r="C126" s="94" t="s">
        <v>805</v>
      </c>
      <c r="D126" s="54" t="s">
        <v>9</v>
      </c>
      <c r="E126" s="2007"/>
      <c r="F126" s="2007"/>
      <c r="G126" s="2010"/>
      <c r="H126" s="228"/>
      <c r="I126" s="470" t="str">
        <f t="shared" si="48"/>
        <v/>
      </c>
      <c r="J126" s="471" t="str">
        <f t="shared" si="49"/>
        <v/>
      </c>
      <c r="K126" s="472" t="str">
        <f t="shared" si="50"/>
        <v>X</v>
      </c>
      <c r="L126" s="470" t="str">
        <f t="shared" si="51"/>
        <v/>
      </c>
      <c r="M126" s="471" t="str">
        <f t="shared" si="52"/>
        <v/>
      </c>
      <c r="N126" s="472" t="str">
        <f t="shared" si="53"/>
        <v>X</v>
      </c>
      <c r="O126" s="470" t="str">
        <f>IF(ISNONTEXT(G126)=TRUE,"","X")</f>
        <v/>
      </c>
      <c r="P126" s="471" t="str">
        <f>IF(AND(G126&gt;=0)=TRUE,"","X")</f>
        <v/>
      </c>
      <c r="Q126" s="472" t="str">
        <f>IF(AND(G126&lt;&gt;"")=TRUE,"","X")</f>
        <v>X</v>
      </c>
      <c r="U126" s="28"/>
    </row>
    <row r="127" spans="1:21" ht="15" customHeight="1">
      <c r="A127" s="2283"/>
      <c r="B127" s="2886" t="s">
        <v>340</v>
      </c>
      <c r="C127" s="96" t="s">
        <v>806</v>
      </c>
      <c r="D127" s="55" t="s">
        <v>9</v>
      </c>
      <c r="E127" s="2011"/>
      <c r="F127" s="2011"/>
      <c r="G127" s="2012"/>
      <c r="H127" s="228"/>
      <c r="I127" s="470" t="str">
        <f t="shared" si="48"/>
        <v/>
      </c>
      <c r="J127" s="471" t="str">
        <f t="shared" si="49"/>
        <v/>
      </c>
      <c r="K127" s="472" t="str">
        <f t="shared" si="50"/>
        <v>X</v>
      </c>
      <c r="L127" s="470" t="str">
        <f t="shared" si="51"/>
        <v/>
      </c>
      <c r="M127" s="471" t="str">
        <f t="shared" si="52"/>
        <v/>
      </c>
      <c r="N127" s="472" t="str">
        <f t="shared" si="53"/>
        <v>X</v>
      </c>
      <c r="O127" s="470" t="str">
        <f>IF(ISNONTEXT(G127)=TRUE,"","X")</f>
        <v/>
      </c>
      <c r="P127" s="471" t="str">
        <f>IF(AND(G127&gt;=0)=TRUE,"","X")</f>
        <v/>
      </c>
      <c r="Q127" s="472" t="str">
        <f>IF(AND(G127&lt;&gt;"")=TRUE,"","X")</f>
        <v>X</v>
      </c>
      <c r="U127" s="28"/>
    </row>
    <row r="128" spans="1:21" ht="15" customHeight="1">
      <c r="A128" s="2283"/>
      <c r="B128" s="2886"/>
      <c r="C128" s="244" t="s">
        <v>339</v>
      </c>
      <c r="D128" s="244"/>
      <c r="E128" s="244"/>
      <c r="F128" s="2013"/>
      <c r="G128" s="244"/>
      <c r="H128" s="228"/>
      <c r="I128" s="1800"/>
      <c r="J128" s="299"/>
      <c r="K128" s="1801"/>
      <c r="L128" s="1800"/>
      <c r="M128" s="299"/>
      <c r="N128" s="1801"/>
      <c r="O128" s="1800"/>
      <c r="P128" s="299"/>
      <c r="Q128" s="1801"/>
      <c r="R128" s="299"/>
      <c r="S128" s="299"/>
      <c r="T128" s="299"/>
      <c r="U128" s="299"/>
    </row>
    <row r="129" spans="1:21" ht="15" customHeight="1">
      <c r="A129" s="2283"/>
      <c r="B129" s="2886" t="s">
        <v>338</v>
      </c>
      <c r="C129" s="92" t="s">
        <v>337</v>
      </c>
      <c r="D129" s="53" t="s">
        <v>9</v>
      </c>
      <c r="E129" s="2004"/>
      <c r="F129" s="2005"/>
      <c r="G129" s="2006"/>
      <c r="H129" s="228"/>
      <c r="I129" s="470" t="str">
        <f t="shared" si="48"/>
        <v/>
      </c>
      <c r="J129" s="471" t="str">
        <f t="shared" si="49"/>
        <v/>
      </c>
      <c r="K129" s="472" t="str">
        <f t="shared" si="50"/>
        <v>X</v>
      </c>
      <c r="L129" s="470" t="str">
        <f t="shared" si="51"/>
        <v/>
      </c>
      <c r="M129" s="471" t="str">
        <f t="shared" si="52"/>
        <v/>
      </c>
      <c r="N129" s="472" t="str">
        <f t="shared" si="53"/>
        <v>X</v>
      </c>
      <c r="O129" s="473"/>
      <c r="P129" s="474"/>
      <c r="Q129" s="532"/>
      <c r="T129" s="27"/>
    </row>
    <row r="130" spans="1:21" ht="15" customHeight="1">
      <c r="A130" s="2283"/>
      <c r="B130" s="2886" t="s">
        <v>336</v>
      </c>
      <c r="C130" s="94" t="s">
        <v>335</v>
      </c>
      <c r="D130" s="54" t="s">
        <v>9</v>
      </c>
      <c r="E130" s="2007"/>
      <c r="F130" s="2008"/>
      <c r="G130" s="2009"/>
      <c r="H130" s="228"/>
      <c r="I130" s="470" t="str">
        <f t="shared" si="48"/>
        <v/>
      </c>
      <c r="J130" s="471" t="str">
        <f t="shared" si="49"/>
        <v/>
      </c>
      <c r="K130" s="472" t="str">
        <f t="shared" si="50"/>
        <v>X</v>
      </c>
      <c r="L130" s="470" t="str">
        <f t="shared" si="51"/>
        <v/>
      </c>
      <c r="M130" s="471" t="str">
        <f t="shared" si="52"/>
        <v/>
      </c>
      <c r="N130" s="472" t="str">
        <f t="shared" si="53"/>
        <v>X</v>
      </c>
      <c r="O130" s="473"/>
      <c r="P130" s="474"/>
      <c r="Q130" s="532"/>
      <c r="T130" s="27"/>
      <c r="U130" s="28"/>
    </row>
    <row r="131" spans="1:21" ht="15" customHeight="1">
      <c r="A131" s="2283"/>
      <c r="B131" s="2886" t="s">
        <v>334</v>
      </c>
      <c r="C131" s="94" t="s">
        <v>333</v>
      </c>
      <c r="D131" s="54" t="s">
        <v>9</v>
      </c>
      <c r="E131" s="2007"/>
      <c r="F131" s="2008"/>
      <c r="G131" s="2009"/>
      <c r="H131" s="228"/>
      <c r="I131" s="470" t="str">
        <f t="shared" si="48"/>
        <v/>
      </c>
      <c r="J131" s="471" t="str">
        <f t="shared" si="49"/>
        <v/>
      </c>
      <c r="K131" s="472" t="str">
        <f t="shared" si="50"/>
        <v>X</v>
      </c>
      <c r="L131" s="470" t="str">
        <f t="shared" si="51"/>
        <v/>
      </c>
      <c r="M131" s="471" t="str">
        <f t="shared" si="52"/>
        <v/>
      </c>
      <c r="N131" s="472" t="str">
        <f t="shared" si="53"/>
        <v>X</v>
      </c>
      <c r="O131" s="473"/>
      <c r="P131" s="474"/>
      <c r="Q131" s="532"/>
      <c r="T131" s="27"/>
      <c r="U131" s="28"/>
    </row>
    <row r="132" spans="1:21" ht="15" customHeight="1">
      <c r="A132" s="2283"/>
      <c r="B132" s="2886" t="s">
        <v>332</v>
      </c>
      <c r="C132" s="94" t="s">
        <v>331</v>
      </c>
      <c r="D132" s="54" t="s">
        <v>9</v>
      </c>
      <c r="E132" s="2007"/>
      <c r="F132" s="2008"/>
      <c r="G132" s="2009"/>
      <c r="H132" s="228"/>
      <c r="I132" s="470" t="str">
        <f t="shared" si="48"/>
        <v/>
      </c>
      <c r="J132" s="471" t="str">
        <f t="shared" si="49"/>
        <v/>
      </c>
      <c r="K132" s="472" t="str">
        <f t="shared" si="50"/>
        <v>X</v>
      </c>
      <c r="L132" s="470" t="str">
        <f t="shared" si="51"/>
        <v/>
      </c>
      <c r="M132" s="471" t="str">
        <f t="shared" si="52"/>
        <v/>
      </c>
      <c r="N132" s="472" t="str">
        <f t="shared" si="53"/>
        <v>X</v>
      </c>
      <c r="O132" s="473"/>
      <c r="P132" s="474"/>
      <c r="Q132" s="532"/>
      <c r="T132" s="27"/>
      <c r="U132" s="28"/>
    </row>
    <row r="133" spans="1:21" ht="15" customHeight="1">
      <c r="A133" s="2283"/>
      <c r="B133" s="2886" t="s">
        <v>330</v>
      </c>
      <c r="C133" s="94" t="s">
        <v>329</v>
      </c>
      <c r="D133" s="54" t="s">
        <v>9</v>
      </c>
      <c r="E133" s="2007"/>
      <c r="F133" s="2008"/>
      <c r="G133" s="2009"/>
      <c r="H133" s="228"/>
      <c r="I133" s="470" t="str">
        <f t="shared" si="48"/>
        <v/>
      </c>
      <c r="J133" s="471" t="str">
        <f t="shared" si="49"/>
        <v/>
      </c>
      <c r="K133" s="472" t="str">
        <f t="shared" si="50"/>
        <v>X</v>
      </c>
      <c r="L133" s="470" t="str">
        <f t="shared" si="51"/>
        <v/>
      </c>
      <c r="M133" s="471" t="str">
        <f t="shared" si="52"/>
        <v/>
      </c>
      <c r="N133" s="472" t="str">
        <f t="shared" si="53"/>
        <v>X</v>
      </c>
      <c r="O133" s="473"/>
      <c r="P133" s="474"/>
      <c r="Q133" s="532"/>
      <c r="T133" s="27"/>
      <c r="U133" s="28"/>
    </row>
    <row r="134" spans="1:21" ht="15" customHeight="1">
      <c r="A134" s="2283"/>
      <c r="B134" s="2886" t="s">
        <v>328</v>
      </c>
      <c r="C134" s="94" t="s">
        <v>327</v>
      </c>
      <c r="D134" s="54" t="s">
        <v>9</v>
      </c>
      <c r="E134" s="2007"/>
      <c r="F134" s="2008"/>
      <c r="G134" s="2009"/>
      <c r="H134" s="228"/>
      <c r="I134" s="470" t="str">
        <f t="shared" si="48"/>
        <v/>
      </c>
      <c r="J134" s="471" t="str">
        <f t="shared" si="49"/>
        <v/>
      </c>
      <c r="K134" s="472" t="str">
        <f t="shared" si="50"/>
        <v>X</v>
      </c>
      <c r="L134" s="470" t="str">
        <f t="shared" si="51"/>
        <v/>
      </c>
      <c r="M134" s="471" t="str">
        <f t="shared" si="52"/>
        <v/>
      </c>
      <c r="N134" s="472" t="str">
        <f t="shared" si="53"/>
        <v>X</v>
      </c>
      <c r="O134" s="473"/>
      <c r="P134" s="474"/>
      <c r="Q134" s="532"/>
      <c r="T134" s="27"/>
      <c r="U134" s="28"/>
    </row>
    <row r="135" spans="1:21" ht="15" customHeight="1">
      <c r="A135" s="2283"/>
      <c r="B135" s="2886" t="s">
        <v>326</v>
      </c>
      <c r="C135" s="94" t="s">
        <v>325</v>
      </c>
      <c r="D135" s="54" t="s">
        <v>9</v>
      </c>
      <c r="E135" s="2007"/>
      <c r="F135" s="2282"/>
      <c r="G135" s="2010"/>
      <c r="H135" s="228"/>
      <c r="I135" s="470" t="str">
        <f t="shared" si="48"/>
        <v/>
      </c>
      <c r="J135" s="471" t="str">
        <f t="shared" si="49"/>
        <v/>
      </c>
      <c r="K135" s="472" t="str">
        <f t="shared" si="50"/>
        <v>X</v>
      </c>
      <c r="L135" s="470" t="str">
        <f t="shared" ref="L135" si="56">IF(ISNONTEXT(F135)=TRUE,"","X")</f>
        <v/>
      </c>
      <c r="M135" s="471" t="str">
        <f t="shared" ref="M135" si="57">IF(AND(F135&gt;=0)=TRUE,"","X")</f>
        <v/>
      </c>
      <c r="N135" s="475"/>
      <c r="O135" s="470" t="str">
        <f>IF(ISNONTEXT(G135)=TRUE,"","X")</f>
        <v/>
      </c>
      <c r="P135" s="471" t="str">
        <f>IF(AND(G135&gt;=0)=TRUE,"","X")</f>
        <v/>
      </c>
      <c r="Q135" s="472" t="str">
        <f>IF(AND(G135&lt;&gt;"")=TRUE,"","X")</f>
        <v>X</v>
      </c>
      <c r="U135" s="28"/>
    </row>
    <row r="136" spans="1:21" ht="15" customHeight="1">
      <c r="B136" s="2886" t="s">
        <v>324</v>
      </c>
      <c r="C136" s="94" t="s">
        <v>805</v>
      </c>
      <c r="D136" s="54" t="s">
        <v>9</v>
      </c>
      <c r="E136" s="2007"/>
      <c r="F136" s="2007"/>
      <c r="G136" s="2010"/>
      <c r="H136" s="228"/>
      <c r="I136" s="470" t="str">
        <f t="shared" si="48"/>
        <v/>
      </c>
      <c r="J136" s="471" t="str">
        <f t="shared" si="49"/>
        <v/>
      </c>
      <c r="K136" s="472" t="str">
        <f t="shared" si="50"/>
        <v>X</v>
      </c>
      <c r="L136" s="470" t="str">
        <f t="shared" si="51"/>
        <v/>
      </c>
      <c r="M136" s="471" t="str">
        <f t="shared" si="52"/>
        <v/>
      </c>
      <c r="N136" s="472" t="str">
        <f t="shared" si="53"/>
        <v>X</v>
      </c>
      <c r="O136" s="470" t="str">
        <f>IF(ISNONTEXT(G136)=TRUE,"","X")</f>
        <v/>
      </c>
      <c r="P136" s="471" t="str">
        <f>IF(AND(G136&gt;=0)=TRUE,"","X")</f>
        <v/>
      </c>
      <c r="Q136" s="472" t="str">
        <f>IF(AND(G136&lt;&gt;"")=TRUE,"","X")</f>
        <v>X</v>
      </c>
      <c r="U136" s="28"/>
    </row>
    <row r="137" spans="1:21" ht="15" customHeight="1">
      <c r="B137" s="2886" t="s">
        <v>323</v>
      </c>
      <c r="C137" s="96" t="s">
        <v>806</v>
      </c>
      <c r="D137" s="55" t="s">
        <v>9</v>
      </c>
      <c r="E137" s="2011"/>
      <c r="F137" s="2011"/>
      <c r="G137" s="2012"/>
      <c r="H137" s="228"/>
      <c r="I137" s="484" t="str">
        <f t="shared" si="48"/>
        <v/>
      </c>
      <c r="J137" s="485" t="str">
        <f t="shared" si="49"/>
        <v/>
      </c>
      <c r="K137" s="486" t="str">
        <f t="shared" si="50"/>
        <v>X</v>
      </c>
      <c r="L137" s="484" t="str">
        <f t="shared" si="51"/>
        <v/>
      </c>
      <c r="M137" s="485" t="str">
        <f t="shared" si="52"/>
        <v/>
      </c>
      <c r="N137" s="486" t="str">
        <f t="shared" si="53"/>
        <v>X</v>
      </c>
      <c r="O137" s="484" t="str">
        <f>IF(ISNONTEXT(G137)=TRUE,"","X")</f>
        <v/>
      </c>
      <c r="P137" s="485" t="str">
        <f>IF(AND(G137&gt;=0)=TRUE,"","X")</f>
        <v/>
      </c>
      <c r="Q137" s="486" t="str">
        <f>IF(AND(G137&lt;&gt;"")=TRUE,"","X")</f>
        <v>X</v>
      </c>
      <c r="U137" s="28"/>
    </row>
    <row r="138" spans="1:21" ht="15" customHeight="1">
      <c r="B138" s="2886"/>
      <c r="C138" s="123"/>
      <c r="D138" s="123"/>
      <c r="E138" s="123"/>
      <c r="F138" s="107"/>
      <c r="G138" s="107"/>
      <c r="H138" s="228"/>
      <c r="I138" s="299"/>
      <c r="K138" s="299"/>
      <c r="L138" s="299"/>
      <c r="M138" s="299"/>
      <c r="N138" s="299"/>
    </row>
    <row r="139" spans="1:21" ht="15" customHeight="1">
      <c r="B139" s="2886"/>
      <c r="C139" s="107"/>
      <c r="D139" s="107"/>
      <c r="E139" s="107"/>
      <c r="F139" s="107"/>
      <c r="G139" s="107"/>
      <c r="H139" s="107"/>
      <c r="U139" s="28"/>
    </row>
    <row r="140" spans="1:21" ht="15" customHeight="1">
      <c r="B140" s="2886"/>
      <c r="C140" s="107"/>
      <c r="D140" s="107"/>
      <c r="E140" s="107"/>
      <c r="F140" s="107"/>
      <c r="G140" s="107"/>
      <c r="H140" s="107"/>
    </row>
    <row r="141" spans="1:21" ht="15" customHeight="1">
      <c r="B141" s="2886"/>
      <c r="C141" s="1479" t="s">
        <v>3006</v>
      </c>
      <c r="D141" s="1543"/>
      <c r="E141" s="107"/>
      <c r="F141" s="107"/>
      <c r="G141" s="107"/>
      <c r="H141" s="107"/>
    </row>
    <row r="142" spans="1:21" ht="15" customHeight="1">
      <c r="B142" s="2886"/>
      <c r="C142" s="1931" t="s">
        <v>3169</v>
      </c>
      <c r="D142" s="107"/>
      <c r="E142" s="107"/>
      <c r="F142" s="107"/>
      <c r="G142" s="107"/>
      <c r="H142" s="107"/>
    </row>
    <row r="143" spans="1:21">
      <c r="B143" s="2886"/>
      <c r="C143" s="107"/>
      <c r="D143" s="107"/>
      <c r="E143" s="107"/>
      <c r="F143" s="107"/>
      <c r="G143" s="107"/>
      <c r="H143" s="107"/>
    </row>
    <row r="144" spans="1:21">
      <c r="B144" s="2886"/>
      <c r="C144" s="107"/>
      <c r="D144" s="107"/>
      <c r="E144" s="107"/>
      <c r="F144" s="107"/>
      <c r="G144" s="107"/>
      <c r="H144" s="107"/>
    </row>
    <row r="145" spans="2:8">
      <c r="B145" s="2886"/>
      <c r="C145" s="107"/>
      <c r="D145" s="107"/>
      <c r="E145" s="107"/>
      <c r="F145" s="107"/>
      <c r="G145" s="107"/>
      <c r="H145" s="107"/>
    </row>
    <row r="146" spans="2:8">
      <c r="B146" s="2886"/>
      <c r="C146" s="107"/>
      <c r="D146" s="107"/>
      <c r="E146" s="107"/>
      <c r="F146" s="107"/>
      <c r="G146" s="107"/>
      <c r="H146" s="107"/>
    </row>
    <row r="147" spans="2:8">
      <c r="B147" s="2886"/>
      <c r="C147" s="107"/>
      <c r="D147" s="107"/>
      <c r="E147" s="107"/>
      <c r="F147" s="107"/>
      <c r="G147" s="107"/>
      <c r="H147" s="107"/>
    </row>
    <row r="148" spans="2:8">
      <c r="B148" s="2886"/>
      <c r="C148" s="107"/>
      <c r="D148" s="107"/>
      <c r="E148" s="107"/>
      <c r="F148" s="107"/>
      <c r="G148" s="107"/>
      <c r="H148" s="107"/>
    </row>
    <row r="149" spans="2:8">
      <c r="B149" s="2886"/>
      <c r="C149" s="107"/>
      <c r="D149" s="107"/>
      <c r="E149" s="107"/>
      <c r="F149" s="107"/>
      <c r="G149" s="107"/>
      <c r="H149" s="107"/>
    </row>
    <row r="150" spans="2:8">
      <c r="B150" s="2886"/>
      <c r="C150" s="107"/>
      <c r="D150" s="107"/>
      <c r="E150" s="107"/>
      <c r="F150" s="107"/>
      <c r="G150" s="107"/>
    </row>
    <row r="151" spans="2:8">
      <c r="B151" s="2886"/>
      <c r="C151" s="107"/>
      <c r="D151" s="107"/>
      <c r="E151" s="107"/>
      <c r="F151" s="107"/>
      <c r="G151" s="107"/>
    </row>
    <row r="152" spans="2:8">
      <c r="B152" s="2886"/>
      <c r="C152" s="107"/>
      <c r="D152" s="107"/>
      <c r="E152" s="107"/>
      <c r="F152" s="107"/>
      <c r="G152" s="107"/>
    </row>
    <row r="153" spans="2:8">
      <c r="B153" s="2886"/>
      <c r="C153" s="107"/>
      <c r="D153" s="107"/>
      <c r="E153" s="107"/>
      <c r="F153" s="107"/>
      <c r="G153" s="107"/>
    </row>
    <row r="154" spans="2:8">
      <c r="B154" s="2886"/>
      <c r="C154" s="107"/>
      <c r="D154" s="107"/>
      <c r="E154" s="107"/>
      <c r="F154" s="107"/>
      <c r="G154" s="107"/>
    </row>
    <row r="155" spans="2:8">
      <c r="B155" s="2886"/>
      <c r="C155" s="107"/>
      <c r="D155" s="107"/>
      <c r="E155" s="107"/>
      <c r="F155" s="107"/>
      <c r="G155" s="107"/>
    </row>
    <row r="156" spans="2:8">
      <c r="B156" s="2886"/>
      <c r="C156" s="107"/>
      <c r="D156" s="107"/>
      <c r="E156" s="107"/>
      <c r="F156" s="107"/>
      <c r="G156" s="107"/>
    </row>
    <row r="157" spans="2:8">
      <c r="B157" s="2886"/>
      <c r="C157" s="107"/>
      <c r="D157" s="107"/>
      <c r="E157" s="107"/>
      <c r="F157" s="107"/>
      <c r="G157" s="107"/>
    </row>
    <row r="158" spans="2:8">
      <c r="B158" s="2886"/>
    </row>
    <row r="159" spans="2:8">
      <c r="B159" s="2886"/>
    </row>
    <row r="160" spans="2:8">
      <c r="B160" s="2886"/>
    </row>
    <row r="161" spans="2:2">
      <c r="B161" s="2886"/>
    </row>
    <row r="162" spans="2:2">
      <c r="B162" s="2886"/>
    </row>
    <row r="163" spans="2:2">
      <c r="B163" s="2886"/>
    </row>
    <row r="164" spans="2:2">
      <c r="B164" s="2886"/>
    </row>
    <row r="165" spans="2:2">
      <c r="B165" s="2886"/>
    </row>
    <row r="166" spans="2:2">
      <c r="B166" s="2886"/>
    </row>
    <row r="167" spans="2:2">
      <c r="B167" s="2886"/>
    </row>
    <row r="168" spans="2:2">
      <c r="B168" s="2886"/>
    </row>
    <row r="169" spans="2:2">
      <c r="B169" s="2886"/>
    </row>
    <row r="170" spans="2:2">
      <c r="B170" s="2886"/>
    </row>
    <row r="171" spans="2:2">
      <c r="B171" s="2886"/>
    </row>
    <row r="172" spans="2:2">
      <c r="B172" s="2886"/>
    </row>
    <row r="173" spans="2:2">
      <c r="B173" s="2886"/>
    </row>
    <row r="174" spans="2:2">
      <c r="B174" s="2886"/>
    </row>
    <row r="175" spans="2:2">
      <c r="B175" s="2886"/>
    </row>
    <row r="176" spans="2:2">
      <c r="B176" s="2886"/>
    </row>
    <row r="177" spans="2:2">
      <c r="B177" s="2886"/>
    </row>
    <row r="178" spans="2:2">
      <c r="B178" s="2886"/>
    </row>
    <row r="179" spans="2:2">
      <c r="B179" s="2886"/>
    </row>
    <row r="180" spans="2:2">
      <c r="B180" s="2886"/>
    </row>
    <row r="181" spans="2:2">
      <c r="B181" s="2886"/>
    </row>
    <row r="182" spans="2:2">
      <c r="B182" s="2886"/>
    </row>
    <row r="183" spans="2:2">
      <c r="B183" s="2886"/>
    </row>
    <row r="184" spans="2:2">
      <c r="B184" s="2886"/>
    </row>
    <row r="185" spans="2:2">
      <c r="B185" s="2886"/>
    </row>
    <row r="186" spans="2:2">
      <c r="B186" s="2886"/>
    </row>
    <row r="187" spans="2:2">
      <c r="B187" s="2886"/>
    </row>
    <row r="188" spans="2:2">
      <c r="B188" s="2886"/>
    </row>
    <row r="189" spans="2:2">
      <c r="B189" s="2886"/>
    </row>
    <row r="190" spans="2:2">
      <c r="B190" s="2886"/>
    </row>
    <row r="191" spans="2:2">
      <c r="B191" s="2886"/>
    </row>
    <row r="192" spans="2:2">
      <c r="B192" s="2886"/>
    </row>
    <row r="193" spans="2:2">
      <c r="B193" s="2886"/>
    </row>
    <row r="194" spans="2:2">
      <c r="B194" s="2886"/>
    </row>
    <row r="195" spans="2:2">
      <c r="B195" s="2886"/>
    </row>
    <row r="196" spans="2:2">
      <c r="B196" s="2886"/>
    </row>
    <row r="197" spans="2:2">
      <c r="B197" s="2886"/>
    </row>
    <row r="198" spans="2:2">
      <c r="B198" s="2886"/>
    </row>
    <row r="199" spans="2:2">
      <c r="B199" s="2886"/>
    </row>
    <row r="200" spans="2:2">
      <c r="B200" s="2886"/>
    </row>
    <row r="201" spans="2:2">
      <c r="B201" s="2886"/>
    </row>
    <row r="202" spans="2:2">
      <c r="B202" s="2886"/>
    </row>
    <row r="203" spans="2:2">
      <c r="B203" s="2886"/>
    </row>
    <row r="204" spans="2:2">
      <c r="B204" s="2886"/>
    </row>
    <row r="205" spans="2:2">
      <c r="B205" s="2886"/>
    </row>
    <row r="206" spans="2:2">
      <c r="B206" s="2886"/>
    </row>
    <row r="207" spans="2:2">
      <c r="B207" s="2886"/>
    </row>
    <row r="208" spans="2:2">
      <c r="B208" s="2886"/>
    </row>
    <row r="209" spans="2:2">
      <c r="B209" s="2886"/>
    </row>
    <row r="210" spans="2:2">
      <c r="B210" s="2886"/>
    </row>
    <row r="211" spans="2:2">
      <c r="B211" s="2886"/>
    </row>
    <row r="212" spans="2:2">
      <c r="B212" s="2886"/>
    </row>
    <row r="213" spans="2:2">
      <c r="B213" s="2886"/>
    </row>
    <row r="214" spans="2:2">
      <c r="B214" s="2886"/>
    </row>
    <row r="215" spans="2:2">
      <c r="B215" s="2886"/>
    </row>
    <row r="216" spans="2:2">
      <c r="B216" s="2886"/>
    </row>
    <row r="217" spans="2:2">
      <c r="B217" s="2886"/>
    </row>
    <row r="218" spans="2:2">
      <c r="B218" s="2886"/>
    </row>
    <row r="219" spans="2:2">
      <c r="B219" s="2886"/>
    </row>
    <row r="220" spans="2:2">
      <c r="B220" s="2886"/>
    </row>
    <row r="221" spans="2:2">
      <c r="B221" s="2886"/>
    </row>
    <row r="222" spans="2:2">
      <c r="B222" s="2886"/>
    </row>
    <row r="223" spans="2:2">
      <c r="B223" s="2886"/>
    </row>
    <row r="224" spans="2:2">
      <c r="B224" s="2886"/>
    </row>
    <row r="225" spans="2:2">
      <c r="B225" s="2886"/>
    </row>
    <row r="226" spans="2:2">
      <c r="B226" s="2886"/>
    </row>
    <row r="227" spans="2:2">
      <c r="B227" s="2886"/>
    </row>
    <row r="228" spans="2:2">
      <c r="B228" s="2886"/>
    </row>
    <row r="229" spans="2:2">
      <c r="B229" s="2886"/>
    </row>
    <row r="230" spans="2:2">
      <c r="B230" s="2886"/>
    </row>
    <row r="231" spans="2:2">
      <c r="B231" s="2886"/>
    </row>
    <row r="232" spans="2:2">
      <c r="B232" s="2886"/>
    </row>
    <row r="233" spans="2:2">
      <c r="B233" s="2886"/>
    </row>
    <row r="234" spans="2:2">
      <c r="B234" s="2886"/>
    </row>
    <row r="235" spans="2:2">
      <c r="B235" s="2886"/>
    </row>
    <row r="236" spans="2:2">
      <c r="B236" s="2886"/>
    </row>
    <row r="237" spans="2:2">
      <c r="B237" s="2886"/>
    </row>
    <row r="238" spans="2:2">
      <c r="B238" s="2886"/>
    </row>
    <row r="239" spans="2:2">
      <c r="B239" s="2886"/>
    </row>
    <row r="240" spans="2:2">
      <c r="B240" s="2886"/>
    </row>
    <row r="241" spans="2:2">
      <c r="B241" s="2886"/>
    </row>
    <row r="242" spans="2:2">
      <c r="B242" s="2886"/>
    </row>
    <row r="243" spans="2:2">
      <c r="B243" s="2886"/>
    </row>
    <row r="244" spans="2:2">
      <c r="B244" s="2886"/>
    </row>
    <row r="245" spans="2:2">
      <c r="B245" s="2886"/>
    </row>
    <row r="246" spans="2:2">
      <c r="B246" s="2886"/>
    </row>
    <row r="247" spans="2:2">
      <c r="B247" s="2886"/>
    </row>
    <row r="248" spans="2:2">
      <c r="B248" s="2886"/>
    </row>
    <row r="249" spans="2:2">
      <c r="B249" s="2886"/>
    </row>
    <row r="250" spans="2:2">
      <c r="B250" s="2886"/>
    </row>
    <row r="251" spans="2:2">
      <c r="B251" s="2886"/>
    </row>
    <row r="252" spans="2:2">
      <c r="B252" s="2886"/>
    </row>
    <row r="253" spans="2:2">
      <c r="B253" s="2886"/>
    </row>
    <row r="254" spans="2:2">
      <c r="B254" s="2886"/>
    </row>
    <row r="255" spans="2:2">
      <c r="B255" s="2886"/>
    </row>
    <row r="256" spans="2:2">
      <c r="B256" s="2886"/>
    </row>
    <row r="257" spans="2:2">
      <c r="B257" s="2886"/>
    </row>
    <row r="258" spans="2:2">
      <c r="B258" s="2886"/>
    </row>
    <row r="259" spans="2:2">
      <c r="B259" s="2886"/>
    </row>
    <row r="260" spans="2:2">
      <c r="B260" s="2886"/>
    </row>
    <row r="261" spans="2:2">
      <c r="B261" s="2886"/>
    </row>
    <row r="262" spans="2:2">
      <c r="B262" s="2886"/>
    </row>
    <row r="263" spans="2:2">
      <c r="B263" s="2886"/>
    </row>
    <row r="264" spans="2:2">
      <c r="B264" s="2886"/>
    </row>
    <row r="265" spans="2:2">
      <c r="B265" s="2886"/>
    </row>
    <row r="266" spans="2:2">
      <c r="B266" s="2886"/>
    </row>
    <row r="267" spans="2:2">
      <c r="B267" s="2886"/>
    </row>
    <row r="268" spans="2:2">
      <c r="B268" s="2886"/>
    </row>
    <row r="269" spans="2:2">
      <c r="B269" s="2886"/>
    </row>
    <row r="270" spans="2:2">
      <c r="B270" s="2886"/>
    </row>
    <row r="271" spans="2:2">
      <c r="B271" s="2886"/>
    </row>
    <row r="272" spans="2:2">
      <c r="B272" s="2886"/>
    </row>
    <row r="273" spans="2:2">
      <c r="B273" s="2886"/>
    </row>
    <row r="274" spans="2:2">
      <c r="B274" s="2886"/>
    </row>
    <row r="275" spans="2:2">
      <c r="B275" s="2886"/>
    </row>
    <row r="276" spans="2:2">
      <c r="B276" s="2886"/>
    </row>
    <row r="277" spans="2:2">
      <c r="B277" s="2886"/>
    </row>
    <row r="278" spans="2:2">
      <c r="B278" s="2886"/>
    </row>
    <row r="279" spans="2:2">
      <c r="B279" s="2886"/>
    </row>
    <row r="280" spans="2:2">
      <c r="B280" s="2886"/>
    </row>
    <row r="281" spans="2:2">
      <c r="B281" s="2886"/>
    </row>
    <row r="282" spans="2:2">
      <c r="B282" s="2886"/>
    </row>
    <row r="283" spans="2:2">
      <c r="B283" s="2886"/>
    </row>
    <row r="284" spans="2:2">
      <c r="B284" s="2886"/>
    </row>
    <row r="285" spans="2:2">
      <c r="B285" s="2886"/>
    </row>
    <row r="286" spans="2:2">
      <c r="B286" s="2886"/>
    </row>
    <row r="287" spans="2:2">
      <c r="B287" s="2886"/>
    </row>
    <row r="288" spans="2:2">
      <c r="B288" s="2886"/>
    </row>
    <row r="289" spans="2:2">
      <c r="B289" s="2886"/>
    </row>
    <row r="290" spans="2:2">
      <c r="B290" s="2886"/>
    </row>
    <row r="291" spans="2:2">
      <c r="B291" s="2886"/>
    </row>
    <row r="292" spans="2:2">
      <c r="B292" s="2886"/>
    </row>
    <row r="293" spans="2:2">
      <c r="B293" s="2886"/>
    </row>
    <row r="294" spans="2:2">
      <c r="B294" s="2886"/>
    </row>
    <row r="295" spans="2:2">
      <c r="B295" s="2886"/>
    </row>
    <row r="296" spans="2:2">
      <c r="B296" s="2886"/>
    </row>
    <row r="297" spans="2:2">
      <c r="B297" s="2886"/>
    </row>
    <row r="298" spans="2:2">
      <c r="B298" s="2886"/>
    </row>
    <row r="299" spans="2:2">
      <c r="B299" s="2886"/>
    </row>
    <row r="300" spans="2:2">
      <c r="B300" s="2886"/>
    </row>
    <row r="301" spans="2:2">
      <c r="B301" s="2886"/>
    </row>
    <row r="302" spans="2:2">
      <c r="B302" s="2886"/>
    </row>
    <row r="303" spans="2:2">
      <c r="B303" s="2886"/>
    </row>
    <row r="304" spans="2:2">
      <c r="B304" s="2886"/>
    </row>
    <row r="305" spans="2:2">
      <c r="B305" s="2886"/>
    </row>
    <row r="306" spans="2:2">
      <c r="B306" s="2886"/>
    </row>
    <row r="307" spans="2:2">
      <c r="B307" s="2886"/>
    </row>
    <row r="308" spans="2:2">
      <c r="B308" s="2886"/>
    </row>
    <row r="309" spans="2:2">
      <c r="B309" s="2886"/>
    </row>
    <row r="310" spans="2:2">
      <c r="B310" s="2886"/>
    </row>
    <row r="311" spans="2:2">
      <c r="B311" s="2886"/>
    </row>
    <row r="312" spans="2:2">
      <c r="B312" s="2886"/>
    </row>
    <row r="313" spans="2:2">
      <c r="B313" s="2886"/>
    </row>
    <row r="314" spans="2:2">
      <c r="B314" s="2886"/>
    </row>
    <row r="315" spans="2:2">
      <c r="B315" s="2886"/>
    </row>
    <row r="316" spans="2:2">
      <c r="B316" s="2886"/>
    </row>
    <row r="317" spans="2:2">
      <c r="B317" s="2886"/>
    </row>
    <row r="318" spans="2:2">
      <c r="B318" s="2886"/>
    </row>
    <row r="319" spans="2:2">
      <c r="B319" s="2886"/>
    </row>
  </sheetData>
  <mergeCells count="6">
    <mergeCell ref="I24:K24"/>
    <mergeCell ref="L24:N24"/>
    <mergeCell ref="O24:Q24"/>
    <mergeCell ref="I118:K118"/>
    <mergeCell ref="L118:N118"/>
    <mergeCell ref="O118:Q118"/>
  </mergeCells>
  <phoneticPr fontId="77" type="noConversion"/>
  <dataValidations count="2">
    <dataValidation allowBlank="1" showErrorMessage="1" sqref="B158:V1048576 A65:A104 A107:A1048576 A2:A63 W1:XFD1048576" xr:uid="{CA39FB35-9963-4C0F-9A5C-B1AD03AEE458}"/>
    <dataValidation allowBlank="1" showErrorMessage="1" sqref="E25:F31 E34:F40 E43:F49 E52:F58 E61:F67 E70:F76 E79:F84 E87:G93 E96:G102 E105:G111 E119:F124 E125:E127 F126:F127 G125:G127 E129:E137 F129:F134 F136:F137 G135:G137" xr:uid="{2ADDC8DF-59AE-4062-AC54-E7CBD3EDE376}">
      <formula1>0</formula1>
      <formula2>0</formula2>
    </dataValidation>
  </dataValidations>
  <pageMargins left="0.7" right="0.7" top="0.75" bottom="0.75" header="0.3" footer="0.3"/>
  <pageSetup paperSize="8" scale="56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E5020C-DD17-4892-AB80-C4D2C22D6436}">
  <sheetPr codeName="Sheet45"/>
  <dimension ref="B1:J99"/>
  <sheetViews>
    <sheetView workbookViewId="0"/>
  </sheetViews>
  <sheetFormatPr defaultColWidth="9.140625" defaultRowHeight="15"/>
  <cols>
    <col min="1" max="1" width="5.5703125" style="2242" customWidth="1"/>
    <col min="2" max="2" width="62.85546875" style="2242" customWidth="1"/>
    <col min="3" max="3" width="95.5703125" style="2242" customWidth="1"/>
    <col min="4" max="6" width="14.28515625" style="2242" customWidth="1"/>
    <col min="7" max="16384" width="9.140625" style="2242"/>
  </cols>
  <sheetData>
    <row r="1" spans="2:10" ht="15" customHeight="1">
      <c r="B1" s="2245"/>
      <c r="C1" s="2246"/>
    </row>
    <row r="2" spans="2:10" s="2246" customFormat="1" ht="21.95" customHeight="1">
      <c r="B2" s="3588" t="s">
        <v>3236</v>
      </c>
      <c r="C2" s="3589"/>
      <c r="D2" s="2243"/>
      <c r="E2" s="2243"/>
      <c r="F2" s="2243"/>
      <c r="G2" s="2243"/>
      <c r="H2" s="2243"/>
      <c r="I2" s="2243"/>
      <c r="J2" s="2243"/>
    </row>
    <row r="3" spans="2:10" s="2246" customFormat="1" ht="10.5" customHeight="1">
      <c r="B3" s="2247"/>
      <c r="C3" s="2247"/>
      <c r="D3" s="2243"/>
      <c r="E3" s="2243"/>
      <c r="F3" s="2243"/>
      <c r="G3" s="2243"/>
      <c r="H3" s="2243"/>
      <c r="I3" s="2243"/>
      <c r="J3" s="2243"/>
    </row>
    <row r="4" spans="2:10" s="2248" customFormat="1" ht="20.100000000000001" customHeight="1">
      <c r="B4" s="3587" t="s">
        <v>3253</v>
      </c>
      <c r="C4" s="3587"/>
      <c r="D4" s="2244"/>
    </row>
    <row r="5" spans="2:10" s="2248" customFormat="1" ht="7.5" customHeight="1"/>
    <row r="6" spans="2:10" s="2248" customFormat="1" ht="24.95" customHeight="1">
      <c r="B6" s="2769" t="s">
        <v>3272</v>
      </c>
      <c r="C6" s="2769"/>
      <c r="D6" s="2244"/>
    </row>
    <row r="7" spans="2:10" s="2248" customFormat="1" ht="24.95" customHeight="1">
      <c r="B7" s="2769" t="s">
        <v>3534</v>
      </c>
      <c r="C7" s="2769"/>
      <c r="D7" s="2244"/>
    </row>
    <row r="8" spans="2:10" s="2248" customFormat="1" ht="24.95" customHeight="1">
      <c r="B8" s="2769" t="s">
        <v>3271</v>
      </c>
      <c r="C8" s="2769"/>
      <c r="D8" s="2244"/>
    </row>
    <row r="9" spans="2:10" s="2248" customFormat="1" ht="24.95" customHeight="1">
      <c r="B9" s="2769" t="s">
        <v>3273</v>
      </c>
      <c r="C9" s="2769"/>
      <c r="D9" s="2244"/>
    </row>
    <row r="10" spans="2:10" s="2246" customFormat="1" ht="24.95" customHeight="1">
      <c r="B10" s="2769" t="s">
        <v>3274</v>
      </c>
      <c r="C10" s="2769"/>
      <c r="D10" s="2243"/>
      <c r="E10" s="2243"/>
      <c r="F10" s="2243"/>
      <c r="G10" s="2243"/>
      <c r="H10" s="2243"/>
      <c r="I10" s="2243"/>
      <c r="J10" s="2243"/>
    </row>
    <row r="11" spans="2:10" s="2248" customFormat="1" ht="24.95" customHeight="1">
      <c r="B11" s="2769" t="s">
        <v>3275</v>
      </c>
      <c r="C11" s="2769"/>
      <c r="D11" s="2244"/>
    </row>
    <row r="12" spans="2:10" s="2248" customFormat="1" ht="24.95" customHeight="1">
      <c r="B12" s="3114" t="s">
        <v>3535</v>
      </c>
      <c r="C12" s="2769"/>
      <c r="D12" s="2244"/>
    </row>
    <row r="13" spans="2:10" s="2248" customFormat="1" ht="24.95" customHeight="1">
      <c r="B13" s="2769" t="s">
        <v>3276</v>
      </c>
      <c r="C13" s="2769"/>
      <c r="D13" s="2244"/>
    </row>
    <row r="14" spans="2:10" s="2248" customFormat="1" ht="9" customHeight="1">
      <c r="B14" s="2273"/>
      <c r="C14" s="2273"/>
      <c r="D14" s="2244"/>
    </row>
    <row r="15" spans="2:10" s="2248" customFormat="1" ht="20.100000000000001" customHeight="1">
      <c r="B15" s="3587" t="s">
        <v>3249</v>
      </c>
      <c r="C15" s="3587"/>
      <c r="D15" s="2244"/>
    </row>
    <row r="16" spans="2:10" s="2248" customFormat="1" ht="6.75" customHeight="1">
      <c r="B16" s="2249"/>
      <c r="C16" s="2250"/>
      <c r="D16" s="2244"/>
    </row>
    <row r="17" spans="2:6" s="2246" customFormat="1" ht="30" customHeight="1">
      <c r="B17" s="3590" t="s">
        <v>3560</v>
      </c>
      <c r="C17" s="3590"/>
      <c r="D17" s="2244"/>
      <c r="E17" s="2248"/>
      <c r="F17" s="2248"/>
    </row>
    <row r="18" spans="2:6" s="2248" customFormat="1" ht="6.75" customHeight="1">
      <c r="B18" s="2249"/>
      <c r="C18" s="2250"/>
      <c r="D18" s="2244"/>
    </row>
    <row r="19" spans="2:6" s="2248" customFormat="1" ht="20.100000000000001" customHeight="1">
      <c r="B19" s="3587" t="s">
        <v>3237</v>
      </c>
      <c r="C19" s="3587"/>
      <c r="D19" s="2244"/>
    </row>
    <row r="20" spans="2:6" s="2248" customFormat="1" ht="6.75" customHeight="1">
      <c r="B20" s="2249"/>
      <c r="C20" s="2250"/>
      <c r="D20" s="2244"/>
    </row>
    <row r="21" spans="2:6" s="2246" customFormat="1" ht="35.25" customHeight="1">
      <c r="B21" s="3590" t="s">
        <v>3240</v>
      </c>
      <c r="C21" s="3590"/>
      <c r="D21" s="2251"/>
    </row>
    <row r="22" spans="2:6" s="2248" customFormat="1" ht="11.25" customHeight="1">
      <c r="B22" s="2249"/>
      <c r="C22" s="2250"/>
      <c r="D22" s="2244"/>
    </row>
    <row r="23" spans="2:6" s="2248" customFormat="1" ht="20.100000000000001" customHeight="1">
      <c r="B23" s="3587" t="s">
        <v>3238</v>
      </c>
      <c r="C23" s="3587"/>
      <c r="D23" s="2244"/>
    </row>
    <row r="24" spans="2:6" s="2246" customFormat="1" ht="11.25" customHeight="1"/>
    <row r="25" spans="2:6" s="2264" customFormat="1" ht="27.75" customHeight="1">
      <c r="B25" s="3590" t="s">
        <v>3250</v>
      </c>
      <c r="C25" s="3590"/>
    </row>
    <row r="26" spans="2:6" s="2264" customFormat="1" ht="27.75" customHeight="1">
      <c r="B26" s="3593" t="s">
        <v>3251</v>
      </c>
      <c r="C26" s="3590"/>
    </row>
    <row r="27" spans="2:6" s="2264" customFormat="1" ht="27.75" customHeight="1">
      <c r="B27" s="3593" t="s">
        <v>3368</v>
      </c>
      <c r="C27" s="3590"/>
      <c r="D27" s="2244"/>
    </row>
    <row r="28" spans="2:6" s="2246" customFormat="1" ht="11.1" customHeight="1">
      <c r="D28" s="2251"/>
    </row>
    <row r="29" spans="2:6" s="2246" customFormat="1" ht="21.95" customHeight="1">
      <c r="B29" s="3590" t="s">
        <v>3241</v>
      </c>
      <c r="C29" s="3590"/>
      <c r="D29" s="2251"/>
    </row>
    <row r="30" spans="2:6" s="2246" customFormat="1" ht="21.95" customHeight="1">
      <c r="B30" s="2252" t="s">
        <v>3239</v>
      </c>
      <c r="C30" s="2253"/>
      <c r="D30" s="2251"/>
    </row>
    <row r="31" spans="2:6" s="2246" customFormat="1" ht="21.95" customHeight="1">
      <c r="B31" s="3591" t="s">
        <v>3242</v>
      </c>
      <c r="C31" s="3591"/>
      <c r="D31" s="2251"/>
    </row>
    <row r="32" spans="2:6" s="2246" customFormat="1" ht="21.95" customHeight="1">
      <c r="B32" s="2254" t="s">
        <v>3239</v>
      </c>
      <c r="C32" s="2255"/>
      <c r="D32" s="2251"/>
    </row>
    <row r="33" spans="2:7" s="2246" customFormat="1" ht="21.95" customHeight="1">
      <c r="B33" s="2256" t="s">
        <v>3243</v>
      </c>
      <c r="C33" s="2257"/>
      <c r="D33" s="2251"/>
    </row>
    <row r="34" spans="2:7" s="2246" customFormat="1" ht="21.95" customHeight="1">
      <c r="B34" s="2256" t="s">
        <v>3244</v>
      </c>
      <c r="C34" s="2257"/>
      <c r="D34" s="2251"/>
    </row>
    <row r="35" spans="2:7" s="2248" customFormat="1" ht="21.95" customHeight="1">
      <c r="B35" s="2252" t="s">
        <v>3239</v>
      </c>
      <c r="C35" s="2258"/>
      <c r="D35" s="2259"/>
    </row>
    <row r="36" spans="2:7" s="2248" customFormat="1" ht="21.95" customHeight="1">
      <c r="B36" s="3592" t="s">
        <v>3245</v>
      </c>
      <c r="C36" s="3592"/>
      <c r="D36" s="2244"/>
    </row>
    <row r="37" spans="2:7" s="2248" customFormat="1" ht="21.75" customHeight="1">
      <c r="B37" s="2261" t="s">
        <v>3246</v>
      </c>
      <c r="C37" s="2260"/>
      <c r="D37" s="2244"/>
    </row>
    <row r="38" spans="2:7" s="2248" customFormat="1" ht="21.95" customHeight="1">
      <c r="B38" s="2262" t="s">
        <v>3239</v>
      </c>
      <c r="C38" s="2260"/>
      <c r="D38" s="2244"/>
    </row>
    <row r="39" spans="2:7" s="2248" customFormat="1" ht="21.95" customHeight="1">
      <c r="B39" s="2263" t="s">
        <v>3247</v>
      </c>
      <c r="C39" s="2260"/>
      <c r="D39" s="2244"/>
    </row>
    <row r="40" spans="2:7" s="2248" customFormat="1" ht="21.95" customHeight="1">
      <c r="B40" s="2263" t="s">
        <v>3248</v>
      </c>
      <c r="C40" s="2260"/>
      <c r="D40" s="2244"/>
    </row>
    <row r="41" spans="2:7" ht="15" customHeight="1"/>
    <row r="42" spans="2:7" s="2248" customFormat="1" ht="20.100000000000001" customHeight="1">
      <c r="B42" s="3587" t="s">
        <v>3277</v>
      </c>
      <c r="C42" s="3587"/>
      <c r="D42" s="2244"/>
    </row>
    <row r="43" spans="2:7" s="2246" customFormat="1" ht="11.25" customHeight="1"/>
    <row r="44" spans="2:7" ht="15" customHeight="1">
      <c r="B44" s="1544" t="s">
        <v>1772</v>
      </c>
      <c r="C44" s="1544"/>
      <c r="D44" s="2298" t="s">
        <v>3257</v>
      </c>
      <c r="E44" s="2298" t="s">
        <v>3258</v>
      </c>
      <c r="F44" s="2298" t="s">
        <v>3143</v>
      </c>
    </row>
    <row r="45" spans="2:7" ht="15" customHeight="1">
      <c r="B45" s="416" t="s">
        <v>3009</v>
      </c>
      <c r="C45" s="416"/>
      <c r="D45" s="2300">
        <f>MROUND(SUM('2.1 Expenditure summary'!E81:H81),1)</f>
        <v>0</v>
      </c>
      <c r="E45" s="2300">
        <f>MROUND('8.4 Opex by purpose'!H56-'8.4 Opex by purpose'!H19,1)</f>
        <v>0</v>
      </c>
      <c r="F45" s="1894">
        <f>ABS(D45-E45)</f>
        <v>0</v>
      </c>
    </row>
    <row r="46" spans="2:7" ht="15" customHeight="1">
      <c r="B46" s="416" t="s">
        <v>3010</v>
      </c>
      <c r="C46" s="416"/>
      <c r="D46" s="2300">
        <f>MROUND('2.1 Expenditure summary'!E73,1)+MROUND('2.1 Expenditure summary'!G73,1)</f>
        <v>0</v>
      </c>
      <c r="E46" s="2300">
        <f>MROUND('2.7 Vegetation management'!E56,1)</f>
        <v>0</v>
      </c>
      <c r="F46" s="1894">
        <f t="shared" ref="F46:F48" si="0">ABS(D46-E46)</f>
        <v>0</v>
      </c>
    </row>
    <row r="47" spans="2:7" ht="15" customHeight="1">
      <c r="B47" s="416" t="s">
        <v>3075</v>
      </c>
      <c r="C47" s="416"/>
      <c r="D47" s="2300">
        <f>MROUND('2.1 Expenditure summary'!E74,1)+MROUND('2.1 Expenditure summary'!G74,1)</f>
        <v>0</v>
      </c>
      <c r="E47" s="2300">
        <f>MROUND('2.8 Maintenance'!E68,1)+MROUND('2.8 Maintenance'!F68,1)</f>
        <v>0</v>
      </c>
      <c r="F47" s="1894">
        <f t="shared" si="0"/>
        <v>0</v>
      </c>
    </row>
    <row r="48" spans="2:7" ht="15" customHeight="1">
      <c r="B48" s="416" t="s">
        <v>3011</v>
      </c>
      <c r="C48" s="416"/>
      <c r="D48" s="2300">
        <f>MROUND('2.1 Expenditure summary'!E76,1)+MROUND('2.1 Expenditure summary'!G76,1)+MROUND('2.1 Expenditure summary'!F76,1)</f>
        <v>0</v>
      </c>
      <c r="E48" s="2300">
        <f>MROUND('2.6 Non-network'!E61,1)</f>
        <v>0</v>
      </c>
      <c r="F48" s="1894">
        <f t="shared" si="0"/>
        <v>0</v>
      </c>
      <c r="G48" s="1895"/>
    </row>
    <row r="49" spans="2:6" ht="15" customHeight="1">
      <c r="B49" s="416" t="s">
        <v>1567</v>
      </c>
      <c r="C49" s="416"/>
      <c r="D49" s="2300">
        <f>MROUND('2.1 Expenditure summary'!E100+'2.1 Expenditure summary'!E101+'2.1 Expenditure summary'!E102+'2.1 Expenditure summary'!E103,1)</f>
        <v>0</v>
      </c>
      <c r="E49" s="2300">
        <f>MROUND('8.4 Opex by purpose'!I56-'8.4 Opex by purpose'!I19,1)</f>
        <v>0</v>
      </c>
      <c r="F49" s="1894">
        <f>ABS(E49-D49)</f>
        <v>0</v>
      </c>
    </row>
    <row r="50" spans="2:6" ht="15" customHeight="1">
      <c r="B50" s="107"/>
      <c r="C50" s="107"/>
      <c r="D50" s="2300"/>
      <c r="E50" s="2300"/>
      <c r="F50" s="2299"/>
    </row>
    <row r="51" spans="2:6" ht="15" customHeight="1">
      <c r="B51" s="1544" t="s">
        <v>1771</v>
      </c>
      <c r="C51" s="1544"/>
      <c r="D51" s="2300"/>
      <c r="E51" s="2300"/>
      <c r="F51" s="2299"/>
    </row>
    <row r="52" spans="2:6" ht="15" customHeight="1">
      <c r="B52" s="416" t="s">
        <v>3470</v>
      </c>
      <c r="C52" s="416"/>
      <c r="D52" s="2300">
        <f>MROUND('2.1 Expenditure summary'!E27,1)</f>
        <v>0</v>
      </c>
      <c r="E52" s="2300">
        <f>MROUND('8.2 Capex'!F27,1)</f>
        <v>0</v>
      </c>
      <c r="F52" s="1894">
        <f>ABS(D52-E52)</f>
        <v>0</v>
      </c>
    </row>
    <row r="53" spans="2:6" ht="15" customHeight="1">
      <c r="B53" s="1928" t="s">
        <v>3452</v>
      </c>
      <c r="C53" s="416"/>
      <c r="D53" s="2300">
        <f>MROUND('2.1 Expenditure summary'!E20+'2.1 Expenditure summary'!G20,1)</f>
        <v>0</v>
      </c>
      <c r="E53" s="2300">
        <f>MROUND('2.5 Connections'!E18+'2.5 Connections'!E20+'2.5 Connections'!E22+'2.5 Connections'!E26+'2.5 Connections'!E28+'2.5 Connections'!E30+'2.5 Connections'!E34+'2.5 Connections'!E36+'2.5 Connections'!E38+'2.5 Connections'!E43+'2.5 Connections'!E45+'2.5 Connections'!E47,1)</f>
        <v>0</v>
      </c>
      <c r="F53" s="1894">
        <f t="shared" ref="F53:F54" si="1">ABS(D53-E53)</f>
        <v>0</v>
      </c>
    </row>
    <row r="54" spans="2:6" ht="15" customHeight="1">
      <c r="B54" s="416" t="s">
        <v>3017</v>
      </c>
      <c r="C54" s="416"/>
      <c r="D54" s="2300">
        <f>MROUND('2.1 Expenditure summary'!E17,1)+MROUND('2.1 Expenditure summary'!G17,1)</f>
        <v>0</v>
      </c>
      <c r="E54" s="2300">
        <f>MROUND('2.2 Repex'!E184+'2.2 Repex'!E159+'2.2 Repex'!E149+'2.2 Repex'!E133+'2.2 Repex'!E102+'2.2 Repex'!E84+'2.2 Repex'!E74+'2.2 Repex'!E63+'2.2 Repex'!E54+'2.2 Repex'!E46,1)</f>
        <v>0</v>
      </c>
      <c r="F54" s="1894">
        <f t="shared" si="1"/>
        <v>0</v>
      </c>
    </row>
    <row r="55" spans="2:6" ht="15" customHeight="1">
      <c r="D55" s="2301"/>
      <c r="E55" s="2301"/>
    </row>
    <row r="56" spans="2:6" ht="15" customHeight="1">
      <c r="B56" s="1544" t="s">
        <v>3021</v>
      </c>
      <c r="C56" s="1544"/>
      <c r="D56" s="2301"/>
      <c r="E56" s="2301"/>
    </row>
    <row r="57" spans="2:6" ht="15" customHeight="1">
      <c r="B57" s="416" t="s">
        <v>3071</v>
      </c>
      <c r="C57" s="416"/>
      <c r="D57" s="2300">
        <f>'4.2 Metering'!E16+'4.2 Metering'!E17</f>
        <v>0</v>
      </c>
      <c r="E57" s="2300">
        <f>'4.2 Metering'!E18+'4.2 Metering'!E19</f>
        <v>0</v>
      </c>
      <c r="F57" s="1934">
        <f>ABS(E57-D57)</f>
        <v>0</v>
      </c>
    </row>
    <row r="58" spans="2:6" ht="15" customHeight="1">
      <c r="B58" s="416" t="s">
        <v>3072</v>
      </c>
      <c r="C58" s="416"/>
      <c r="D58" s="2300">
        <f>'4.2 Metering'!E21+'4.2 Metering'!E22</f>
        <v>0</v>
      </c>
      <c r="E58" s="2300">
        <f>'4.2 Metering'!E23+'4.2 Metering'!E24</f>
        <v>0</v>
      </c>
      <c r="F58" s="1934">
        <f>ABS(E58-D58)</f>
        <v>0</v>
      </c>
    </row>
    <row r="59" spans="2:6" ht="15" customHeight="1">
      <c r="B59" s="416" t="s">
        <v>3073</v>
      </c>
      <c r="C59" s="416"/>
      <c r="D59" s="2300">
        <f>'4.2 Metering'!E26+'4.2 Metering'!E27</f>
        <v>0</v>
      </c>
      <c r="E59" s="2300">
        <f>'4.2 Metering'!E28+'4.2 Metering'!E29</f>
        <v>0</v>
      </c>
      <c r="F59" s="1934">
        <f>ABS(E59-D59)</f>
        <v>0</v>
      </c>
    </row>
    <row r="60" spans="2:6" ht="15" customHeight="1">
      <c r="D60" s="2301"/>
      <c r="E60" s="2301"/>
    </row>
    <row r="61" spans="2:6" ht="15" customHeight="1">
      <c r="B61" s="1544" t="s">
        <v>3259</v>
      </c>
      <c r="C61" s="1544"/>
    </row>
    <row r="62" spans="2:6" ht="15" customHeight="1">
      <c r="B62" s="1580" t="s">
        <v>3095</v>
      </c>
      <c r="C62" s="1580"/>
      <c r="D62" s="2300">
        <f>MROUND('3.1 Revenue'!E25,1)</f>
        <v>0</v>
      </c>
      <c r="E62" s="2300">
        <f>MROUND('8.1 Income'!H15+'8.1 Income'!H16,1)</f>
        <v>0</v>
      </c>
      <c r="F62" s="1934">
        <f t="shared" ref="F62:F64" si="2">ABS(E62-D62)</f>
        <v>0</v>
      </c>
    </row>
    <row r="63" spans="2:6" ht="15" customHeight="1">
      <c r="B63" s="1580" t="s">
        <v>3096</v>
      </c>
      <c r="C63" s="1580"/>
      <c r="D63" s="2300">
        <f>MROUND('3.1 Revenue'!E36,1)</f>
        <v>0</v>
      </c>
      <c r="E63" s="2300">
        <f>MROUND('8.1 Income'!H15+'8.1 Income'!H16,1)</f>
        <v>0</v>
      </c>
      <c r="F63" s="1934">
        <f t="shared" si="2"/>
        <v>0</v>
      </c>
    </row>
    <row r="64" spans="2:6" ht="15" customHeight="1">
      <c r="B64" s="2046" t="s">
        <v>3430</v>
      </c>
      <c r="C64" s="1928"/>
      <c r="D64" s="2300">
        <f>MROUND('3.1 Revenue'!F36,1)</f>
        <v>0</v>
      </c>
      <c r="E64" s="2300">
        <f>MROUND('8.1 Income'!E70,1)</f>
        <v>0</v>
      </c>
      <c r="F64" s="1934">
        <f t="shared" si="2"/>
        <v>0</v>
      </c>
    </row>
    <row r="65" spans="2:6" ht="15" customHeight="1"/>
    <row r="66" spans="2:6" ht="15" customHeight="1">
      <c r="B66" s="2302" t="s">
        <v>3517</v>
      </c>
      <c r="C66" s="2302"/>
    </row>
    <row r="67" spans="2:6" ht="15" customHeight="1">
      <c r="B67" s="416" t="s">
        <v>3212</v>
      </c>
      <c r="C67" s="416"/>
      <c r="D67" s="2301">
        <f>MROUND('3.4 Operational data'!E18,1)</f>
        <v>0</v>
      </c>
      <c r="E67" s="2301">
        <f>MROUND('P1.1 Cost reflective tariffs'!E35,1)+MROUND('P1.2 NCR tariffs'!E35,1)</f>
        <v>0</v>
      </c>
      <c r="F67" s="1934">
        <f>ABS(E67-D67)</f>
        <v>0</v>
      </c>
    </row>
    <row r="68" spans="2:6" ht="15" customHeight="1">
      <c r="D68" s="2301"/>
      <c r="E68" s="2301"/>
    </row>
    <row r="69" spans="2:6" ht="15" customHeight="1">
      <c r="B69" s="2302" t="s">
        <v>3012</v>
      </c>
      <c r="C69" s="2302"/>
      <c r="D69" s="2301"/>
      <c r="E69" s="2301"/>
    </row>
    <row r="70" spans="2:6" ht="15" customHeight="1">
      <c r="B70" s="2303" t="s">
        <v>3013</v>
      </c>
      <c r="C70" s="2303"/>
      <c r="D70" s="2301">
        <f>'3.4 Operational data'!E62</f>
        <v>0</v>
      </c>
      <c r="E70" s="2301">
        <f>'3.4 Operational data'!E72</f>
        <v>0</v>
      </c>
      <c r="F70" s="1934">
        <f>ABS(E70-D70)</f>
        <v>0</v>
      </c>
    </row>
    <row r="71" spans="2:6" ht="15" customHeight="1">
      <c r="B71" s="2303" t="s">
        <v>3014</v>
      </c>
      <c r="C71" s="2303"/>
      <c r="D71" s="2301">
        <f>'3.4 Operational data'!F62</f>
        <v>0</v>
      </c>
      <c r="E71" s="2301">
        <f>'3.4 Operational data'!F72</f>
        <v>0</v>
      </c>
      <c r="F71" s="1934">
        <f>ABS(E71-D71)</f>
        <v>0</v>
      </c>
    </row>
    <row r="72" spans="2:6" ht="15" customHeight="1">
      <c r="B72" s="1604" t="s">
        <v>3211</v>
      </c>
      <c r="C72" s="1604"/>
      <c r="D72" s="2301">
        <f>'P1.1 Cost reflective tariffs'!E139</f>
        <v>0</v>
      </c>
      <c r="E72" s="2301">
        <f>'P1.1 Cost reflective tariffs'!F212</f>
        <v>0</v>
      </c>
      <c r="F72" s="1934">
        <f t="shared" ref="F72:F78" si="3">ABS(E72-D72)</f>
        <v>0</v>
      </c>
    </row>
    <row r="73" spans="2:6" ht="15" customHeight="1">
      <c r="B73" s="1928" t="s">
        <v>3213</v>
      </c>
      <c r="C73" s="1928"/>
      <c r="D73" s="2301">
        <f>MROUND('P1.1 Cost reflective tariffs'!E139,1)+MROUND('P1.2 NCR tariffs'!E105,1)</f>
        <v>0</v>
      </c>
      <c r="E73" s="2301">
        <f>MROUND('3.10 Total customers'!E16,1)</f>
        <v>0</v>
      </c>
      <c r="F73" s="1934">
        <f t="shared" si="3"/>
        <v>0</v>
      </c>
    </row>
    <row r="74" spans="2:6" ht="15" customHeight="1">
      <c r="B74" s="1604" t="s">
        <v>3215</v>
      </c>
      <c r="C74" s="1604"/>
      <c r="D74" s="2301">
        <f>'P1.2 NCR tariffs'!E105</f>
        <v>0</v>
      </c>
      <c r="E74" s="2301">
        <f>'P1.2 NCR tariffs'!F144</f>
        <v>0</v>
      </c>
      <c r="F74" s="1934">
        <f t="shared" si="3"/>
        <v>0</v>
      </c>
    </row>
    <row r="75" spans="2:6" ht="15" customHeight="1">
      <c r="B75" s="1604" t="s">
        <v>3214</v>
      </c>
      <c r="C75" s="1604"/>
      <c r="D75" s="2301">
        <f>'P1.3 Secondary tariffs'!E35</f>
        <v>0</v>
      </c>
      <c r="E75" s="2301">
        <f>'P1.3 Secondary tariffs'!F74</f>
        <v>0</v>
      </c>
      <c r="F75" s="1934">
        <f t="shared" si="3"/>
        <v>0</v>
      </c>
    </row>
    <row r="76" spans="2:6" ht="15" customHeight="1">
      <c r="B76" s="1604" t="s">
        <v>3261</v>
      </c>
      <c r="C76" s="1604"/>
      <c r="D76" s="2301">
        <f>SUM('3.10 Total customers'!E13:F14)</f>
        <v>0</v>
      </c>
      <c r="E76" s="2301">
        <f>SUM('3.10 Total customers'!E16:F17)</f>
        <v>0</v>
      </c>
      <c r="F76" s="1934">
        <f t="shared" si="3"/>
        <v>0</v>
      </c>
    </row>
    <row r="77" spans="2:6" ht="15" customHeight="1">
      <c r="B77" s="1604" t="s">
        <v>898</v>
      </c>
      <c r="C77" s="1604"/>
      <c r="D77" s="2301">
        <f>SUM('3.10 Total customers'!E13:E14)</f>
        <v>0</v>
      </c>
      <c r="E77" s="2301">
        <f>SUM('3.10 Total customers'!E16:E17)</f>
        <v>0</v>
      </c>
      <c r="F77" s="1934">
        <f t="shared" si="3"/>
        <v>0</v>
      </c>
    </row>
    <row r="78" spans="2:6" ht="15" customHeight="1">
      <c r="B78" s="1604" t="s">
        <v>1755</v>
      </c>
      <c r="C78" s="1604"/>
      <c r="D78" s="2301">
        <f>SUM('3.10 Total customers'!F13:F14)</f>
        <v>0</v>
      </c>
      <c r="E78" s="2301">
        <f>SUM('3.10 Total customers'!F16:F17)</f>
        <v>0</v>
      </c>
      <c r="F78" s="1934">
        <f t="shared" si="3"/>
        <v>0</v>
      </c>
    </row>
    <row r="79" spans="2:6" ht="15" customHeight="1">
      <c r="D79" s="2301"/>
      <c r="E79" s="2301"/>
    </row>
    <row r="80" spans="2:6" ht="15" customHeight="1">
      <c r="B80" s="1544" t="s">
        <v>3260</v>
      </c>
      <c r="C80" s="1544"/>
      <c r="D80" s="2301"/>
      <c r="E80" s="2301"/>
    </row>
    <row r="81" spans="2:7" ht="15" customHeight="1">
      <c r="B81" s="1928" t="s">
        <v>3018</v>
      </c>
      <c r="C81" s="1928"/>
      <c r="D81" s="2301">
        <f>MROUND(SUM(dms_071001_Values),1)</f>
        <v>0</v>
      </c>
      <c r="E81" s="2301">
        <f>MROUND('8.1 Income'!G42,1)</f>
        <v>0</v>
      </c>
      <c r="F81" s="1934">
        <f>ABS(E81-D81)</f>
        <v>0</v>
      </c>
    </row>
    <row r="82" spans="2:7" ht="15" customHeight="1">
      <c r="B82" s="1928" t="s">
        <v>3088</v>
      </c>
      <c r="C82" s="1928"/>
      <c r="D82" s="2301">
        <f>MROUND('8.1 Income'!G33-'8.1 Income'!G20-'8.1 Income'!G21,1)</f>
        <v>0</v>
      </c>
      <c r="E82" s="2301">
        <f>MROUND('8.1 Income'!H33+'8.1 Income'!E70+'8.1 Income'!E96+'8.1 Income'!F96-SUM('8.1 Income'!E90:F91),1)</f>
        <v>0</v>
      </c>
      <c r="F82" s="1934">
        <f>ABS(E82-D82)</f>
        <v>0</v>
      </c>
    </row>
    <row r="83" spans="2:7" ht="15" customHeight="1">
      <c r="B83" s="1928" t="s">
        <v>3207</v>
      </c>
      <c r="C83" s="1928"/>
      <c r="D83" s="2301">
        <f>MROUND('8.1 Income'!G57,1)-MROUND('8.1 Income'!G42,1)</f>
        <v>0</v>
      </c>
      <c r="E83" s="2301">
        <f>MROUND('8.1 Income'!H57+'8.1 Income'!E80+'8.1 Income'!E108+'8.1 Income'!F108,1)-MROUND(SUM('8.1 Income'!E104:F104),1)</f>
        <v>0</v>
      </c>
      <c r="F83" s="1934">
        <f>ABS(E83-D83)</f>
        <v>0</v>
      </c>
    </row>
    <row r="84" spans="2:7" ht="15" customHeight="1"/>
    <row r="85" spans="2:7" ht="15" customHeight="1">
      <c r="B85" s="1544" t="s">
        <v>3262</v>
      </c>
      <c r="C85" s="1544"/>
    </row>
    <row r="86" spans="2:7" ht="15" customHeight="1">
      <c r="B86" s="1604" t="s">
        <v>3116</v>
      </c>
      <c r="C86" s="1604"/>
      <c r="D86" s="2119">
        <f>MROUND('3.9 Export services'!E24,1)</f>
        <v>0</v>
      </c>
      <c r="E86" s="2119">
        <f>MROUND(SUM('3.9 Export services'!E31:E34),1)</f>
        <v>0</v>
      </c>
      <c r="F86" s="1934">
        <f>ABS(E86-D86)</f>
        <v>0</v>
      </c>
      <c r="G86" s="2119"/>
    </row>
    <row r="87" spans="2:7" ht="15" customHeight="1">
      <c r="B87" s="1604" t="s">
        <v>3117</v>
      </c>
      <c r="C87" s="1604"/>
      <c r="D87" s="2120">
        <f>MROUND('3.9 Export services'!E39,1)</f>
        <v>0</v>
      </c>
      <c r="E87" s="2120">
        <f>MROUND(SUM('3.9 Export services'!E46:E49),1)</f>
        <v>0</v>
      </c>
      <c r="F87" s="1934">
        <f t="shared" ref="F87:F98" si="4">ABS(E87-D87)</f>
        <v>0</v>
      </c>
      <c r="G87" s="2120"/>
    </row>
    <row r="88" spans="2:7" ht="15" customHeight="1">
      <c r="B88" s="1544" t="s">
        <v>1921</v>
      </c>
      <c r="C88" s="1544"/>
      <c r="D88" s="2120"/>
      <c r="E88" s="2120"/>
      <c r="F88" s="2120"/>
      <c r="G88" s="2120"/>
    </row>
    <row r="89" spans="2:7" ht="15" customHeight="1">
      <c r="B89" s="1551" t="s">
        <v>1323</v>
      </c>
      <c r="C89" s="1551"/>
      <c r="D89" s="2120">
        <f>MROUND('3.9 Export services'!E105,1)</f>
        <v>0</v>
      </c>
      <c r="E89" s="2120">
        <f>MROUND('3.9 Export services'!E124,1)</f>
        <v>0</v>
      </c>
      <c r="F89" s="1934">
        <f t="shared" si="4"/>
        <v>0</v>
      </c>
      <c r="G89" s="2120"/>
    </row>
    <row r="90" spans="2:7" ht="15" customHeight="1">
      <c r="B90" s="1551" t="s">
        <v>3015</v>
      </c>
      <c r="C90" s="1551"/>
      <c r="D90" s="2120">
        <f>MROUND(SUM(dms_03090401_01_Values),1)</f>
        <v>0</v>
      </c>
      <c r="E90" s="2120">
        <f>MROUND(SUM('3.9 Export services'!E110:E113),1)</f>
        <v>0</v>
      </c>
      <c r="F90" s="1934">
        <f t="shared" si="4"/>
        <v>0</v>
      </c>
      <c r="G90" s="2120"/>
    </row>
    <row r="91" spans="2:7" ht="15" customHeight="1">
      <c r="B91" s="1551" t="s">
        <v>3016</v>
      </c>
      <c r="C91" s="1551"/>
      <c r="D91" s="2120">
        <f>MROUND(SUM('3.9 Export services'!E94:E96),1)</f>
        <v>0</v>
      </c>
      <c r="E91" s="2120">
        <f>MROUND(SUM('3.9 Export services'!E115:E118),1)</f>
        <v>0</v>
      </c>
      <c r="F91" s="1934">
        <f t="shared" si="4"/>
        <v>0</v>
      </c>
      <c r="G91" s="2120"/>
    </row>
    <row r="92" spans="2:7" ht="15" customHeight="1">
      <c r="B92" s="1551" t="s">
        <v>3022</v>
      </c>
      <c r="C92" s="1551"/>
      <c r="D92" s="2120">
        <f>MROUND(SUM('3.9 Export services'!E100:E102),1)</f>
        <v>0</v>
      </c>
      <c r="E92" s="2120">
        <f>MROUND(SUM('3.9 Export services'!E120:E123),1)</f>
        <v>0</v>
      </c>
      <c r="F92" s="1934">
        <f t="shared" si="4"/>
        <v>0</v>
      </c>
      <c r="G92" s="2120"/>
    </row>
    <row r="93" spans="2:7" ht="15" customHeight="1">
      <c r="B93" s="1604" t="s">
        <v>3118</v>
      </c>
      <c r="C93" s="1604"/>
      <c r="D93" s="2120">
        <f>MROUND('3.9 Export services'!E172,1)</f>
        <v>0</v>
      </c>
      <c r="E93" s="2120">
        <f>MROUND(SUM('3.9 Export services'!E167:E170),1)</f>
        <v>0</v>
      </c>
      <c r="F93" s="1934">
        <f t="shared" si="4"/>
        <v>0</v>
      </c>
      <c r="G93" s="2120"/>
    </row>
    <row r="94" spans="2:7" ht="15" customHeight="1">
      <c r="B94" s="1604" t="s">
        <v>3119</v>
      </c>
      <c r="C94" s="1604"/>
      <c r="D94" s="2120">
        <f>MROUND('3.9 Export services'!E202,1)</f>
        <v>0</v>
      </c>
      <c r="E94" s="2120">
        <f>MROUND(SUM('3.9 Export services'!E197:E200),1)</f>
        <v>0</v>
      </c>
      <c r="F94" s="1934">
        <f t="shared" si="4"/>
        <v>0</v>
      </c>
      <c r="G94" s="2120"/>
    </row>
    <row r="95" spans="2:7" ht="15" customHeight="1">
      <c r="B95" s="1604" t="s">
        <v>3120</v>
      </c>
      <c r="C95" s="1604"/>
      <c r="D95" s="2120">
        <f>MROUND('3.9 Export services'!E217,1)</f>
        <v>0</v>
      </c>
      <c r="E95" s="2120">
        <f>MROUND(SUM('3.9 Export services'!E212:E215),1)</f>
        <v>0</v>
      </c>
      <c r="F95" s="1934">
        <f t="shared" si="4"/>
        <v>0</v>
      </c>
      <c r="G95" s="2120"/>
    </row>
    <row r="96" spans="2:7" ht="15" customHeight="1">
      <c r="B96" s="1604" t="s">
        <v>3121</v>
      </c>
      <c r="C96" s="1604"/>
      <c r="D96" s="2120">
        <f>MROUND('3.9 Export services'!E233,1)</f>
        <v>0</v>
      </c>
      <c r="E96" s="2120">
        <f>MROUND(SUM('3.9 Export services'!E228:E231),1)</f>
        <v>0</v>
      </c>
      <c r="F96" s="1934">
        <f t="shared" si="4"/>
        <v>0</v>
      </c>
      <c r="G96" s="2120"/>
    </row>
    <row r="97" spans="2:7" ht="15" customHeight="1">
      <c r="B97" s="1604" t="s">
        <v>3122</v>
      </c>
      <c r="C97" s="1604"/>
      <c r="D97" s="2120">
        <f>MROUND('3.9 Export services'!E378,1)</f>
        <v>0</v>
      </c>
      <c r="E97" s="2120">
        <f>MROUND(SUM('3.9 Export services'!E373:E376),1)</f>
        <v>0</v>
      </c>
      <c r="F97" s="1934">
        <f t="shared" si="4"/>
        <v>0</v>
      </c>
      <c r="G97" s="2120"/>
    </row>
    <row r="98" spans="2:7">
      <c r="B98" s="1604" t="s">
        <v>3123</v>
      </c>
      <c r="C98" s="1604"/>
      <c r="D98" s="2120">
        <f>MROUND('3.9 Export services'!E393,1)</f>
        <v>0</v>
      </c>
      <c r="E98" s="2120">
        <f>MROUND(SUM('3.9 Export services'!E388:E391),1)</f>
        <v>0</v>
      </c>
      <c r="F98" s="1934">
        <f t="shared" si="4"/>
        <v>0</v>
      </c>
      <c r="G98" s="2120"/>
    </row>
    <row r="99" spans="2:7">
      <c r="D99" s="2120"/>
      <c r="E99" s="2120"/>
      <c r="F99" s="2120"/>
      <c r="G99" s="2120"/>
    </row>
  </sheetData>
  <mergeCells count="14">
    <mergeCell ref="B42:C42"/>
    <mergeCell ref="B2:C2"/>
    <mergeCell ref="B17:C17"/>
    <mergeCell ref="B19:C19"/>
    <mergeCell ref="B21:C21"/>
    <mergeCell ref="B4:C4"/>
    <mergeCell ref="B29:C29"/>
    <mergeCell ref="B31:C31"/>
    <mergeCell ref="B36:C36"/>
    <mergeCell ref="B15:C15"/>
    <mergeCell ref="B25:C25"/>
    <mergeCell ref="B26:C26"/>
    <mergeCell ref="B27:C27"/>
    <mergeCell ref="B23:C23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0">
    <tabColor theme="9" tint="-0.249977111117893"/>
    <pageSetUpPr autoPageBreaks="0" fitToPage="1"/>
  </sheetPr>
  <dimension ref="A1:T25069"/>
  <sheetViews>
    <sheetView workbookViewId="0"/>
  </sheetViews>
  <sheetFormatPr defaultColWidth="9.140625" defaultRowHeight="15" zeroHeight="1"/>
  <cols>
    <col min="1" max="1" width="5.5703125" style="4" customWidth="1"/>
    <col min="2" max="2" width="25.5703125" style="12" customWidth="1"/>
    <col min="3" max="3" width="100.140625" customWidth="1"/>
    <col min="4" max="4" width="20.7109375" style="45" customWidth="1"/>
    <col min="5" max="6" width="14.85546875" customWidth="1"/>
    <col min="7" max="7" width="14.28515625" style="278" customWidth="1"/>
    <col min="8" max="9" width="3.7109375" style="4" customWidth="1"/>
    <col min="10" max="10" width="4.28515625" style="4" customWidth="1"/>
    <col min="11" max="11" width="7.140625" style="4" customWidth="1"/>
    <col min="12" max="12" width="3.7109375" style="4" customWidth="1"/>
    <col min="13" max="13" width="4.42578125" style="4" customWidth="1"/>
    <col min="14" max="20" width="3.7109375" style="4" customWidth="1"/>
    <col min="21" max="16384" width="9.140625" style="4"/>
  </cols>
  <sheetData>
    <row r="1" spans="1:20" s="155" customFormat="1" ht="20.100000000000001" customHeight="1">
      <c r="A1" s="2916"/>
      <c r="B1" s="2951"/>
      <c r="C1" s="62" t="str">
        <f>dms_SheetHeading1</f>
        <v>ANNUAL INFORMATION NOTICE</v>
      </c>
      <c r="D1" s="174"/>
      <c r="E1" s="174"/>
      <c r="F1" s="174"/>
      <c r="G1" s="332"/>
      <c r="H1" s="2577" t="s">
        <v>923</v>
      </c>
      <c r="I1" s="2578"/>
      <c r="J1" s="2578"/>
      <c r="K1" s="2587"/>
      <c r="L1" s="2587"/>
      <c r="M1" s="2587"/>
      <c r="N1" s="2579" t="s">
        <v>922</v>
      </c>
      <c r="O1" s="2580"/>
      <c r="P1" s="2587"/>
      <c r="Q1" s="2587"/>
      <c r="R1" s="2587"/>
      <c r="S1" s="2587"/>
      <c r="T1" s="2591"/>
    </row>
    <row r="2" spans="1:20" s="155" customFormat="1" ht="20.100000000000001" customHeight="1">
      <c r="B2" s="2951"/>
      <c r="C2" s="63" t="str">
        <f>dms_SheetHeading2</f>
        <v>Power and Water</v>
      </c>
      <c r="D2" s="174"/>
      <c r="E2" s="174"/>
      <c r="F2" s="174"/>
      <c r="G2" s="332"/>
      <c r="H2" s="2581" t="s">
        <v>924</v>
      </c>
      <c r="I2" s="2571"/>
      <c r="J2" s="2571"/>
      <c r="K2" s="2588"/>
      <c r="L2" s="2588"/>
      <c r="M2" s="2588"/>
      <c r="N2" s="2572" t="s">
        <v>24</v>
      </c>
      <c r="O2" s="2573"/>
      <c r="P2" s="2588"/>
      <c r="Q2" s="2588"/>
      <c r="R2" s="2588"/>
      <c r="S2" s="2588"/>
      <c r="T2" s="2592"/>
    </row>
    <row r="3" spans="1:20" s="155" customFormat="1" ht="20.100000000000001" customHeight="1">
      <c r="B3" s="2951"/>
      <c r="C3" s="62" t="str">
        <f>dms_SheetHeading3</f>
        <v>REPORTING STATEMENT: 2025-26</v>
      </c>
      <c r="D3" s="1789"/>
      <c r="E3" s="1789"/>
      <c r="F3" s="1789"/>
      <c r="G3" s="332"/>
      <c r="H3" s="2582" t="s">
        <v>925</v>
      </c>
      <c r="I3" s="2574"/>
      <c r="J3" s="2574"/>
      <c r="K3" s="2589"/>
      <c r="L3" s="2589"/>
      <c r="M3" s="2589"/>
      <c r="N3" s="2575" t="s">
        <v>31</v>
      </c>
      <c r="O3" s="2576"/>
      <c r="P3" s="2589"/>
      <c r="Q3" s="2589"/>
      <c r="R3" s="2589"/>
      <c r="S3" s="2589"/>
      <c r="T3" s="2593"/>
    </row>
    <row r="4" spans="1:20" s="155" customFormat="1" ht="20.100000000000001" customHeight="1">
      <c r="B4" s="2951"/>
      <c r="C4" s="64" t="s">
        <v>1507</v>
      </c>
      <c r="D4" s="1797"/>
      <c r="E4" s="1797"/>
      <c r="F4" s="1797"/>
      <c r="G4" s="332"/>
      <c r="H4" s="2583" t="s">
        <v>927</v>
      </c>
      <c r="I4" s="2584"/>
      <c r="J4" s="2584"/>
      <c r="K4" s="2590"/>
      <c r="L4" s="2590"/>
      <c r="M4" s="2590"/>
      <c r="N4" s="2585" t="s">
        <v>926</v>
      </c>
      <c r="O4" s="2586"/>
      <c r="P4" s="2590"/>
      <c r="Q4" s="2590"/>
      <c r="R4" s="2590"/>
      <c r="S4" s="2590"/>
      <c r="T4" s="2594"/>
    </row>
    <row r="5" spans="1:20" ht="15" customHeight="1">
      <c r="B5" s="2951"/>
      <c r="C5" s="107"/>
      <c r="D5" s="107"/>
      <c r="E5" s="107"/>
      <c r="F5" s="107"/>
      <c r="G5" s="4"/>
    </row>
    <row r="6" spans="1:20" ht="15" customHeight="1">
      <c r="B6" s="2951"/>
      <c r="C6" s="78" t="s">
        <v>1243</v>
      </c>
      <c r="D6" s="78"/>
      <c r="E6" s="78"/>
      <c r="F6" s="78"/>
      <c r="G6" s="4"/>
    </row>
    <row r="7" spans="1:20" ht="15" customHeight="1">
      <c r="B7" s="2951"/>
      <c r="C7" s="125" t="s">
        <v>1131</v>
      </c>
      <c r="D7" s="125"/>
      <c r="E7" s="125"/>
      <c r="F7" s="125"/>
      <c r="G7" s="4"/>
    </row>
    <row r="8" spans="1:20" ht="18" customHeight="1">
      <c r="B8" s="2951"/>
      <c r="C8" s="1582" t="s">
        <v>1631</v>
      </c>
      <c r="D8" s="1582"/>
      <c r="E8" s="1582"/>
      <c r="F8" s="1582"/>
      <c r="G8" s="4"/>
    </row>
    <row r="9" spans="1:20" ht="18" customHeight="1">
      <c r="B9" s="2951"/>
      <c r="C9" s="1505" t="s">
        <v>1637</v>
      </c>
      <c r="D9" s="116"/>
      <c r="E9" s="116"/>
      <c r="F9" s="116"/>
      <c r="G9" s="4"/>
    </row>
    <row r="10" spans="1:20" ht="15" customHeight="1">
      <c r="B10" s="2951"/>
      <c r="C10" s="107"/>
      <c r="D10" s="107"/>
      <c r="E10" s="107"/>
      <c r="F10" s="107"/>
      <c r="G10" s="4"/>
      <c r="H10" s="1664" t="s">
        <v>1806</v>
      </c>
      <c r="I10" s="1665" t="s">
        <v>1807</v>
      </c>
      <c r="J10" s="1957" t="s">
        <v>1808</v>
      </c>
    </row>
    <row r="11" spans="1:20" ht="18" customHeight="1">
      <c r="B11" s="2951"/>
      <c r="C11" s="136" t="s">
        <v>1632</v>
      </c>
      <c r="D11" s="91" t="s">
        <v>1239</v>
      </c>
      <c r="E11" s="226" t="s">
        <v>1240</v>
      </c>
      <c r="F11" s="107"/>
      <c r="G11" s="4"/>
      <c r="H11" s="3779" t="s">
        <v>1240</v>
      </c>
      <c r="I11" s="3780"/>
      <c r="J11" s="3781"/>
    </row>
    <row r="12" spans="1:20" ht="15" customHeight="1">
      <c r="B12" s="2951" t="s">
        <v>1246</v>
      </c>
      <c r="C12" s="92" t="s">
        <v>810</v>
      </c>
      <c r="D12" s="93" t="s">
        <v>807</v>
      </c>
      <c r="E12" s="1698"/>
      <c r="F12" s="107"/>
      <c r="G12" s="4"/>
      <c r="H12" s="478" t="str">
        <f>IF(ISNONTEXT(E12)=TRUE,"","X")</f>
        <v/>
      </c>
      <c r="I12" s="479" t="str">
        <f>IF(AND(E12&gt;=0)=TRUE,"","X")</f>
        <v/>
      </c>
      <c r="J12" s="480" t="str">
        <f>IF(AND(E12&lt;&gt;"")=TRUE,"","X")</f>
        <v>X</v>
      </c>
    </row>
    <row r="13" spans="1:20" ht="15" customHeight="1">
      <c r="B13" s="2951" t="s">
        <v>1247</v>
      </c>
      <c r="C13" s="94" t="s">
        <v>811</v>
      </c>
      <c r="D13" s="95" t="s">
        <v>807</v>
      </c>
      <c r="E13" s="1693"/>
      <c r="F13" s="107"/>
      <c r="G13" s="4"/>
      <c r="H13" s="470" t="str">
        <f t="shared" ref="H13:H17" si="0">IF(ISNONTEXT(E13)=TRUE,"","X")</f>
        <v/>
      </c>
      <c r="I13" s="471" t="str">
        <f t="shared" ref="I13:I17" si="1">IF(AND(E13&gt;=0)=TRUE,"","X")</f>
        <v/>
      </c>
      <c r="J13" s="472" t="str">
        <f t="shared" ref="J13:J17" si="2">IF(AND(E13&lt;&gt;"")=TRUE,"","X")</f>
        <v>X</v>
      </c>
    </row>
    <row r="14" spans="1:20" ht="15" customHeight="1">
      <c r="B14" s="2951" t="s">
        <v>1248</v>
      </c>
      <c r="C14" s="94" t="s">
        <v>812</v>
      </c>
      <c r="D14" s="95" t="s">
        <v>807</v>
      </c>
      <c r="E14" s="1693"/>
      <c r="F14" s="107"/>
      <c r="G14" s="4"/>
      <c r="H14" s="470" t="str">
        <f t="shared" si="0"/>
        <v/>
      </c>
      <c r="I14" s="471" t="str">
        <f t="shared" si="1"/>
        <v/>
      </c>
      <c r="J14" s="472" t="str">
        <f t="shared" si="2"/>
        <v>X</v>
      </c>
    </row>
    <row r="15" spans="1:20" ht="15" customHeight="1">
      <c r="B15" s="2951" t="s">
        <v>1249</v>
      </c>
      <c r="C15" s="94" t="s">
        <v>813</v>
      </c>
      <c r="D15" s="95" t="s">
        <v>807</v>
      </c>
      <c r="E15" s="1693"/>
      <c r="F15" s="107"/>
      <c r="G15" s="4"/>
      <c r="H15" s="470" t="str">
        <f t="shared" si="0"/>
        <v/>
      </c>
      <c r="I15" s="471" t="str">
        <f t="shared" si="1"/>
        <v/>
      </c>
      <c r="J15" s="472" t="str">
        <f t="shared" si="2"/>
        <v>X</v>
      </c>
    </row>
    <row r="16" spans="1:20" ht="15" customHeight="1">
      <c r="B16" s="2951" t="s">
        <v>1250</v>
      </c>
      <c r="C16" s="94" t="s">
        <v>467</v>
      </c>
      <c r="D16" s="95" t="s">
        <v>807</v>
      </c>
      <c r="E16" s="1693"/>
      <c r="F16" s="107"/>
      <c r="G16" s="4"/>
      <c r="H16" s="470" t="str">
        <f t="shared" si="0"/>
        <v/>
      </c>
      <c r="I16" s="471" t="str">
        <f t="shared" si="1"/>
        <v/>
      </c>
      <c r="J16" s="472" t="str">
        <f t="shared" si="2"/>
        <v>X</v>
      </c>
    </row>
    <row r="17" spans="2:10" ht="15" customHeight="1">
      <c r="B17" s="2951" t="s">
        <v>1251</v>
      </c>
      <c r="C17" s="96" t="s">
        <v>814</v>
      </c>
      <c r="D17" s="97" t="s">
        <v>807</v>
      </c>
      <c r="E17" s="1695"/>
      <c r="F17" s="107"/>
      <c r="G17" s="4"/>
      <c r="H17" s="484" t="str">
        <f t="shared" si="0"/>
        <v/>
      </c>
      <c r="I17" s="485" t="str">
        <f t="shared" si="1"/>
        <v/>
      </c>
      <c r="J17" s="486" t="str">
        <f t="shared" si="2"/>
        <v>X</v>
      </c>
    </row>
    <row r="18" spans="2:10" ht="15" customHeight="1">
      <c r="B18" s="2951" t="s">
        <v>1245</v>
      </c>
      <c r="C18" s="142" t="s">
        <v>1244</v>
      </c>
      <c r="D18" s="222" t="s">
        <v>807</v>
      </c>
      <c r="E18" s="223">
        <f>SUM(dms_030401_01_Values)</f>
        <v>0</v>
      </c>
      <c r="F18" s="107"/>
      <c r="G18" s="4"/>
    </row>
    <row r="19" spans="2:10" ht="15" customHeight="1">
      <c r="B19" s="2951"/>
      <c r="C19" s="107"/>
      <c r="D19" s="107"/>
      <c r="E19" s="107"/>
      <c r="F19" s="107"/>
      <c r="G19" s="4"/>
    </row>
    <row r="20" spans="2:10" ht="18" customHeight="1">
      <c r="B20" s="2951"/>
      <c r="C20" s="1505" t="s">
        <v>1638</v>
      </c>
      <c r="D20" s="116"/>
      <c r="E20" s="116"/>
      <c r="F20" s="107"/>
      <c r="G20" s="4"/>
    </row>
    <row r="21" spans="2:10" ht="15" customHeight="1">
      <c r="B21" s="2951"/>
      <c r="C21" s="1578"/>
      <c r="D21" s="1578"/>
      <c r="E21" s="228"/>
      <c r="F21" s="107"/>
      <c r="G21" s="4"/>
      <c r="H21" s="1664" t="s">
        <v>1806</v>
      </c>
      <c r="I21" s="1665" t="s">
        <v>1807</v>
      </c>
      <c r="J21" s="1957" t="s">
        <v>1808</v>
      </c>
    </row>
    <row r="22" spans="2:10" ht="18" customHeight="1">
      <c r="B22" s="2951"/>
      <c r="C22" s="75" t="s">
        <v>1633</v>
      </c>
      <c r="D22" s="50" t="s">
        <v>1239</v>
      </c>
      <c r="E22" s="226" t="s">
        <v>1240</v>
      </c>
      <c r="F22" s="107"/>
      <c r="G22" s="4"/>
      <c r="H22" s="3779" t="s">
        <v>1240</v>
      </c>
      <c r="I22" s="3780"/>
      <c r="J22" s="3781"/>
    </row>
    <row r="23" spans="2:10" ht="15" customHeight="1">
      <c r="B23" s="2951" t="s">
        <v>1252</v>
      </c>
      <c r="C23" s="92" t="s">
        <v>466</v>
      </c>
      <c r="D23" s="93" t="s">
        <v>807</v>
      </c>
      <c r="E23" s="565"/>
      <c r="F23" s="107"/>
      <c r="G23" s="4"/>
      <c r="H23" s="478" t="str">
        <f>IF(ISNONTEXT(E23)=TRUE,"","X")</f>
        <v/>
      </c>
      <c r="I23" s="479" t="str">
        <f>IF(AND(E23&gt;=0)=TRUE,"","X")</f>
        <v/>
      </c>
      <c r="J23" s="480" t="str">
        <f>IF(AND(E23&lt;&gt;"")=TRUE,"","X")</f>
        <v>X</v>
      </c>
    </row>
    <row r="24" spans="2:10" ht="15" customHeight="1">
      <c r="B24" s="2951" t="s">
        <v>1253</v>
      </c>
      <c r="C24" s="94" t="s">
        <v>465</v>
      </c>
      <c r="D24" s="95" t="s">
        <v>807</v>
      </c>
      <c r="E24" s="566"/>
      <c r="F24" s="107"/>
      <c r="G24" s="4"/>
      <c r="H24" s="470" t="str">
        <f t="shared" ref="H24:H26" si="3">IF(ISNONTEXT(E24)=TRUE,"","X")</f>
        <v/>
      </c>
      <c r="I24" s="471" t="str">
        <f t="shared" ref="I24:I26" si="4">IF(AND(E24&gt;=0)=TRUE,"","X")</f>
        <v/>
      </c>
      <c r="J24" s="472" t="str">
        <f t="shared" ref="J24:J26" si="5">IF(AND(E24&lt;&gt;"")=TRUE,"","X")</f>
        <v>X</v>
      </c>
    </row>
    <row r="25" spans="2:10" ht="15" customHeight="1">
      <c r="B25" s="2951" t="s">
        <v>1254</v>
      </c>
      <c r="C25" s="94" t="s">
        <v>464</v>
      </c>
      <c r="D25" s="95" t="s">
        <v>807</v>
      </c>
      <c r="E25" s="566"/>
      <c r="F25" s="107"/>
      <c r="G25" s="4"/>
      <c r="H25" s="470" t="str">
        <f t="shared" si="3"/>
        <v/>
      </c>
      <c r="I25" s="471" t="str">
        <f t="shared" si="4"/>
        <v/>
      </c>
      <c r="J25" s="472" t="str">
        <f t="shared" si="5"/>
        <v>X</v>
      </c>
    </row>
    <row r="26" spans="2:10" ht="15" customHeight="1">
      <c r="B26" s="2951" t="s">
        <v>1255</v>
      </c>
      <c r="C26" s="96" t="s">
        <v>463</v>
      </c>
      <c r="D26" s="97" t="s">
        <v>807</v>
      </c>
      <c r="E26" s="567"/>
      <c r="F26" s="107"/>
      <c r="G26" s="4"/>
      <c r="H26" s="484" t="str">
        <f t="shared" si="3"/>
        <v/>
      </c>
      <c r="I26" s="485" t="str">
        <f t="shared" si="4"/>
        <v/>
      </c>
      <c r="J26" s="486" t="str">
        <f t="shared" si="5"/>
        <v>X</v>
      </c>
    </row>
    <row r="27" spans="2:10" ht="15" customHeight="1">
      <c r="B27" s="2951"/>
      <c r="C27" s="25"/>
      <c r="D27" s="107"/>
      <c r="E27" s="107"/>
      <c r="F27" s="107"/>
      <c r="G27" s="4"/>
    </row>
    <row r="28" spans="2:10" ht="18" customHeight="1">
      <c r="B28" s="2951"/>
      <c r="C28" s="1505" t="s">
        <v>1639</v>
      </c>
      <c r="D28" s="116"/>
      <c r="E28" s="116"/>
      <c r="F28" s="107"/>
      <c r="G28" s="4"/>
    </row>
    <row r="29" spans="2:10" ht="15" customHeight="1">
      <c r="B29" s="2951"/>
      <c r="C29" s="1578"/>
      <c r="D29" s="1578"/>
      <c r="E29" s="1578"/>
      <c r="F29" s="107"/>
      <c r="G29" s="4"/>
      <c r="H29" s="1664" t="s">
        <v>1806</v>
      </c>
      <c r="I29" s="1665" t="s">
        <v>1807</v>
      </c>
      <c r="J29" s="1957" t="s">
        <v>1808</v>
      </c>
    </row>
    <row r="30" spans="2:10" ht="18" customHeight="1">
      <c r="B30" s="2951"/>
      <c r="C30" s="134" t="s">
        <v>1634</v>
      </c>
      <c r="D30" s="50" t="s">
        <v>1239</v>
      </c>
      <c r="E30" s="226" t="s">
        <v>1240</v>
      </c>
      <c r="F30" s="107"/>
      <c r="G30" s="4"/>
      <c r="H30" s="3779" t="s">
        <v>1240</v>
      </c>
      <c r="I30" s="3780"/>
      <c r="J30" s="3781"/>
    </row>
    <row r="31" spans="2:10" ht="15" customHeight="1">
      <c r="B31" s="2951" t="s">
        <v>1256</v>
      </c>
      <c r="C31" s="3048" t="s">
        <v>462</v>
      </c>
      <c r="D31" s="3049" t="s">
        <v>807</v>
      </c>
      <c r="E31" s="3055"/>
      <c r="F31" s="107"/>
      <c r="G31" s="4"/>
      <c r="H31" s="478" t="str">
        <f>IF(ISNONTEXT(E31)=TRUE,"","X")</f>
        <v/>
      </c>
      <c r="I31" s="479" t="str">
        <f>IF(AND(E31&gt;=0)=TRUE,"","X")</f>
        <v/>
      </c>
      <c r="J31" s="480" t="str">
        <f>IF(AND(E31&lt;&gt;"")=TRUE,"","X")</f>
        <v>X</v>
      </c>
    </row>
    <row r="32" spans="2:10" ht="15" customHeight="1">
      <c r="B32" s="2951" t="s">
        <v>1257</v>
      </c>
      <c r="C32" s="3050" t="s">
        <v>461</v>
      </c>
      <c r="D32" s="2792" t="s">
        <v>807</v>
      </c>
      <c r="E32" s="3056"/>
      <c r="F32" s="107"/>
      <c r="G32" s="4"/>
      <c r="H32" s="470" t="str">
        <f t="shared" ref="H32:H33" si="6">IF(ISNONTEXT(E32)=TRUE,"","X")</f>
        <v/>
      </c>
      <c r="I32" s="471" t="str">
        <f t="shared" ref="I32:I33" si="7">IF(AND(E32&gt;=0)=TRUE,"","X")</f>
        <v/>
      </c>
      <c r="J32" s="472" t="str">
        <f t="shared" ref="J32:J33" si="8">IF(AND(E32&lt;&gt;"")=TRUE,"","X")</f>
        <v>X</v>
      </c>
    </row>
    <row r="33" spans="2:10" ht="15" customHeight="1">
      <c r="B33" s="2951" t="s">
        <v>1258</v>
      </c>
      <c r="C33" s="3050" t="s">
        <v>460</v>
      </c>
      <c r="D33" s="2792" t="s">
        <v>807</v>
      </c>
      <c r="E33" s="3056"/>
      <c r="F33" s="107"/>
      <c r="G33" s="4"/>
      <c r="H33" s="470" t="str">
        <f t="shared" si="6"/>
        <v/>
      </c>
      <c r="I33" s="471" t="str">
        <f t="shared" si="7"/>
        <v/>
      </c>
      <c r="J33" s="472" t="str">
        <f t="shared" si="8"/>
        <v>X</v>
      </c>
    </row>
    <row r="34" spans="2:10" ht="15" customHeight="1">
      <c r="B34" s="2951" t="s">
        <v>1259</v>
      </c>
      <c r="C34" s="3050" t="s">
        <v>459</v>
      </c>
      <c r="D34" s="2792" t="s">
        <v>807</v>
      </c>
      <c r="E34" s="3056"/>
      <c r="F34" s="107"/>
      <c r="G34" s="4"/>
      <c r="H34" s="470" t="str">
        <f t="shared" ref="H34:H38" si="9">IF(ISNONTEXT(E34)=TRUE,"","X")</f>
        <v/>
      </c>
      <c r="I34" s="471" t="str">
        <f t="shared" ref="I34:I38" si="10">IF(AND(E34&gt;=0)=TRUE,"","X")</f>
        <v/>
      </c>
      <c r="J34" s="472" t="str">
        <f t="shared" ref="J34:J38" si="11">IF(AND(E34&lt;&gt;"")=TRUE,"","X")</f>
        <v>X</v>
      </c>
    </row>
    <row r="35" spans="2:10" ht="15" customHeight="1">
      <c r="B35" s="2951" t="s">
        <v>1260</v>
      </c>
      <c r="C35" s="3050" t="s">
        <v>458</v>
      </c>
      <c r="D35" s="2792" t="s">
        <v>807</v>
      </c>
      <c r="E35" s="3056"/>
      <c r="F35" s="107"/>
      <c r="G35" s="4"/>
      <c r="H35" s="470" t="str">
        <f t="shared" si="9"/>
        <v/>
      </c>
      <c r="I35" s="471" t="str">
        <f t="shared" si="10"/>
        <v/>
      </c>
      <c r="J35" s="472" t="str">
        <f t="shared" si="11"/>
        <v>X</v>
      </c>
    </row>
    <row r="36" spans="2:10" ht="15" customHeight="1">
      <c r="B36" s="2951" t="s">
        <v>1261</v>
      </c>
      <c r="C36" s="3050" t="s">
        <v>457</v>
      </c>
      <c r="D36" s="2792" t="s">
        <v>807</v>
      </c>
      <c r="E36" s="3056"/>
      <c r="F36" s="107"/>
      <c r="G36" s="4"/>
      <c r="H36" s="470" t="str">
        <f t="shared" si="9"/>
        <v/>
      </c>
      <c r="I36" s="471" t="str">
        <f t="shared" si="10"/>
        <v/>
      </c>
      <c r="J36" s="472" t="str">
        <f t="shared" si="11"/>
        <v>X</v>
      </c>
    </row>
    <row r="37" spans="2:10" ht="15" customHeight="1">
      <c r="B37" s="2951" t="s">
        <v>1262</v>
      </c>
      <c r="C37" s="3050" t="s">
        <v>456</v>
      </c>
      <c r="D37" s="2792" t="s">
        <v>807</v>
      </c>
      <c r="E37" s="3056"/>
      <c r="F37" s="107"/>
      <c r="G37" s="4"/>
      <c r="H37" s="470" t="str">
        <f t="shared" si="9"/>
        <v/>
      </c>
      <c r="I37" s="471" t="str">
        <f t="shared" si="10"/>
        <v/>
      </c>
      <c r="J37" s="472" t="str">
        <f t="shared" si="11"/>
        <v>X</v>
      </c>
    </row>
    <row r="38" spans="2:10" ht="15" customHeight="1">
      <c r="B38" s="2951" t="s">
        <v>1263</v>
      </c>
      <c r="C38" s="3051" t="s">
        <v>455</v>
      </c>
      <c r="D38" s="3052" t="s">
        <v>807</v>
      </c>
      <c r="E38" s="3059"/>
      <c r="F38" s="107"/>
      <c r="G38" s="4"/>
      <c r="H38" s="484" t="str">
        <f t="shared" si="9"/>
        <v/>
      </c>
      <c r="I38" s="485" t="str">
        <f t="shared" si="10"/>
        <v/>
      </c>
      <c r="J38" s="486" t="str">
        <f t="shared" si="11"/>
        <v>X</v>
      </c>
    </row>
    <row r="39" spans="2:10" ht="15" customHeight="1">
      <c r="B39" s="2951"/>
      <c r="C39" s="98"/>
      <c r="D39" s="99"/>
      <c r="E39" s="1583"/>
      <c r="F39" s="107"/>
      <c r="G39" s="4"/>
    </row>
    <row r="40" spans="2:10" ht="18" customHeight="1">
      <c r="B40" s="2951"/>
      <c r="C40" s="1505" t="s">
        <v>1640</v>
      </c>
      <c r="D40" s="116"/>
      <c r="E40" s="116"/>
      <c r="F40" s="107"/>
      <c r="G40" s="4"/>
    </row>
    <row r="41" spans="2:10" ht="15" customHeight="1">
      <c r="B41" s="2951"/>
      <c r="C41" s="1578"/>
      <c r="D41" s="1578"/>
      <c r="E41" s="1578"/>
      <c r="F41" s="107"/>
      <c r="G41" s="4"/>
      <c r="H41" s="1664" t="s">
        <v>1806</v>
      </c>
      <c r="I41" s="1665" t="s">
        <v>1807</v>
      </c>
      <c r="J41" s="1957" t="s">
        <v>1808</v>
      </c>
    </row>
    <row r="42" spans="2:10" ht="18" customHeight="1">
      <c r="B42" s="2951"/>
      <c r="C42" s="1584" t="s">
        <v>1635</v>
      </c>
      <c r="D42" s="50" t="s">
        <v>1239</v>
      </c>
      <c r="E42" s="226" t="s">
        <v>1240</v>
      </c>
      <c r="F42" s="107"/>
      <c r="G42" s="4"/>
      <c r="H42" s="3779" t="s">
        <v>1240</v>
      </c>
      <c r="I42" s="3780"/>
      <c r="J42" s="3781"/>
    </row>
    <row r="43" spans="2:10" ht="15" customHeight="1">
      <c r="B43" s="2951" t="s">
        <v>1264</v>
      </c>
      <c r="C43" s="3048" t="s">
        <v>779</v>
      </c>
      <c r="D43" s="3049" t="s">
        <v>807</v>
      </c>
      <c r="E43" s="3055"/>
      <c r="F43" s="107"/>
      <c r="G43" s="4"/>
      <c r="H43" s="478" t="str">
        <f>IF(ISNONTEXT(E43)=TRUE,"","X")</f>
        <v/>
      </c>
      <c r="I43" s="479" t="str">
        <f>IF(AND(E43&gt;=0)=TRUE,"","X")</f>
        <v/>
      </c>
      <c r="J43" s="480" t="str">
        <f>IF(AND(E43&lt;&gt;"")=TRUE,"","X")</f>
        <v>X</v>
      </c>
    </row>
    <row r="44" spans="2:10" ht="15" customHeight="1">
      <c r="B44" s="2951" t="s">
        <v>1265</v>
      </c>
      <c r="C44" s="3050" t="s">
        <v>808</v>
      </c>
      <c r="D44" s="2792" t="s">
        <v>807</v>
      </c>
      <c r="E44" s="3056"/>
      <c r="F44" s="107"/>
      <c r="G44" s="4"/>
      <c r="H44" s="470" t="str">
        <f t="shared" ref="H44:H46" si="12">IF(ISNONTEXT(E44)=TRUE,"","X")</f>
        <v/>
      </c>
      <c r="I44" s="471" t="str">
        <f t="shared" ref="I44:I46" si="13">IF(AND(E44&gt;=0)=TRUE,"","X")</f>
        <v/>
      </c>
      <c r="J44" s="472" t="str">
        <f t="shared" ref="J44:J46" si="14">IF(AND(E44&lt;&gt;"")=TRUE,"","X")</f>
        <v>X</v>
      </c>
    </row>
    <row r="45" spans="2:10" ht="15" customHeight="1">
      <c r="B45" s="2951" t="s">
        <v>1266</v>
      </c>
      <c r="C45" s="3060" t="s">
        <v>777</v>
      </c>
      <c r="D45" s="2792" t="s">
        <v>807</v>
      </c>
      <c r="E45" s="3056"/>
      <c r="F45" s="107"/>
      <c r="G45" s="4"/>
      <c r="H45" s="470" t="str">
        <f t="shared" si="12"/>
        <v/>
      </c>
      <c r="I45" s="471" t="str">
        <f t="shared" si="13"/>
        <v/>
      </c>
      <c r="J45" s="472" t="str">
        <f t="shared" si="14"/>
        <v>X</v>
      </c>
    </row>
    <row r="46" spans="2:10" ht="15" customHeight="1">
      <c r="B46" s="2951" t="s">
        <v>1267</v>
      </c>
      <c r="C46" s="3060" t="s">
        <v>778</v>
      </c>
      <c r="D46" s="2792" t="s">
        <v>807</v>
      </c>
      <c r="E46" s="3056"/>
      <c r="F46" s="107"/>
      <c r="G46" s="4"/>
      <c r="H46" s="470" t="str">
        <f t="shared" si="12"/>
        <v/>
      </c>
      <c r="I46" s="471" t="str">
        <f t="shared" si="13"/>
        <v/>
      </c>
      <c r="J46" s="472" t="str">
        <f t="shared" si="14"/>
        <v>X</v>
      </c>
    </row>
    <row r="47" spans="2:10" ht="15" customHeight="1">
      <c r="B47" s="2951" t="s">
        <v>1268</v>
      </c>
      <c r="C47" s="3051" t="s">
        <v>809</v>
      </c>
      <c r="D47" s="3052" t="s">
        <v>807</v>
      </c>
      <c r="E47" s="3059"/>
      <c r="F47" s="107"/>
      <c r="G47" s="4"/>
      <c r="H47" s="484" t="str">
        <f t="shared" ref="H47" si="15">IF(ISNONTEXT(E47)=TRUE,"","X")</f>
        <v/>
      </c>
      <c r="I47" s="485" t="str">
        <f t="shared" ref="I47" si="16">IF(AND(E47&gt;=0)=TRUE,"","X")</f>
        <v/>
      </c>
      <c r="J47" s="486" t="str">
        <f t="shared" ref="J47" si="17">IF(AND(E47&lt;&gt;"")=TRUE,"","X")</f>
        <v>X</v>
      </c>
    </row>
    <row r="48" spans="2:10" ht="15" customHeight="1">
      <c r="B48" s="2951"/>
      <c r="C48" s="100"/>
      <c r="D48" s="99"/>
      <c r="E48" s="1585"/>
      <c r="F48" s="107"/>
      <c r="G48" s="4"/>
    </row>
    <row r="49" spans="2:14" ht="15" customHeight="1">
      <c r="B49" s="2951"/>
      <c r="C49" s="78" t="s">
        <v>1327</v>
      </c>
      <c r="D49" s="78"/>
      <c r="E49" s="78"/>
      <c r="F49" s="78"/>
      <c r="G49" s="4"/>
    </row>
    <row r="50" spans="2:14" ht="15" customHeight="1">
      <c r="B50" s="2951"/>
      <c r="C50" s="125" t="s">
        <v>1508</v>
      </c>
      <c r="D50" s="125"/>
      <c r="E50" s="125"/>
      <c r="F50" s="125"/>
    </row>
    <row r="51" spans="2:14" ht="18" customHeight="1">
      <c r="B51" s="2951"/>
      <c r="C51" s="2889" t="s">
        <v>3401</v>
      </c>
      <c r="D51" s="1582"/>
      <c r="E51" s="1582"/>
      <c r="F51" s="1582"/>
      <c r="G51" s="4"/>
    </row>
    <row r="52" spans="2:14" ht="18" customHeight="1">
      <c r="B52" s="2951"/>
      <c r="C52" s="1605" t="s">
        <v>3400</v>
      </c>
      <c r="D52" s="116"/>
      <c r="E52" s="116"/>
      <c r="F52" s="116"/>
      <c r="G52" s="4"/>
    </row>
    <row r="53" spans="2:14" ht="15" customHeight="1">
      <c r="B53" s="2951"/>
      <c r="C53" s="107"/>
      <c r="D53" s="107"/>
      <c r="E53" s="107"/>
      <c r="F53" s="107"/>
      <c r="G53" s="4"/>
    </row>
    <row r="54" spans="2:14" ht="18" customHeight="1">
      <c r="B54" s="2951"/>
      <c r="C54" s="25"/>
      <c r="D54" s="91"/>
      <c r="E54" s="3777" t="s">
        <v>1645</v>
      </c>
      <c r="F54" s="3778"/>
      <c r="G54" s="4"/>
      <c r="H54" s="1805" t="s">
        <v>1806</v>
      </c>
      <c r="I54" s="1806" t="s">
        <v>1807</v>
      </c>
      <c r="J54" s="2016" t="s">
        <v>1808</v>
      </c>
      <c r="K54" s="1805" t="s">
        <v>1806</v>
      </c>
      <c r="L54" s="1806" t="s">
        <v>1807</v>
      </c>
      <c r="M54" s="2016" t="s">
        <v>1808</v>
      </c>
      <c r="N54" s="1956"/>
    </row>
    <row r="55" spans="2:14" ht="25.5">
      <c r="B55" s="2951"/>
      <c r="C55" s="136" t="s">
        <v>3108</v>
      </c>
      <c r="D55" s="50" t="s">
        <v>1239</v>
      </c>
      <c r="E55" s="2014" t="s">
        <v>1328</v>
      </c>
      <c r="F55" s="2015" t="s">
        <v>1329</v>
      </c>
      <c r="G55" s="4"/>
      <c r="H55" s="3704" t="s">
        <v>1871</v>
      </c>
      <c r="I55" s="3705"/>
      <c r="J55" s="3706"/>
      <c r="K55" s="3704" t="s">
        <v>1757</v>
      </c>
      <c r="L55" s="3705"/>
      <c r="M55" s="3706"/>
      <c r="N55" s="1956"/>
    </row>
    <row r="56" spans="2:14" ht="15" customHeight="1">
      <c r="B56" s="2951" t="s">
        <v>453</v>
      </c>
      <c r="C56" s="3048" t="s">
        <v>452</v>
      </c>
      <c r="D56" s="3053" t="s">
        <v>1123</v>
      </c>
      <c r="E56" s="3054"/>
      <c r="F56" s="3055"/>
      <c r="G56" s="4"/>
      <c r="H56" s="2058" t="str">
        <f>IF(ISNONTEXT(E56)=TRUE,"","X")</f>
        <v/>
      </c>
      <c r="I56" s="2059" t="str">
        <f>IF(AND(E56&gt;=0)=TRUE,"","X")</f>
        <v/>
      </c>
      <c r="J56" s="2111"/>
      <c r="K56" s="2325" t="str">
        <f>IF(ISNONTEXT(F56)=TRUE,"","X")</f>
        <v/>
      </c>
      <c r="L56" s="2326" t="str">
        <f>IF(AND(F56&gt;=0)=TRUE,"","X")</f>
        <v/>
      </c>
      <c r="M56" s="2327" t="str">
        <f>IF(AND(F56&lt;&gt;"")=TRUE,"","X")</f>
        <v>X</v>
      </c>
    </row>
    <row r="57" spans="2:14" ht="15" customHeight="1">
      <c r="B57" s="2951" t="s">
        <v>451</v>
      </c>
      <c r="C57" s="3050" t="s">
        <v>450</v>
      </c>
      <c r="D57" s="3047" t="s">
        <v>1123</v>
      </c>
      <c r="E57" s="1513"/>
      <c r="F57" s="3056"/>
      <c r="G57" s="4"/>
      <c r="H57" s="1498" t="str">
        <f t="shared" ref="H57:H60" si="18">IF(ISNONTEXT(E57)=TRUE,"","X")</f>
        <v/>
      </c>
      <c r="I57" s="505" t="str">
        <f t="shared" ref="I57:I60" si="19">IF(AND(E57&gt;=0)=TRUE,"","X")</f>
        <v/>
      </c>
      <c r="J57" s="1502"/>
      <c r="K57" s="1498" t="str">
        <f t="shared" ref="K57:K60" si="20">IF(ISNONTEXT(F57)=TRUE,"","X")</f>
        <v/>
      </c>
      <c r="L57" s="505" t="str">
        <f t="shared" ref="L57:L60" si="21">IF(AND(F57&gt;=0)=TRUE,"","X")</f>
        <v/>
      </c>
      <c r="M57" s="1493" t="str">
        <f t="shared" ref="M57:M61" si="22">IF(AND(F57&lt;&gt;"")=TRUE,"","X")</f>
        <v>X</v>
      </c>
    </row>
    <row r="58" spans="2:14" ht="15" customHeight="1">
      <c r="B58" s="2951" t="s">
        <v>449</v>
      </c>
      <c r="C58" s="3050" t="s">
        <v>448</v>
      </c>
      <c r="D58" s="3047" t="s">
        <v>1123</v>
      </c>
      <c r="E58" s="1513"/>
      <c r="F58" s="3056"/>
      <c r="G58" s="4"/>
      <c r="H58" s="1498" t="str">
        <f t="shared" si="18"/>
        <v/>
      </c>
      <c r="I58" s="505" t="str">
        <f t="shared" si="19"/>
        <v/>
      </c>
      <c r="J58" s="1502"/>
      <c r="K58" s="1498" t="str">
        <f t="shared" si="20"/>
        <v/>
      </c>
      <c r="L58" s="505" t="str">
        <f t="shared" si="21"/>
        <v/>
      </c>
      <c r="M58" s="1493" t="str">
        <f t="shared" si="22"/>
        <v>X</v>
      </c>
    </row>
    <row r="59" spans="2:14" ht="15" customHeight="1">
      <c r="B59" s="2951" t="s">
        <v>447</v>
      </c>
      <c r="C59" s="3050" t="s">
        <v>446</v>
      </c>
      <c r="D59" s="3047" t="s">
        <v>1123</v>
      </c>
      <c r="E59" s="1513"/>
      <c r="F59" s="3056"/>
      <c r="G59" s="4"/>
      <c r="H59" s="1498" t="str">
        <f t="shared" si="18"/>
        <v/>
      </c>
      <c r="I59" s="505" t="str">
        <f t="shared" si="19"/>
        <v/>
      </c>
      <c r="J59" s="1502"/>
      <c r="K59" s="1498" t="str">
        <f t="shared" si="20"/>
        <v/>
      </c>
      <c r="L59" s="505" t="str">
        <f t="shared" si="21"/>
        <v/>
      </c>
      <c r="M59" s="1493" t="str">
        <f t="shared" si="22"/>
        <v>X</v>
      </c>
    </row>
    <row r="60" spans="2:14" ht="15" customHeight="1">
      <c r="B60" s="2951" t="s">
        <v>445</v>
      </c>
      <c r="C60" s="3050" t="s">
        <v>444</v>
      </c>
      <c r="D60" s="3047" t="s">
        <v>1123</v>
      </c>
      <c r="E60" s="1513"/>
      <c r="F60" s="3056"/>
      <c r="G60" s="4"/>
      <c r="H60" s="1498" t="str">
        <f t="shared" si="18"/>
        <v/>
      </c>
      <c r="I60" s="505" t="str">
        <f t="shared" si="19"/>
        <v/>
      </c>
      <c r="J60" s="1502"/>
      <c r="K60" s="1498" t="str">
        <f t="shared" si="20"/>
        <v/>
      </c>
      <c r="L60" s="505" t="str">
        <f t="shared" si="21"/>
        <v/>
      </c>
      <c r="M60" s="1493" t="str">
        <f t="shared" si="22"/>
        <v>X</v>
      </c>
    </row>
    <row r="61" spans="2:14" ht="15" customHeight="1">
      <c r="B61" s="2951" t="s">
        <v>443</v>
      </c>
      <c r="C61" s="3051" t="s">
        <v>442</v>
      </c>
      <c r="D61" s="3057" t="s">
        <v>1123</v>
      </c>
      <c r="E61" s="3058"/>
      <c r="F61" s="3059"/>
      <c r="G61" s="4"/>
      <c r="H61" s="1499" t="str">
        <f t="shared" ref="H61" si="23">IF(ISNONTEXT(E61)=TRUE,"","X")</f>
        <v/>
      </c>
      <c r="I61" s="1494" t="str">
        <f t="shared" ref="I61" si="24">IF(AND(E61&gt;=0)=TRUE,"","X")</f>
        <v/>
      </c>
      <c r="J61" s="1503"/>
      <c r="K61" s="1499" t="str">
        <f t="shared" ref="K61" si="25">IF(ISNONTEXT(F61)=TRUE,"","X")</f>
        <v/>
      </c>
      <c r="L61" s="1494" t="str">
        <f t="shared" ref="L61" si="26">IF(AND(F61&gt;=0)=TRUE,"","X")</f>
        <v/>
      </c>
      <c r="M61" s="1496" t="str">
        <f t="shared" si="22"/>
        <v>X</v>
      </c>
    </row>
    <row r="62" spans="2:14" ht="15" customHeight="1">
      <c r="B62" s="2951" t="s">
        <v>441</v>
      </c>
      <c r="C62" s="142" t="s">
        <v>1121</v>
      </c>
      <c r="D62" s="222"/>
      <c r="E62" s="223">
        <f>SUM(E56:E61)</f>
        <v>0</v>
      </c>
      <c r="F62" s="223">
        <f>SUM(F56:F61)</f>
        <v>0</v>
      </c>
      <c r="G62" s="4"/>
    </row>
    <row r="63" spans="2:14" ht="15" customHeight="1">
      <c r="B63" s="2951"/>
      <c r="C63" s="107"/>
      <c r="D63" s="107"/>
      <c r="E63" s="107"/>
      <c r="F63" s="107"/>
      <c r="G63" s="4"/>
    </row>
    <row r="64" spans="2:14" ht="20.100000000000001" customHeight="1">
      <c r="B64" s="2951"/>
      <c r="C64" s="1605" t="s">
        <v>3402</v>
      </c>
      <c r="D64" s="116"/>
      <c r="E64" s="116"/>
      <c r="F64" s="116"/>
      <c r="G64" s="4"/>
    </row>
    <row r="65" spans="2:13" ht="11.1" customHeight="1">
      <c r="B65" s="2951"/>
      <c r="C65" s="107"/>
      <c r="D65" s="107"/>
      <c r="E65" s="107"/>
      <c r="F65" s="107"/>
      <c r="G65" s="4"/>
    </row>
    <row r="66" spans="2:13" ht="18" customHeight="1">
      <c r="B66" s="2951"/>
      <c r="C66" s="2433"/>
      <c r="D66" s="107"/>
      <c r="E66" s="3777" t="s">
        <v>1645</v>
      </c>
      <c r="F66" s="3778"/>
      <c r="G66" s="4"/>
      <c r="H66" s="1805" t="s">
        <v>1806</v>
      </c>
      <c r="I66" s="1806" t="s">
        <v>1807</v>
      </c>
      <c r="J66" s="2016" t="s">
        <v>1808</v>
      </c>
      <c r="K66" s="1805" t="s">
        <v>1806</v>
      </c>
      <c r="L66" s="1806" t="s">
        <v>1807</v>
      </c>
      <c r="M66" s="2016" t="s">
        <v>3132</v>
      </c>
    </row>
    <row r="67" spans="2:13" ht="25.5">
      <c r="B67" s="2951"/>
      <c r="C67" s="136" t="s">
        <v>3552</v>
      </c>
      <c r="D67" s="91" t="s">
        <v>1239</v>
      </c>
      <c r="E67" s="3298" t="s">
        <v>1328</v>
      </c>
      <c r="F67" s="3299" t="s">
        <v>1329</v>
      </c>
      <c r="G67" s="4"/>
      <c r="H67" s="3704" t="s">
        <v>1871</v>
      </c>
      <c r="I67" s="3705"/>
      <c r="J67" s="3706"/>
      <c r="K67" s="3704" t="s">
        <v>1757</v>
      </c>
      <c r="L67" s="3705"/>
      <c r="M67" s="3706"/>
    </row>
    <row r="68" spans="2:13" ht="15" customHeight="1">
      <c r="B68" s="2951" t="s">
        <v>440</v>
      </c>
      <c r="C68" s="1682" t="s">
        <v>0</v>
      </c>
      <c r="D68" s="3300" t="s">
        <v>1123</v>
      </c>
      <c r="E68" s="1618"/>
      <c r="F68" s="579"/>
      <c r="G68" s="4"/>
      <c r="H68" s="2325" t="str">
        <f>IF(ISNONTEXT(E68)=TRUE,"","X")</f>
        <v/>
      </c>
      <c r="I68" s="2326" t="str">
        <f>IF(AND(E68&gt;=0)=TRUE,"","X")</f>
        <v/>
      </c>
      <c r="J68" s="2872"/>
      <c r="K68" s="2325" t="str">
        <f>IF(ISNONTEXT(F68)=TRUE,"","X")</f>
        <v/>
      </c>
      <c r="L68" s="2326" t="str">
        <f>IF(AND(F68&gt;=0)=TRUE,"","X")</f>
        <v/>
      </c>
      <c r="M68" s="2327" t="str">
        <f>IF(F68&lt;&gt;"","","X")</f>
        <v>X</v>
      </c>
    </row>
    <row r="69" spans="2:13" ht="15" customHeight="1">
      <c r="B69" s="2951" t="s">
        <v>439</v>
      </c>
      <c r="C69" s="1683" t="s">
        <v>1291</v>
      </c>
      <c r="D69" s="3047" t="s">
        <v>1123</v>
      </c>
      <c r="E69" s="1513"/>
      <c r="F69" s="564"/>
      <c r="G69" s="4"/>
      <c r="H69" s="1498" t="str">
        <f t="shared" ref="H69:H71" si="27">IF(ISNONTEXT(E69)=TRUE,"","X")</f>
        <v/>
      </c>
      <c r="I69" s="505" t="str">
        <f t="shared" ref="I69:I71" si="28">IF(AND(E69&gt;=0)=TRUE,"","X")</f>
        <v/>
      </c>
      <c r="J69" s="1502"/>
      <c r="K69" s="1498" t="str">
        <f t="shared" ref="K69:K71" si="29">IF(ISNONTEXT(F69)=TRUE,"","X")</f>
        <v/>
      </c>
      <c r="L69" s="505" t="str">
        <f t="shared" ref="L69:L71" si="30">IF(AND(F69&gt;=0)=TRUE,"","X")</f>
        <v/>
      </c>
      <c r="M69" s="1493" t="str">
        <f>IF(F69&lt;&gt;"","","X")</f>
        <v>X</v>
      </c>
    </row>
    <row r="70" spans="2:13" ht="15" customHeight="1">
      <c r="B70" s="2951" t="s">
        <v>438</v>
      </c>
      <c r="C70" s="1683" t="s">
        <v>1</v>
      </c>
      <c r="D70" s="3047" t="s">
        <v>1123</v>
      </c>
      <c r="E70" s="1513"/>
      <c r="F70" s="564"/>
      <c r="G70" s="4"/>
      <c r="H70" s="1498" t="str">
        <f t="shared" si="27"/>
        <v/>
      </c>
      <c r="I70" s="505" t="str">
        <f t="shared" si="28"/>
        <v/>
      </c>
      <c r="J70" s="1502"/>
      <c r="K70" s="1498" t="str">
        <f t="shared" si="29"/>
        <v/>
      </c>
      <c r="L70" s="505" t="str">
        <f t="shared" si="30"/>
        <v/>
      </c>
      <c r="M70" s="1493" t="str">
        <f>IF(F70&lt;&gt;"","","X")</f>
        <v>X</v>
      </c>
    </row>
    <row r="71" spans="2:13" ht="15" customHeight="1">
      <c r="B71" s="2951" t="s">
        <v>437</v>
      </c>
      <c r="C71" s="1684" t="s">
        <v>2</v>
      </c>
      <c r="D71" s="3301" t="s">
        <v>1123</v>
      </c>
      <c r="E71" s="1621"/>
      <c r="F71" s="580"/>
      <c r="G71" s="4"/>
      <c r="H71" s="1499" t="str">
        <f t="shared" si="27"/>
        <v/>
      </c>
      <c r="I71" s="1494" t="str">
        <f t="shared" si="28"/>
        <v/>
      </c>
      <c r="J71" s="1503"/>
      <c r="K71" s="1499" t="str">
        <f t="shared" si="29"/>
        <v/>
      </c>
      <c r="L71" s="1494" t="str">
        <f t="shared" si="30"/>
        <v/>
      </c>
      <c r="M71" s="1496" t="str">
        <f>IF(F71&lt;&gt;"","","X")</f>
        <v>X</v>
      </c>
    </row>
    <row r="72" spans="2:13" ht="15" customHeight="1">
      <c r="B72" s="2951" t="s">
        <v>1330</v>
      </c>
      <c r="C72" s="142" t="s">
        <v>1121</v>
      </c>
      <c r="D72" s="222"/>
      <c r="E72" s="223">
        <f>SUM(dms_030402_02_Start_Values)</f>
        <v>0</v>
      </c>
      <c r="F72" s="223">
        <f>SUM(F68:F71)</f>
        <v>0</v>
      </c>
      <c r="G72" s="299"/>
    </row>
    <row r="73" spans="2:13" ht="15" customHeight="1">
      <c r="B73" s="2951"/>
      <c r="C73" s="100"/>
      <c r="D73" s="99"/>
      <c r="E73" s="1585"/>
      <c r="F73" s="25"/>
      <c r="G73" s="4"/>
    </row>
    <row r="74" spans="2:13" ht="15" customHeight="1">
      <c r="B74" s="2951"/>
      <c r="C74" s="78" t="s">
        <v>1269</v>
      </c>
      <c r="D74" s="101"/>
      <c r="E74" s="101"/>
      <c r="F74" s="107"/>
    </row>
    <row r="75" spans="2:13" ht="15" customHeight="1">
      <c r="B75" s="2951"/>
      <c r="C75" s="125" t="s">
        <v>1132</v>
      </c>
      <c r="D75" s="125"/>
      <c r="E75" s="125"/>
      <c r="F75" s="107"/>
      <c r="G75" s="4"/>
    </row>
    <row r="76" spans="2:13" ht="18" customHeight="1">
      <c r="B76" s="2951"/>
      <c r="C76" s="1586" t="s">
        <v>1636</v>
      </c>
      <c r="D76" s="1582"/>
      <c r="E76" s="1582"/>
      <c r="F76" s="107"/>
      <c r="G76" s="4"/>
    </row>
    <row r="77" spans="2:13" ht="18" customHeight="1">
      <c r="B77" s="2951"/>
      <c r="C77" s="1505" t="s">
        <v>1641</v>
      </c>
      <c r="D77" s="116"/>
      <c r="E77" s="116"/>
      <c r="F77" s="107"/>
    </row>
    <row r="78" spans="2:13" ht="15" customHeight="1">
      <c r="B78" s="2951"/>
      <c r="C78" s="334"/>
      <c r="D78" s="91"/>
      <c r="E78" s="91"/>
      <c r="F78" s="107"/>
      <c r="H78" s="1713" t="s">
        <v>1806</v>
      </c>
      <c r="I78" s="1714" t="s">
        <v>1807</v>
      </c>
      <c r="J78" s="2017" t="s">
        <v>1808</v>
      </c>
      <c r="K78" s="2965" t="s">
        <v>3074</v>
      </c>
    </row>
    <row r="79" spans="2:13" ht="18" customHeight="1">
      <c r="B79" s="334"/>
      <c r="C79" s="1549" t="s">
        <v>3553</v>
      </c>
      <c r="D79" s="50" t="s">
        <v>1239</v>
      </c>
      <c r="E79" s="2409" t="s">
        <v>1646</v>
      </c>
      <c r="F79" s="107"/>
      <c r="H79" s="3785" t="s">
        <v>1646</v>
      </c>
      <c r="I79" s="3786"/>
      <c r="J79" s="3786"/>
      <c r="K79" s="3787"/>
    </row>
    <row r="80" spans="2:13">
      <c r="B80" s="334" t="s">
        <v>436</v>
      </c>
      <c r="C80" s="2794" t="s">
        <v>815</v>
      </c>
      <c r="D80" s="2795" t="s">
        <v>412</v>
      </c>
      <c r="E80" s="3303"/>
      <c r="F80" s="107"/>
      <c r="G80" s="4"/>
      <c r="H80" s="2325" t="str">
        <f>IF(ISNONTEXT(E80)=TRUE,"","X")</f>
        <v/>
      </c>
      <c r="I80" s="2326" t="str">
        <f>IF(AND(E80&gt;=0)=TRUE,"","X")</f>
        <v/>
      </c>
      <c r="J80" s="2326" t="str">
        <f>IF(AND(E80&lt;&gt;"")=TRUE,"","X")</f>
        <v>X</v>
      </c>
      <c r="K80" s="2327" t="str">
        <f t="shared" ref="K80:K85" si="31">IF(AND(E80&lt;=E128),"","X")</f>
        <v/>
      </c>
    </row>
    <row r="81" spans="2:12">
      <c r="B81" s="334" t="s">
        <v>435</v>
      </c>
      <c r="C81" s="3304" t="s">
        <v>818</v>
      </c>
      <c r="D81" s="2792" t="s">
        <v>412</v>
      </c>
      <c r="E81" s="3305"/>
      <c r="F81" s="107"/>
      <c r="G81" s="4"/>
      <c r="H81" s="1498" t="str">
        <f t="shared" ref="H81:H85" si="32">IF(ISNONTEXT(E81)=TRUE,"","X")</f>
        <v/>
      </c>
      <c r="I81" s="505" t="str">
        <f t="shared" ref="I81:I85" si="33">IF(AND(E81&gt;=0)=TRUE,"","X")</f>
        <v/>
      </c>
      <c r="J81" s="505" t="str">
        <f t="shared" ref="J81:J85" si="34">IF(AND(E81&lt;&gt;"")=TRUE,"","X")</f>
        <v>X</v>
      </c>
      <c r="K81" s="1493" t="str">
        <f t="shared" si="31"/>
        <v/>
      </c>
    </row>
    <row r="82" spans="2:12">
      <c r="B82" s="334" t="s">
        <v>434</v>
      </c>
      <c r="C82" s="3304" t="s">
        <v>819</v>
      </c>
      <c r="D82" s="2792" t="s">
        <v>412</v>
      </c>
      <c r="E82" s="3305"/>
      <c r="F82" s="107"/>
      <c r="G82" s="4"/>
      <c r="H82" s="1498" t="str">
        <f t="shared" si="32"/>
        <v/>
      </c>
      <c r="I82" s="505" t="str">
        <f t="shared" si="33"/>
        <v/>
      </c>
      <c r="J82" s="505" t="str">
        <f t="shared" si="34"/>
        <v>X</v>
      </c>
      <c r="K82" s="1493" t="str">
        <f t="shared" si="31"/>
        <v/>
      </c>
    </row>
    <row r="83" spans="2:12">
      <c r="B83" s="334" t="s">
        <v>433</v>
      </c>
      <c r="C83" s="3304" t="s">
        <v>816</v>
      </c>
      <c r="D83" s="2792" t="s">
        <v>412</v>
      </c>
      <c r="E83" s="3305"/>
      <c r="F83" s="107"/>
      <c r="G83" s="4"/>
      <c r="H83" s="1498" t="str">
        <f t="shared" si="32"/>
        <v/>
      </c>
      <c r="I83" s="505" t="str">
        <f t="shared" si="33"/>
        <v/>
      </c>
      <c r="J83" s="505" t="str">
        <f t="shared" si="34"/>
        <v>X</v>
      </c>
      <c r="K83" s="1493" t="str">
        <f t="shared" si="31"/>
        <v/>
      </c>
    </row>
    <row r="84" spans="2:12">
      <c r="B84" s="334" t="s">
        <v>432</v>
      </c>
      <c r="C84" s="3304" t="s">
        <v>820</v>
      </c>
      <c r="D84" s="2792" t="s">
        <v>412</v>
      </c>
      <c r="E84" s="3305"/>
      <c r="F84" s="107"/>
      <c r="G84" s="4"/>
      <c r="H84" s="1498" t="str">
        <f t="shared" si="32"/>
        <v/>
      </c>
      <c r="I84" s="505" t="str">
        <f t="shared" si="33"/>
        <v/>
      </c>
      <c r="J84" s="505" t="str">
        <f t="shared" si="34"/>
        <v>X</v>
      </c>
      <c r="K84" s="1493" t="str">
        <f t="shared" si="31"/>
        <v/>
      </c>
    </row>
    <row r="85" spans="2:12">
      <c r="B85" s="334" t="s">
        <v>431</v>
      </c>
      <c r="C85" s="3306" t="s">
        <v>821</v>
      </c>
      <c r="D85" s="3307" t="s">
        <v>412</v>
      </c>
      <c r="E85" s="3308"/>
      <c r="F85" s="107"/>
      <c r="G85" s="4"/>
      <c r="H85" s="1499" t="str">
        <f t="shared" si="32"/>
        <v/>
      </c>
      <c r="I85" s="1494" t="str">
        <f t="shared" si="33"/>
        <v/>
      </c>
      <c r="J85" s="1494" t="str">
        <f t="shared" si="34"/>
        <v>X</v>
      </c>
      <c r="K85" s="1496" t="str">
        <f t="shared" si="31"/>
        <v/>
      </c>
    </row>
    <row r="86" spans="2:12" ht="18" customHeight="1">
      <c r="B86" s="334"/>
      <c r="C86" s="1549" t="s">
        <v>3554</v>
      </c>
      <c r="D86" s="107"/>
      <c r="E86" s="107"/>
      <c r="F86" s="107"/>
      <c r="H86" s="278"/>
      <c r="I86" s="278"/>
      <c r="J86" s="278"/>
      <c r="K86" s="278"/>
      <c r="L86" s="278"/>
    </row>
    <row r="87" spans="2:12">
      <c r="B87" s="334"/>
      <c r="C87" s="2794" t="s">
        <v>815</v>
      </c>
      <c r="D87" s="2795" t="s">
        <v>412</v>
      </c>
      <c r="E87" s="3303"/>
      <c r="F87" s="107"/>
      <c r="G87" s="4"/>
      <c r="H87" s="2325" t="str">
        <f>IF(ISNONTEXT(E87)=TRUE,"","X")</f>
        <v/>
      </c>
      <c r="I87" s="2326" t="str">
        <f>IF(AND(E87&gt;=0)=TRUE,"","X")</f>
        <v/>
      </c>
      <c r="J87" s="2326" t="str">
        <f>IF(AND(E87&lt;&gt;"")=TRUE,"","X")</f>
        <v>X</v>
      </c>
      <c r="K87" s="2327" t="str">
        <f>IF(AND(E87&lt;=E135),"","X")</f>
        <v/>
      </c>
    </row>
    <row r="88" spans="2:12">
      <c r="B88" s="334"/>
      <c r="C88" s="3304" t="s">
        <v>818</v>
      </c>
      <c r="D88" s="2792" t="s">
        <v>412</v>
      </c>
      <c r="E88" s="3305"/>
      <c r="F88" s="107"/>
      <c r="G88" s="4"/>
      <c r="H88" s="1498" t="str">
        <f t="shared" ref="H88:H92" si="35">IF(ISNONTEXT(E88)=TRUE,"","X")</f>
        <v/>
      </c>
      <c r="I88" s="505" t="str">
        <f t="shared" ref="I88:I92" si="36">IF(AND(E88&gt;=0)=TRUE,"","X")</f>
        <v/>
      </c>
      <c r="J88" s="505" t="str">
        <f t="shared" ref="J88:J92" si="37">IF(AND(E88&lt;&gt;"")=TRUE,"","X")</f>
        <v>X</v>
      </c>
      <c r="K88" s="1493" t="str">
        <f t="shared" ref="K88:K92" si="38">IF(AND(E88&lt;=E136),"","X")</f>
        <v/>
      </c>
    </row>
    <row r="89" spans="2:12">
      <c r="B89" s="334"/>
      <c r="C89" s="3304" t="s">
        <v>819</v>
      </c>
      <c r="D89" s="2792" t="s">
        <v>412</v>
      </c>
      <c r="E89" s="3305"/>
      <c r="F89" s="107"/>
      <c r="G89" s="4"/>
      <c r="H89" s="1498" t="str">
        <f t="shared" si="35"/>
        <v/>
      </c>
      <c r="I89" s="505" t="str">
        <f t="shared" si="36"/>
        <v/>
      </c>
      <c r="J89" s="505" t="str">
        <f t="shared" si="37"/>
        <v>X</v>
      </c>
      <c r="K89" s="1493" t="str">
        <f t="shared" si="38"/>
        <v/>
      </c>
    </row>
    <row r="90" spans="2:12">
      <c r="B90" s="334"/>
      <c r="C90" s="3304" t="s">
        <v>816</v>
      </c>
      <c r="D90" s="2792" t="s">
        <v>412</v>
      </c>
      <c r="E90" s="3305"/>
      <c r="F90" s="107"/>
      <c r="G90" s="4"/>
      <c r="H90" s="1498" t="str">
        <f t="shared" si="35"/>
        <v/>
      </c>
      <c r="I90" s="505" t="str">
        <f t="shared" si="36"/>
        <v/>
      </c>
      <c r="J90" s="505" t="str">
        <f t="shared" si="37"/>
        <v>X</v>
      </c>
      <c r="K90" s="1493" t="str">
        <f t="shared" si="38"/>
        <v/>
      </c>
    </row>
    <row r="91" spans="2:12">
      <c r="B91" s="334"/>
      <c r="C91" s="3304" t="s">
        <v>820</v>
      </c>
      <c r="D91" s="2792" t="s">
        <v>412</v>
      </c>
      <c r="E91" s="3305"/>
      <c r="F91" s="107"/>
      <c r="G91" s="4"/>
      <c r="H91" s="1498" t="str">
        <f t="shared" si="35"/>
        <v/>
      </c>
      <c r="I91" s="505" t="str">
        <f t="shared" si="36"/>
        <v/>
      </c>
      <c r="J91" s="505" t="str">
        <f t="shared" si="37"/>
        <v>X</v>
      </c>
      <c r="K91" s="1493" t="str">
        <f t="shared" si="38"/>
        <v/>
      </c>
    </row>
    <row r="92" spans="2:12">
      <c r="B92" s="334"/>
      <c r="C92" s="3306" t="s">
        <v>821</v>
      </c>
      <c r="D92" s="3307" t="s">
        <v>412</v>
      </c>
      <c r="E92" s="3308"/>
      <c r="F92" s="107"/>
      <c r="G92" s="4"/>
      <c r="H92" s="1499" t="str">
        <f t="shared" si="35"/>
        <v/>
      </c>
      <c r="I92" s="1494" t="str">
        <f t="shared" si="36"/>
        <v/>
      </c>
      <c r="J92" s="1494" t="str">
        <f t="shared" si="37"/>
        <v>X</v>
      </c>
      <c r="K92" s="1496" t="str">
        <f t="shared" si="38"/>
        <v/>
      </c>
    </row>
    <row r="93" spans="2:12" ht="18" customHeight="1">
      <c r="B93" s="334"/>
      <c r="C93" s="1549" t="s">
        <v>3555</v>
      </c>
      <c r="D93" s="107"/>
      <c r="E93" s="107"/>
      <c r="F93" s="107"/>
      <c r="H93" s="278"/>
      <c r="I93" s="278"/>
      <c r="J93" s="278"/>
      <c r="K93" s="278"/>
      <c r="L93" s="278"/>
    </row>
    <row r="94" spans="2:12">
      <c r="B94" s="334"/>
      <c r="C94" s="2794" t="s">
        <v>815</v>
      </c>
      <c r="D94" s="2795" t="s">
        <v>412</v>
      </c>
      <c r="E94" s="3303"/>
      <c r="F94" s="107"/>
      <c r="G94" s="4"/>
      <c r="H94" s="2325" t="str">
        <f>IF(ISNONTEXT(E94)=TRUE,"","X")</f>
        <v/>
      </c>
      <c r="I94" s="2326" t="str">
        <f>IF(AND(E94&gt;=0)=TRUE,"","X")</f>
        <v/>
      </c>
      <c r="J94" s="2326" t="str">
        <f>IF(AND(E94&lt;&gt;"")=TRUE,"","X")</f>
        <v>X</v>
      </c>
      <c r="K94" s="2327" t="str">
        <f>IF(AND(E94&lt;=E142),"","X")</f>
        <v/>
      </c>
    </row>
    <row r="95" spans="2:12">
      <c r="B95" s="334"/>
      <c r="C95" s="3304" t="s">
        <v>818</v>
      </c>
      <c r="D95" s="2792" t="s">
        <v>412</v>
      </c>
      <c r="E95" s="3305"/>
      <c r="F95" s="107"/>
      <c r="G95" s="4"/>
      <c r="H95" s="1498" t="str">
        <f t="shared" ref="H95:H99" si="39">IF(ISNONTEXT(E95)=TRUE,"","X")</f>
        <v/>
      </c>
      <c r="I95" s="505" t="str">
        <f t="shared" ref="I95:I99" si="40">IF(AND(E95&gt;=0)=TRUE,"","X")</f>
        <v/>
      </c>
      <c r="J95" s="505" t="str">
        <f t="shared" ref="J95:J99" si="41">IF(AND(E95&lt;&gt;"")=TRUE,"","X")</f>
        <v>X</v>
      </c>
      <c r="K95" s="1493" t="str">
        <f t="shared" ref="K95:K98" si="42">IF(AND(E95&lt;=E143),"","X")</f>
        <v/>
      </c>
    </row>
    <row r="96" spans="2:12">
      <c r="B96" s="334"/>
      <c r="C96" s="3304" t="s">
        <v>819</v>
      </c>
      <c r="D96" s="2792" t="s">
        <v>412</v>
      </c>
      <c r="E96" s="3305"/>
      <c r="F96" s="107"/>
      <c r="G96" s="4"/>
      <c r="H96" s="1498" t="str">
        <f t="shared" si="39"/>
        <v/>
      </c>
      <c r="I96" s="505" t="str">
        <f t="shared" si="40"/>
        <v/>
      </c>
      <c r="J96" s="505" t="str">
        <f t="shared" si="41"/>
        <v>X</v>
      </c>
      <c r="K96" s="1493" t="str">
        <f t="shared" si="42"/>
        <v/>
      </c>
    </row>
    <row r="97" spans="2:11">
      <c r="B97" s="334"/>
      <c r="C97" s="3304" t="s">
        <v>816</v>
      </c>
      <c r="D97" s="2792" t="s">
        <v>412</v>
      </c>
      <c r="E97" s="3305"/>
      <c r="F97" s="107"/>
      <c r="G97" s="4"/>
      <c r="H97" s="1498" t="str">
        <f t="shared" si="39"/>
        <v/>
      </c>
      <c r="I97" s="505" t="str">
        <f t="shared" si="40"/>
        <v/>
      </c>
      <c r="J97" s="505" t="str">
        <f t="shared" si="41"/>
        <v>X</v>
      </c>
      <c r="K97" s="1493" t="str">
        <f t="shared" si="42"/>
        <v/>
      </c>
    </row>
    <row r="98" spans="2:11">
      <c r="B98" s="334"/>
      <c r="C98" s="3304" t="s">
        <v>820</v>
      </c>
      <c r="D98" s="2792" t="s">
        <v>412</v>
      </c>
      <c r="E98" s="3305"/>
      <c r="F98" s="107"/>
      <c r="G98" s="4"/>
      <c r="H98" s="1498" t="str">
        <f t="shared" si="39"/>
        <v/>
      </c>
      <c r="I98" s="505" t="str">
        <f t="shared" si="40"/>
        <v/>
      </c>
      <c r="J98" s="505" t="str">
        <f t="shared" si="41"/>
        <v>X</v>
      </c>
      <c r="K98" s="1493" t="str">
        <f t="shared" si="42"/>
        <v/>
      </c>
    </row>
    <row r="99" spans="2:11">
      <c r="B99" s="334"/>
      <c r="C99" s="3306" t="s">
        <v>821</v>
      </c>
      <c r="D99" s="3307" t="s">
        <v>412</v>
      </c>
      <c r="E99" s="3308"/>
      <c r="F99" s="107"/>
      <c r="G99" s="4"/>
      <c r="H99" s="1499" t="str">
        <f t="shared" si="39"/>
        <v/>
      </c>
      <c r="I99" s="1494" t="str">
        <f t="shared" si="40"/>
        <v/>
      </c>
      <c r="J99" s="1494" t="str">
        <f t="shared" si="41"/>
        <v>X</v>
      </c>
      <c r="K99" s="1496" t="str">
        <f>IF(AND(E99&lt;=E147),"","X")</f>
        <v/>
      </c>
    </row>
    <row r="100" spans="2:11" ht="15" customHeight="1">
      <c r="B100" s="2951"/>
      <c r="C100" s="107"/>
      <c r="D100" s="107"/>
      <c r="E100" s="107"/>
      <c r="F100" s="107"/>
      <c r="G100" s="4"/>
    </row>
    <row r="101" spans="2:11" ht="20.100000000000001" customHeight="1">
      <c r="B101" s="2951"/>
      <c r="C101" s="1505" t="s">
        <v>1642</v>
      </c>
      <c r="D101" s="116"/>
      <c r="E101" s="116"/>
      <c r="F101" s="107"/>
      <c r="G101" s="4"/>
    </row>
    <row r="102" spans="2:11" ht="15" customHeight="1">
      <c r="B102" s="2951"/>
      <c r="C102" s="334"/>
      <c r="D102" s="91"/>
      <c r="E102" s="91"/>
      <c r="F102" s="107"/>
      <c r="H102" s="1713" t="s">
        <v>1806</v>
      </c>
      <c r="I102" s="1714" t="s">
        <v>1807</v>
      </c>
      <c r="J102" s="2017" t="s">
        <v>1808</v>
      </c>
      <c r="K102" s="2965" t="s">
        <v>3074</v>
      </c>
    </row>
    <row r="103" spans="2:11" ht="18" customHeight="1">
      <c r="B103" s="2951"/>
      <c r="C103" s="1549" t="s">
        <v>3558</v>
      </c>
      <c r="D103" s="50" t="s">
        <v>1239</v>
      </c>
      <c r="E103" s="2409" t="s">
        <v>1646</v>
      </c>
      <c r="F103" s="107"/>
      <c r="H103" s="3782" t="s">
        <v>1646</v>
      </c>
      <c r="I103" s="3783"/>
      <c r="J103" s="3783"/>
      <c r="K103" s="3784"/>
    </row>
    <row r="104" spans="2:11" ht="15" customHeight="1">
      <c r="B104" s="2951" t="s">
        <v>430</v>
      </c>
      <c r="C104" s="2794" t="s">
        <v>815</v>
      </c>
      <c r="D104" s="2795" t="s">
        <v>412</v>
      </c>
      <c r="E104" s="3303"/>
      <c r="F104" s="107"/>
      <c r="G104" s="4"/>
      <c r="H104" s="1497" t="str">
        <f>IF(ISNONTEXT(E104)=TRUE,"","X")</f>
        <v/>
      </c>
      <c r="I104" s="1490" t="str">
        <f>IF(AND(E104&gt;=0)=TRUE,"","X")</f>
        <v/>
      </c>
      <c r="J104" s="1490" t="str">
        <f>IF(AND(E104&lt;&gt;"")=TRUE,"","X")</f>
        <v>X</v>
      </c>
      <c r="K104" s="2327" t="str">
        <f t="shared" ref="K104:K109" si="43">IF(AND(E104&lt;=E152),"","X")</f>
        <v/>
      </c>
    </row>
    <row r="105" spans="2:11" ht="15" customHeight="1">
      <c r="B105" s="2951" t="s">
        <v>429</v>
      </c>
      <c r="C105" s="3304" t="s">
        <v>818</v>
      </c>
      <c r="D105" s="2792" t="s">
        <v>412</v>
      </c>
      <c r="E105" s="3305"/>
      <c r="F105" s="107"/>
      <c r="G105" s="4"/>
      <c r="H105" s="1498" t="str">
        <f t="shared" ref="H105:H109" si="44">IF(ISNONTEXT(E105)=TRUE,"","X")</f>
        <v/>
      </c>
      <c r="I105" s="505" t="str">
        <f t="shared" ref="I105:I109" si="45">IF(AND(E105&gt;=0)=TRUE,"","X")</f>
        <v/>
      </c>
      <c r="J105" s="505" t="str">
        <f t="shared" ref="J105:J109" si="46">IF(AND(E105&lt;&gt;"")=TRUE,"","X")</f>
        <v>X</v>
      </c>
      <c r="K105" s="1493" t="str">
        <f t="shared" si="43"/>
        <v/>
      </c>
    </row>
    <row r="106" spans="2:11" ht="15" customHeight="1">
      <c r="B106" s="2951" t="s">
        <v>428</v>
      </c>
      <c r="C106" s="3304" t="s">
        <v>819</v>
      </c>
      <c r="D106" s="2792" t="s">
        <v>412</v>
      </c>
      <c r="E106" s="3305"/>
      <c r="F106" s="107"/>
      <c r="G106" s="4"/>
      <c r="H106" s="1498" t="str">
        <f t="shared" si="44"/>
        <v/>
      </c>
      <c r="I106" s="505" t="str">
        <f t="shared" si="45"/>
        <v/>
      </c>
      <c r="J106" s="505" t="str">
        <f t="shared" si="46"/>
        <v>X</v>
      </c>
      <c r="K106" s="1493" t="str">
        <f t="shared" si="43"/>
        <v/>
      </c>
    </row>
    <row r="107" spans="2:11" ht="15" customHeight="1">
      <c r="B107" s="2951" t="s">
        <v>427</v>
      </c>
      <c r="C107" s="3304" t="s">
        <v>816</v>
      </c>
      <c r="D107" s="2792" t="s">
        <v>412</v>
      </c>
      <c r="E107" s="3305"/>
      <c r="F107" s="107"/>
      <c r="G107" s="4"/>
      <c r="H107" s="1498" t="str">
        <f t="shared" si="44"/>
        <v/>
      </c>
      <c r="I107" s="505" t="str">
        <f t="shared" si="45"/>
        <v/>
      </c>
      <c r="J107" s="505" t="str">
        <f t="shared" si="46"/>
        <v>X</v>
      </c>
      <c r="K107" s="1493" t="str">
        <f t="shared" si="43"/>
        <v/>
      </c>
    </row>
    <row r="108" spans="2:11" ht="15" customHeight="1">
      <c r="B108" s="2951" t="s">
        <v>426</v>
      </c>
      <c r="C108" s="3304" t="s">
        <v>820</v>
      </c>
      <c r="D108" s="2792" t="s">
        <v>412</v>
      </c>
      <c r="E108" s="3305"/>
      <c r="F108" s="107"/>
      <c r="G108" s="4"/>
      <c r="H108" s="1498" t="str">
        <f t="shared" si="44"/>
        <v/>
      </c>
      <c r="I108" s="505" t="str">
        <f t="shared" si="45"/>
        <v/>
      </c>
      <c r="J108" s="505" t="str">
        <f t="shared" si="46"/>
        <v>X</v>
      </c>
      <c r="K108" s="1493" t="str">
        <f t="shared" si="43"/>
        <v/>
      </c>
    </row>
    <row r="109" spans="2:11" ht="15" customHeight="1">
      <c r="B109" s="2951" t="s">
        <v>425</v>
      </c>
      <c r="C109" s="3306" t="s">
        <v>821</v>
      </c>
      <c r="D109" s="3307" t="s">
        <v>412</v>
      </c>
      <c r="E109" s="3308"/>
      <c r="F109" s="107"/>
      <c r="G109" s="4"/>
      <c r="H109" s="1499" t="str">
        <f t="shared" si="44"/>
        <v/>
      </c>
      <c r="I109" s="1494" t="str">
        <f t="shared" si="45"/>
        <v/>
      </c>
      <c r="J109" s="1494" t="str">
        <f t="shared" si="46"/>
        <v>X</v>
      </c>
      <c r="K109" s="1496" t="str">
        <f t="shared" si="43"/>
        <v/>
      </c>
    </row>
    <row r="110" spans="2:11">
      <c r="B110" s="334"/>
      <c r="C110" s="1549" t="s">
        <v>3556</v>
      </c>
      <c r="D110" s="107"/>
      <c r="E110" s="107"/>
      <c r="F110" s="107"/>
      <c r="G110" s="4"/>
    </row>
    <row r="111" spans="2:11">
      <c r="B111" s="334"/>
      <c r="C111" s="2794" t="s">
        <v>815</v>
      </c>
      <c r="D111" s="2795" t="s">
        <v>412</v>
      </c>
      <c r="E111" s="3303"/>
      <c r="F111" s="107"/>
      <c r="G111" s="4"/>
      <c r="H111" s="2325" t="str">
        <f>IF(ISNONTEXT(E111)=TRUE,"","X")</f>
        <v/>
      </c>
      <c r="I111" s="2326" t="str">
        <f>IF(AND(E111&gt;=0)=TRUE,"","X")</f>
        <v/>
      </c>
      <c r="J111" s="2326" t="str">
        <f>IF(AND(E111&lt;&gt;"")=TRUE,"","X")</f>
        <v>X</v>
      </c>
      <c r="K111" s="2327" t="str">
        <f>IF(AND(E111&lt;=E159),"","X")</f>
        <v/>
      </c>
    </row>
    <row r="112" spans="2:11">
      <c r="B112" s="334"/>
      <c r="C112" s="3304" t="s">
        <v>818</v>
      </c>
      <c r="D112" s="2792" t="s">
        <v>412</v>
      </c>
      <c r="E112" s="3305"/>
      <c r="F112" s="107"/>
      <c r="G112" s="4"/>
      <c r="H112" s="1498" t="str">
        <f t="shared" ref="H112:H116" si="47">IF(ISNONTEXT(E112)=TRUE,"","X")</f>
        <v/>
      </c>
      <c r="I112" s="505" t="str">
        <f t="shared" ref="I112:I116" si="48">IF(AND(E112&gt;=0)=TRUE,"","X")</f>
        <v/>
      </c>
      <c r="J112" s="505" t="str">
        <f t="shared" ref="J112:J116" si="49">IF(AND(E112&lt;&gt;"")=TRUE,"","X")</f>
        <v>X</v>
      </c>
      <c r="K112" s="1493" t="str">
        <f t="shared" ref="K112:K115" si="50">IF(AND(E112&lt;=E160),"","X")</f>
        <v/>
      </c>
    </row>
    <row r="113" spans="2:11">
      <c r="B113" s="334"/>
      <c r="C113" s="3304" t="s">
        <v>819</v>
      </c>
      <c r="D113" s="2792" t="s">
        <v>412</v>
      </c>
      <c r="E113" s="3305"/>
      <c r="F113" s="107"/>
      <c r="G113" s="4"/>
      <c r="H113" s="1498" t="str">
        <f t="shared" si="47"/>
        <v/>
      </c>
      <c r="I113" s="505" t="str">
        <f t="shared" si="48"/>
        <v/>
      </c>
      <c r="J113" s="505" t="str">
        <f t="shared" si="49"/>
        <v>X</v>
      </c>
      <c r="K113" s="1493" t="str">
        <f t="shared" si="50"/>
        <v/>
      </c>
    </row>
    <row r="114" spans="2:11">
      <c r="B114" s="334"/>
      <c r="C114" s="3304" t="s">
        <v>816</v>
      </c>
      <c r="D114" s="2792" t="s">
        <v>412</v>
      </c>
      <c r="E114" s="3305"/>
      <c r="F114" s="107"/>
      <c r="G114" s="4"/>
      <c r="H114" s="1498" t="str">
        <f t="shared" si="47"/>
        <v/>
      </c>
      <c r="I114" s="505" t="str">
        <f t="shared" si="48"/>
        <v/>
      </c>
      <c r="J114" s="505" t="str">
        <f t="shared" si="49"/>
        <v>X</v>
      </c>
      <c r="K114" s="1493" t="str">
        <f t="shared" si="50"/>
        <v/>
      </c>
    </row>
    <row r="115" spans="2:11">
      <c r="B115" s="334"/>
      <c r="C115" s="3304" t="s">
        <v>820</v>
      </c>
      <c r="D115" s="2792" t="s">
        <v>412</v>
      </c>
      <c r="E115" s="3305"/>
      <c r="F115" s="107"/>
      <c r="G115" s="4"/>
      <c r="H115" s="1498" t="str">
        <f t="shared" si="47"/>
        <v/>
      </c>
      <c r="I115" s="505" t="str">
        <f t="shared" si="48"/>
        <v/>
      </c>
      <c r="J115" s="505" t="str">
        <f t="shared" si="49"/>
        <v>X</v>
      </c>
      <c r="K115" s="1493" t="str">
        <f t="shared" si="50"/>
        <v/>
      </c>
    </row>
    <row r="116" spans="2:11">
      <c r="B116" s="334"/>
      <c r="C116" s="3306" t="s">
        <v>821</v>
      </c>
      <c r="D116" s="3307" t="s">
        <v>412</v>
      </c>
      <c r="E116" s="3308"/>
      <c r="F116" s="107"/>
      <c r="G116" s="4"/>
      <c r="H116" s="1499" t="str">
        <f t="shared" si="47"/>
        <v/>
      </c>
      <c r="I116" s="1494" t="str">
        <f t="shared" si="48"/>
        <v/>
      </c>
      <c r="J116" s="1494" t="str">
        <f t="shared" si="49"/>
        <v>X</v>
      </c>
      <c r="K116" s="1496" t="str">
        <f>IF(AND(E116&lt;=E164),"","X")</f>
        <v/>
      </c>
    </row>
    <row r="117" spans="2:11">
      <c r="B117" s="334"/>
      <c r="C117" s="1549" t="s">
        <v>3557</v>
      </c>
      <c r="D117" s="107"/>
      <c r="E117" s="107"/>
      <c r="F117" s="107"/>
      <c r="G117" s="4"/>
    </row>
    <row r="118" spans="2:11">
      <c r="B118" s="334"/>
      <c r="C118" s="2794" t="s">
        <v>815</v>
      </c>
      <c r="D118" s="2795" t="s">
        <v>412</v>
      </c>
      <c r="E118" s="3303"/>
      <c r="F118" s="107"/>
      <c r="G118" s="4"/>
      <c r="H118" s="2325" t="str">
        <f>IF(ISNONTEXT(E118)=TRUE,"","X")</f>
        <v/>
      </c>
      <c r="I118" s="2326" t="str">
        <f>IF(AND(E118&gt;=0)=TRUE,"","X")</f>
        <v/>
      </c>
      <c r="J118" s="2326" t="str">
        <f>IF(AND(E118&lt;&gt;"")=TRUE,"","X")</f>
        <v>X</v>
      </c>
      <c r="K118" s="2327" t="str">
        <f>IF(AND(E118&lt;=E166),"","X")</f>
        <v/>
      </c>
    </row>
    <row r="119" spans="2:11">
      <c r="B119" s="334"/>
      <c r="C119" s="3304" t="s">
        <v>818</v>
      </c>
      <c r="D119" s="2792" t="s">
        <v>412</v>
      </c>
      <c r="E119" s="3305"/>
      <c r="F119" s="107"/>
      <c r="G119" s="4"/>
      <c r="H119" s="1498" t="str">
        <f t="shared" ref="H119:H123" si="51">IF(ISNONTEXT(E119)=TRUE,"","X")</f>
        <v/>
      </c>
      <c r="I119" s="505" t="str">
        <f t="shared" ref="I119:I123" si="52">IF(AND(E119&gt;=0)=TRUE,"","X")</f>
        <v/>
      </c>
      <c r="J119" s="505" t="str">
        <f t="shared" ref="J119:J123" si="53">IF(AND(E119&lt;&gt;"")=TRUE,"","X")</f>
        <v>X</v>
      </c>
      <c r="K119" s="1493" t="str">
        <f t="shared" ref="K119:K123" si="54">IF(AND(E119&lt;=E167),"","X")</f>
        <v/>
      </c>
    </row>
    <row r="120" spans="2:11">
      <c r="B120" s="334"/>
      <c r="C120" s="3304" t="s">
        <v>819</v>
      </c>
      <c r="D120" s="2792" t="s">
        <v>412</v>
      </c>
      <c r="E120" s="3305"/>
      <c r="F120" s="107"/>
      <c r="G120" s="4"/>
      <c r="H120" s="1498" t="str">
        <f t="shared" si="51"/>
        <v/>
      </c>
      <c r="I120" s="505" t="str">
        <f t="shared" si="52"/>
        <v/>
      </c>
      <c r="J120" s="505" t="str">
        <f t="shared" si="53"/>
        <v>X</v>
      </c>
      <c r="K120" s="1493" t="str">
        <f t="shared" si="54"/>
        <v/>
      </c>
    </row>
    <row r="121" spans="2:11">
      <c r="B121" s="334"/>
      <c r="C121" s="3304" t="s">
        <v>816</v>
      </c>
      <c r="D121" s="2792" t="s">
        <v>412</v>
      </c>
      <c r="E121" s="3305"/>
      <c r="F121" s="107"/>
      <c r="G121" s="4"/>
      <c r="H121" s="1498" t="str">
        <f t="shared" si="51"/>
        <v/>
      </c>
      <c r="I121" s="505" t="str">
        <f t="shared" si="52"/>
        <v/>
      </c>
      <c r="J121" s="505" t="str">
        <f t="shared" si="53"/>
        <v>X</v>
      </c>
      <c r="K121" s="1493" t="str">
        <f t="shared" si="54"/>
        <v/>
      </c>
    </row>
    <row r="122" spans="2:11">
      <c r="B122" s="334"/>
      <c r="C122" s="3304" t="s">
        <v>820</v>
      </c>
      <c r="D122" s="2792" t="s">
        <v>412</v>
      </c>
      <c r="E122" s="3305"/>
      <c r="F122" s="107"/>
      <c r="G122" s="4"/>
      <c r="H122" s="1498" t="str">
        <f t="shared" si="51"/>
        <v/>
      </c>
      <c r="I122" s="505" t="str">
        <f t="shared" si="52"/>
        <v/>
      </c>
      <c r="J122" s="505" t="str">
        <f t="shared" si="53"/>
        <v>X</v>
      </c>
      <c r="K122" s="1493" t="str">
        <f t="shared" si="54"/>
        <v/>
      </c>
    </row>
    <row r="123" spans="2:11">
      <c r="B123" s="334"/>
      <c r="C123" s="3306" t="s">
        <v>821</v>
      </c>
      <c r="D123" s="3307" t="s">
        <v>412</v>
      </c>
      <c r="E123" s="3308"/>
      <c r="F123" s="107"/>
      <c r="G123" s="4"/>
      <c r="H123" s="1499" t="str">
        <f t="shared" si="51"/>
        <v/>
      </c>
      <c r="I123" s="1494" t="str">
        <f t="shared" si="52"/>
        <v/>
      </c>
      <c r="J123" s="1494" t="str">
        <f t="shared" si="53"/>
        <v>X</v>
      </c>
      <c r="K123" s="1496" t="str">
        <f t="shared" si="54"/>
        <v/>
      </c>
    </row>
    <row r="124" spans="2:11" ht="15" customHeight="1">
      <c r="B124" s="2951"/>
      <c r="C124" s="107"/>
      <c r="D124" s="107"/>
      <c r="E124" s="107"/>
      <c r="F124" s="107"/>
      <c r="G124" s="4"/>
    </row>
    <row r="125" spans="2:11" ht="20.100000000000001" customHeight="1">
      <c r="B125" s="2951"/>
      <c r="C125" s="1505" t="s">
        <v>1643</v>
      </c>
      <c r="D125" s="116"/>
      <c r="E125" s="116"/>
      <c r="F125" s="107"/>
      <c r="G125" s="4"/>
    </row>
    <row r="126" spans="2:11" ht="15" customHeight="1">
      <c r="B126" s="2951"/>
      <c r="C126" s="334"/>
      <c r="D126" s="91"/>
      <c r="E126" s="91"/>
      <c r="F126" s="107"/>
      <c r="H126" s="1713" t="s">
        <v>1806</v>
      </c>
      <c r="I126" s="1714" t="s">
        <v>1807</v>
      </c>
      <c r="J126" s="2017" t="s">
        <v>1808</v>
      </c>
      <c r="K126" s="2965" t="s">
        <v>3074</v>
      </c>
    </row>
    <row r="127" spans="2:11" ht="18" customHeight="1">
      <c r="B127" s="2951"/>
      <c r="C127" s="1549" t="s">
        <v>3553</v>
      </c>
      <c r="D127" s="50" t="s">
        <v>1239</v>
      </c>
      <c r="E127" s="2409" t="s">
        <v>1646</v>
      </c>
      <c r="F127" s="107"/>
      <c r="H127" s="3782" t="s">
        <v>1646</v>
      </c>
      <c r="I127" s="3783"/>
      <c r="J127" s="3783"/>
      <c r="K127" s="3784"/>
    </row>
    <row r="128" spans="2:11" ht="15" customHeight="1">
      <c r="B128" s="2951" t="s">
        <v>424</v>
      </c>
      <c r="C128" s="2794" t="s">
        <v>817</v>
      </c>
      <c r="D128" s="2795" t="s">
        <v>411</v>
      </c>
      <c r="E128" s="3303"/>
      <c r="F128" s="107"/>
      <c r="G128" s="4"/>
      <c r="H128" s="2325" t="str">
        <f>IF(ISNONTEXT(E128)=TRUE,"","X")</f>
        <v/>
      </c>
      <c r="I128" s="2326" t="str">
        <f>IF(AND(E128&gt;=0)=TRUE,"","X")</f>
        <v/>
      </c>
      <c r="J128" s="2326" t="str">
        <f>IF(AND(E128&lt;&gt;"")=TRUE,"","X")</f>
        <v>X</v>
      </c>
      <c r="K128" s="2327" t="str">
        <f>IF(AND(E80&lt;=E128),"","X")</f>
        <v/>
      </c>
    </row>
    <row r="129" spans="2:11" ht="15" customHeight="1">
      <c r="B129" s="2951" t="s">
        <v>423</v>
      </c>
      <c r="C129" s="3304" t="s">
        <v>818</v>
      </c>
      <c r="D129" s="2792" t="s">
        <v>411</v>
      </c>
      <c r="E129" s="3305"/>
      <c r="F129" s="107"/>
      <c r="G129" s="4"/>
      <c r="H129" s="1498" t="str">
        <f t="shared" ref="H129:H133" si="55">IF(ISNONTEXT(E129)=TRUE,"","X")</f>
        <v/>
      </c>
      <c r="I129" s="505" t="str">
        <f t="shared" ref="I129:I133" si="56">IF(AND(E129&gt;=0)=TRUE,"","X")</f>
        <v/>
      </c>
      <c r="J129" s="505" t="str">
        <f t="shared" ref="J129:J133" si="57">IF(AND(E129&lt;&gt;"")=TRUE,"","X")</f>
        <v>X</v>
      </c>
      <c r="K129" s="1493" t="str">
        <f t="shared" ref="K129:K147" si="58">IF(AND(E81&lt;=E129),"","X")</f>
        <v/>
      </c>
    </row>
    <row r="130" spans="2:11" ht="15" customHeight="1">
      <c r="B130" s="2951" t="s">
        <v>422</v>
      </c>
      <c r="C130" s="3304" t="s">
        <v>819</v>
      </c>
      <c r="D130" s="2792" t="s">
        <v>411</v>
      </c>
      <c r="E130" s="3305"/>
      <c r="F130" s="107"/>
      <c r="G130" s="4"/>
      <c r="H130" s="1498" t="str">
        <f t="shared" si="55"/>
        <v/>
      </c>
      <c r="I130" s="505" t="str">
        <f t="shared" si="56"/>
        <v/>
      </c>
      <c r="J130" s="505" t="str">
        <f t="shared" si="57"/>
        <v>X</v>
      </c>
      <c r="K130" s="1493" t="str">
        <f t="shared" si="58"/>
        <v/>
      </c>
    </row>
    <row r="131" spans="2:11" ht="15" customHeight="1">
      <c r="B131" s="2951" t="s">
        <v>421</v>
      </c>
      <c r="C131" s="3304" t="s">
        <v>816</v>
      </c>
      <c r="D131" s="2792" t="s">
        <v>411</v>
      </c>
      <c r="E131" s="3305"/>
      <c r="F131" s="107"/>
      <c r="G131" s="4"/>
      <c r="H131" s="1498" t="str">
        <f t="shared" si="55"/>
        <v/>
      </c>
      <c r="I131" s="505" t="str">
        <f t="shared" si="56"/>
        <v/>
      </c>
      <c r="J131" s="505" t="str">
        <f t="shared" si="57"/>
        <v>X</v>
      </c>
      <c r="K131" s="1493" t="str">
        <f t="shared" si="58"/>
        <v/>
      </c>
    </row>
    <row r="132" spans="2:11" ht="15" customHeight="1">
      <c r="B132" s="2951" t="s">
        <v>420</v>
      </c>
      <c r="C132" s="3304" t="s">
        <v>820</v>
      </c>
      <c r="D132" s="2792" t="s">
        <v>411</v>
      </c>
      <c r="E132" s="3305"/>
      <c r="F132" s="107"/>
      <c r="G132" s="4"/>
      <c r="H132" s="1498" t="str">
        <f t="shared" si="55"/>
        <v/>
      </c>
      <c r="I132" s="505" t="str">
        <f t="shared" si="56"/>
        <v/>
      </c>
      <c r="J132" s="505" t="str">
        <f t="shared" si="57"/>
        <v>X</v>
      </c>
      <c r="K132" s="1493" t="str">
        <f t="shared" si="58"/>
        <v/>
      </c>
    </row>
    <row r="133" spans="2:11" ht="15" customHeight="1">
      <c r="B133" s="2951" t="s">
        <v>419</v>
      </c>
      <c r="C133" s="3306" t="s">
        <v>821</v>
      </c>
      <c r="D133" s="3307" t="s">
        <v>411</v>
      </c>
      <c r="E133" s="3308"/>
      <c r="F133" s="107"/>
      <c r="G133" s="4"/>
      <c r="H133" s="1499" t="str">
        <f t="shared" si="55"/>
        <v/>
      </c>
      <c r="I133" s="1494" t="str">
        <f t="shared" si="56"/>
        <v/>
      </c>
      <c r="J133" s="1494" t="str">
        <f t="shared" si="57"/>
        <v>X</v>
      </c>
      <c r="K133" s="1496" t="str">
        <f t="shared" si="58"/>
        <v/>
      </c>
    </row>
    <row r="134" spans="2:11">
      <c r="B134" s="1548"/>
      <c r="C134" s="1549" t="s">
        <v>3554</v>
      </c>
      <c r="D134" s="107"/>
      <c r="E134" s="107"/>
      <c r="F134" s="107"/>
      <c r="G134" s="4"/>
    </row>
    <row r="135" spans="2:11">
      <c r="B135" s="334"/>
      <c r="C135" s="2794" t="s">
        <v>817</v>
      </c>
      <c r="D135" s="2795" t="s">
        <v>411</v>
      </c>
      <c r="E135" s="3303"/>
      <c r="F135" s="107"/>
      <c r="G135" s="4"/>
      <c r="H135" s="2325" t="str">
        <f>IF(ISNONTEXT(E135)=TRUE,"","X")</f>
        <v/>
      </c>
      <c r="I135" s="2326" t="str">
        <f>IF(AND(E135&gt;=0)=TRUE,"","X")</f>
        <v/>
      </c>
      <c r="J135" s="2326" t="str">
        <f>IF(AND(E135&lt;&gt;"")=TRUE,"","X")</f>
        <v>X</v>
      </c>
      <c r="K135" s="2327" t="str">
        <f t="shared" si="58"/>
        <v/>
      </c>
    </row>
    <row r="136" spans="2:11">
      <c r="B136" s="334"/>
      <c r="C136" s="3304" t="s">
        <v>818</v>
      </c>
      <c r="D136" s="2792" t="s">
        <v>411</v>
      </c>
      <c r="E136" s="3305"/>
      <c r="F136" s="107"/>
      <c r="G136" s="4"/>
      <c r="H136" s="1498" t="str">
        <f t="shared" ref="H136:H140" si="59">IF(ISNONTEXT(E136)=TRUE,"","X")</f>
        <v/>
      </c>
      <c r="I136" s="505" t="str">
        <f t="shared" ref="I136:I140" si="60">IF(AND(E136&gt;=0)=TRUE,"","X")</f>
        <v/>
      </c>
      <c r="J136" s="505" t="str">
        <f t="shared" ref="J136:J140" si="61">IF(AND(E136&lt;&gt;"")=TRUE,"","X")</f>
        <v>X</v>
      </c>
      <c r="K136" s="1493" t="str">
        <f t="shared" si="58"/>
        <v/>
      </c>
    </row>
    <row r="137" spans="2:11">
      <c r="B137" s="334"/>
      <c r="C137" s="3304" t="s">
        <v>819</v>
      </c>
      <c r="D137" s="2792" t="s">
        <v>411</v>
      </c>
      <c r="E137" s="3305"/>
      <c r="F137" s="107"/>
      <c r="G137" s="4"/>
      <c r="H137" s="1498" t="str">
        <f t="shared" si="59"/>
        <v/>
      </c>
      <c r="I137" s="505" t="str">
        <f t="shared" si="60"/>
        <v/>
      </c>
      <c r="J137" s="505" t="str">
        <f t="shared" si="61"/>
        <v>X</v>
      </c>
      <c r="K137" s="1493" t="str">
        <f t="shared" si="58"/>
        <v/>
      </c>
    </row>
    <row r="138" spans="2:11">
      <c r="B138" s="334"/>
      <c r="C138" s="3304" t="s">
        <v>816</v>
      </c>
      <c r="D138" s="2792" t="s">
        <v>411</v>
      </c>
      <c r="E138" s="3305"/>
      <c r="F138" s="107"/>
      <c r="G138" s="4"/>
      <c r="H138" s="1498" t="str">
        <f t="shared" si="59"/>
        <v/>
      </c>
      <c r="I138" s="505" t="str">
        <f t="shared" si="60"/>
        <v/>
      </c>
      <c r="J138" s="505" t="str">
        <f t="shared" si="61"/>
        <v>X</v>
      </c>
      <c r="K138" s="1493" t="str">
        <f t="shared" si="58"/>
        <v/>
      </c>
    </row>
    <row r="139" spans="2:11">
      <c r="B139" s="334"/>
      <c r="C139" s="3304" t="s">
        <v>820</v>
      </c>
      <c r="D139" s="2792" t="s">
        <v>411</v>
      </c>
      <c r="E139" s="3305"/>
      <c r="F139" s="107"/>
      <c r="G139" s="4"/>
      <c r="H139" s="1498" t="str">
        <f t="shared" si="59"/>
        <v/>
      </c>
      <c r="I139" s="505" t="str">
        <f t="shared" si="60"/>
        <v/>
      </c>
      <c r="J139" s="505" t="str">
        <f t="shared" si="61"/>
        <v>X</v>
      </c>
      <c r="K139" s="1493" t="str">
        <f t="shared" si="58"/>
        <v/>
      </c>
    </row>
    <row r="140" spans="2:11">
      <c r="B140" s="334"/>
      <c r="C140" s="3306" t="s">
        <v>821</v>
      </c>
      <c r="D140" s="3307" t="s">
        <v>411</v>
      </c>
      <c r="E140" s="3308"/>
      <c r="F140" s="107"/>
      <c r="G140" s="4"/>
      <c r="H140" s="1499" t="str">
        <f t="shared" si="59"/>
        <v/>
      </c>
      <c r="I140" s="1494" t="str">
        <f t="shared" si="60"/>
        <v/>
      </c>
      <c r="J140" s="1494" t="str">
        <f t="shared" si="61"/>
        <v>X</v>
      </c>
      <c r="K140" s="1496" t="str">
        <f t="shared" si="58"/>
        <v/>
      </c>
    </row>
    <row r="141" spans="2:11">
      <c r="B141" s="1548"/>
      <c r="C141" s="1549" t="s">
        <v>3555</v>
      </c>
      <c r="D141" s="107"/>
      <c r="E141" s="107"/>
      <c r="F141" s="107"/>
      <c r="G141" s="4"/>
    </row>
    <row r="142" spans="2:11">
      <c r="B142" s="334"/>
      <c r="C142" s="2794" t="s">
        <v>817</v>
      </c>
      <c r="D142" s="2795" t="s">
        <v>411</v>
      </c>
      <c r="E142" s="3303"/>
      <c r="F142" s="107"/>
      <c r="G142" s="4"/>
      <c r="H142" s="2325" t="str">
        <f>IF(ISNONTEXT(E142)=TRUE,"","X")</f>
        <v/>
      </c>
      <c r="I142" s="2326" t="str">
        <f>IF(AND(E142&gt;=0)=TRUE,"","X")</f>
        <v/>
      </c>
      <c r="J142" s="2326" t="str">
        <f>IF(AND(E142&lt;&gt;"")=TRUE,"","X")</f>
        <v>X</v>
      </c>
      <c r="K142" s="2327" t="str">
        <f t="shared" si="58"/>
        <v/>
      </c>
    </row>
    <row r="143" spans="2:11">
      <c r="B143" s="334"/>
      <c r="C143" s="3304" t="s">
        <v>818</v>
      </c>
      <c r="D143" s="2792" t="s">
        <v>411</v>
      </c>
      <c r="E143" s="3305"/>
      <c r="F143" s="107"/>
      <c r="G143" s="4"/>
      <c r="H143" s="1498" t="str">
        <f t="shared" ref="H143:H147" si="62">IF(ISNONTEXT(E143)=TRUE,"","X")</f>
        <v/>
      </c>
      <c r="I143" s="505" t="str">
        <f t="shared" ref="I143:I147" si="63">IF(AND(E143&gt;=0)=TRUE,"","X")</f>
        <v/>
      </c>
      <c r="J143" s="505" t="str">
        <f t="shared" ref="J143:J147" si="64">IF(AND(E143&lt;&gt;"")=TRUE,"","X")</f>
        <v>X</v>
      </c>
      <c r="K143" s="1493" t="str">
        <f t="shared" si="58"/>
        <v/>
      </c>
    </row>
    <row r="144" spans="2:11">
      <c r="B144" s="334"/>
      <c r="C144" s="3304" t="s">
        <v>819</v>
      </c>
      <c r="D144" s="2792" t="s">
        <v>411</v>
      </c>
      <c r="E144" s="3305"/>
      <c r="F144" s="107"/>
      <c r="G144" s="4"/>
      <c r="H144" s="1498" t="str">
        <f t="shared" si="62"/>
        <v/>
      </c>
      <c r="I144" s="505" t="str">
        <f t="shared" si="63"/>
        <v/>
      </c>
      <c r="J144" s="505" t="str">
        <f t="shared" si="64"/>
        <v>X</v>
      </c>
      <c r="K144" s="1493" t="str">
        <f t="shared" si="58"/>
        <v/>
      </c>
    </row>
    <row r="145" spans="2:18">
      <c r="B145" s="334"/>
      <c r="C145" s="3304" t="s">
        <v>816</v>
      </c>
      <c r="D145" s="2792" t="s">
        <v>411</v>
      </c>
      <c r="E145" s="3305"/>
      <c r="F145" s="107"/>
      <c r="G145" s="4"/>
      <c r="H145" s="1498" t="str">
        <f t="shared" si="62"/>
        <v/>
      </c>
      <c r="I145" s="505" t="str">
        <f t="shared" si="63"/>
        <v/>
      </c>
      <c r="J145" s="505" t="str">
        <f t="shared" si="64"/>
        <v>X</v>
      </c>
      <c r="K145" s="1493" t="str">
        <f t="shared" si="58"/>
        <v/>
      </c>
    </row>
    <row r="146" spans="2:18">
      <c r="B146" s="334"/>
      <c r="C146" s="3304" t="s">
        <v>820</v>
      </c>
      <c r="D146" s="2792" t="s">
        <v>411</v>
      </c>
      <c r="E146" s="3305"/>
      <c r="F146" s="107"/>
      <c r="G146" s="4"/>
      <c r="H146" s="1498" t="str">
        <f t="shared" si="62"/>
        <v/>
      </c>
      <c r="I146" s="505" t="str">
        <f t="shared" si="63"/>
        <v/>
      </c>
      <c r="J146" s="505" t="str">
        <f t="shared" si="64"/>
        <v>X</v>
      </c>
      <c r="K146" s="1493" t="str">
        <f t="shared" si="58"/>
        <v/>
      </c>
    </row>
    <row r="147" spans="2:18">
      <c r="B147" s="334"/>
      <c r="C147" s="3306" t="s">
        <v>821</v>
      </c>
      <c r="D147" s="3307" t="s">
        <v>411</v>
      </c>
      <c r="E147" s="3308"/>
      <c r="F147" s="107"/>
      <c r="G147" s="4"/>
      <c r="H147" s="1499" t="str">
        <f t="shared" si="62"/>
        <v/>
      </c>
      <c r="I147" s="1494" t="str">
        <f t="shared" si="63"/>
        <v/>
      </c>
      <c r="J147" s="1494" t="str">
        <f t="shared" si="64"/>
        <v>X</v>
      </c>
      <c r="K147" s="1496" t="str">
        <f t="shared" si="58"/>
        <v/>
      </c>
    </row>
    <row r="148" spans="2:18" ht="15" customHeight="1">
      <c r="B148" s="2951"/>
      <c r="C148" s="107"/>
      <c r="D148" s="107"/>
      <c r="E148" s="107"/>
      <c r="F148" s="107"/>
      <c r="G148" s="4"/>
    </row>
    <row r="149" spans="2:18" ht="20.100000000000001" customHeight="1">
      <c r="B149" s="2951"/>
      <c r="C149" s="1505" t="s">
        <v>1644</v>
      </c>
      <c r="D149" s="116"/>
      <c r="E149" s="116"/>
      <c r="F149" s="107"/>
      <c r="G149" s="4"/>
    </row>
    <row r="150" spans="2:18" ht="15" customHeight="1">
      <c r="B150" s="2951"/>
      <c r="C150" s="334"/>
      <c r="D150" s="91"/>
      <c r="E150" s="91"/>
      <c r="F150" s="107"/>
      <c r="H150" s="1713" t="s">
        <v>1806</v>
      </c>
      <c r="I150" s="1714" t="s">
        <v>1807</v>
      </c>
      <c r="J150" s="2017" t="s">
        <v>1808</v>
      </c>
      <c r="K150" s="2965" t="s">
        <v>3074</v>
      </c>
    </row>
    <row r="151" spans="2:18" ht="18" customHeight="1">
      <c r="B151" s="2951"/>
      <c r="C151" s="1549" t="s">
        <v>3558</v>
      </c>
      <c r="D151" s="50" t="s">
        <v>1239</v>
      </c>
      <c r="E151" s="2409" t="s">
        <v>1646</v>
      </c>
      <c r="F151" s="107"/>
      <c r="H151" s="3782" t="s">
        <v>1646</v>
      </c>
      <c r="I151" s="3783"/>
      <c r="J151" s="3783"/>
      <c r="K151" s="3784"/>
    </row>
    <row r="152" spans="2:18" ht="15" customHeight="1">
      <c r="B152" s="2951" t="s">
        <v>418</v>
      </c>
      <c r="C152" s="2794" t="s">
        <v>1234</v>
      </c>
      <c r="D152" s="2795" t="s">
        <v>411</v>
      </c>
      <c r="E152" s="3303"/>
      <c r="F152" s="107"/>
      <c r="G152" s="4"/>
      <c r="H152" s="2325" t="str">
        <f>IF(ISNONTEXT(E152)=TRUE,"","X")</f>
        <v/>
      </c>
      <c r="I152" s="2326" t="str">
        <f>IF(AND(E152&gt;=0)=TRUE,"","X")</f>
        <v/>
      </c>
      <c r="J152" s="2326" t="str">
        <f>IF(AND(E152&lt;&gt;"")=TRUE,"","X")</f>
        <v>X</v>
      </c>
      <c r="K152" s="2327" t="str">
        <f>IF(AND(E104&lt;=E152),"","X")</f>
        <v/>
      </c>
    </row>
    <row r="153" spans="2:18" ht="15" customHeight="1">
      <c r="B153" s="2951" t="s">
        <v>417</v>
      </c>
      <c r="C153" s="3304" t="s">
        <v>818</v>
      </c>
      <c r="D153" s="2792" t="s">
        <v>411</v>
      </c>
      <c r="E153" s="3305"/>
      <c r="F153" s="107"/>
      <c r="G153" s="4"/>
      <c r="H153" s="1498" t="str">
        <f t="shared" ref="H153:H157" si="65">IF(ISNONTEXT(E153)=TRUE,"","X")</f>
        <v/>
      </c>
      <c r="I153" s="505" t="str">
        <f t="shared" ref="I153:I157" si="66">IF(AND(E153&gt;=0)=TRUE,"","X")</f>
        <v/>
      </c>
      <c r="J153" s="505" t="str">
        <f t="shared" ref="J153:J157" si="67">IF(AND(E153&lt;&gt;"")=TRUE,"","X")</f>
        <v>X</v>
      </c>
      <c r="K153" s="1493" t="str">
        <f t="shared" ref="K153:K171" si="68">IF(AND(E105&lt;=E153),"","X")</f>
        <v/>
      </c>
    </row>
    <row r="154" spans="2:18" ht="15" customHeight="1">
      <c r="B154" s="2951" t="s">
        <v>416</v>
      </c>
      <c r="C154" s="3304" t="s">
        <v>819</v>
      </c>
      <c r="D154" s="2792" t="s">
        <v>411</v>
      </c>
      <c r="E154" s="3305"/>
      <c r="F154" s="107"/>
      <c r="G154" s="4"/>
      <c r="H154" s="1498" t="str">
        <f t="shared" si="65"/>
        <v/>
      </c>
      <c r="I154" s="505" t="str">
        <f t="shared" si="66"/>
        <v/>
      </c>
      <c r="J154" s="505" t="str">
        <f t="shared" si="67"/>
        <v>X</v>
      </c>
      <c r="K154" s="1493" t="str">
        <f t="shared" si="68"/>
        <v/>
      </c>
    </row>
    <row r="155" spans="2:18" ht="15" customHeight="1">
      <c r="B155" s="2951" t="s">
        <v>415</v>
      </c>
      <c r="C155" s="3304" t="s">
        <v>816</v>
      </c>
      <c r="D155" s="2792" t="s">
        <v>411</v>
      </c>
      <c r="E155" s="3305"/>
      <c r="F155" s="107"/>
      <c r="G155" s="4"/>
      <c r="H155" s="1498" t="str">
        <f t="shared" si="65"/>
        <v/>
      </c>
      <c r="I155" s="505" t="str">
        <f t="shared" si="66"/>
        <v/>
      </c>
      <c r="J155" s="505" t="str">
        <f t="shared" si="67"/>
        <v>X</v>
      </c>
      <c r="K155" s="1493" t="str">
        <f t="shared" si="68"/>
        <v/>
      </c>
    </row>
    <row r="156" spans="2:18" ht="15" customHeight="1">
      <c r="B156" s="2951" t="s">
        <v>414</v>
      </c>
      <c r="C156" s="3304" t="s">
        <v>820</v>
      </c>
      <c r="D156" s="2792" t="s">
        <v>411</v>
      </c>
      <c r="E156" s="3305"/>
      <c r="F156" s="107"/>
      <c r="G156" s="4"/>
      <c r="H156" s="1498" t="str">
        <f t="shared" si="65"/>
        <v/>
      </c>
      <c r="I156" s="505" t="str">
        <f t="shared" si="66"/>
        <v/>
      </c>
      <c r="J156" s="505" t="str">
        <f t="shared" si="67"/>
        <v>X</v>
      </c>
      <c r="K156" s="1493" t="str">
        <f t="shared" si="68"/>
        <v/>
      </c>
    </row>
    <row r="157" spans="2:18" ht="15" customHeight="1">
      <c r="B157" s="2951" t="s">
        <v>413</v>
      </c>
      <c r="C157" s="3306" t="s">
        <v>821</v>
      </c>
      <c r="D157" s="3307" t="s">
        <v>411</v>
      </c>
      <c r="E157" s="3308"/>
      <c r="F157" s="107"/>
      <c r="G157" s="4"/>
      <c r="H157" s="1499" t="str">
        <f t="shared" si="65"/>
        <v/>
      </c>
      <c r="I157" s="1494" t="str">
        <f t="shared" si="66"/>
        <v/>
      </c>
      <c r="J157" s="1494" t="str">
        <f t="shared" si="67"/>
        <v>X</v>
      </c>
      <c r="K157" s="1496" t="str">
        <f t="shared" si="68"/>
        <v/>
      </c>
    </row>
    <row r="158" spans="2:18">
      <c r="B158" s="104"/>
      <c r="C158" s="1549" t="s">
        <v>3556</v>
      </c>
      <c r="D158" s="99"/>
      <c r="E158" s="3302"/>
      <c r="F158" s="107"/>
      <c r="G158" s="4"/>
      <c r="H158" s="547"/>
      <c r="I158" s="547"/>
      <c r="J158" s="547"/>
      <c r="K158" s="547"/>
      <c r="L158" s="547"/>
      <c r="M158" s="547"/>
      <c r="N158" s="547"/>
      <c r="O158" s="547"/>
      <c r="P158" s="547"/>
      <c r="Q158" s="547"/>
      <c r="R158" s="547"/>
    </row>
    <row r="159" spans="2:18">
      <c r="B159" s="104"/>
      <c r="C159" s="2794" t="s">
        <v>1234</v>
      </c>
      <c r="D159" s="2795" t="s">
        <v>411</v>
      </c>
      <c r="E159" s="3303"/>
      <c r="F159" s="107"/>
      <c r="G159" s="4"/>
      <c r="H159" s="2325" t="str">
        <f>IF(ISNONTEXT(E159)=TRUE,"","X")</f>
        <v/>
      </c>
      <c r="I159" s="2326" t="str">
        <f>IF(AND(E159&gt;=0)=TRUE,"","X")</f>
        <v/>
      </c>
      <c r="J159" s="2326" t="str">
        <f>IF(AND(E159&lt;&gt;"")=TRUE,"","X")</f>
        <v>X</v>
      </c>
      <c r="K159" s="2327" t="str">
        <f t="shared" si="68"/>
        <v/>
      </c>
    </row>
    <row r="160" spans="2:18">
      <c r="B160" s="104"/>
      <c r="C160" s="3304" t="s">
        <v>818</v>
      </c>
      <c r="D160" s="2792" t="s">
        <v>411</v>
      </c>
      <c r="E160" s="3305"/>
      <c r="F160" s="107"/>
      <c r="G160" s="4"/>
      <c r="H160" s="1498" t="str">
        <f t="shared" ref="H160:H164" si="69">IF(ISNONTEXT(E160)=TRUE,"","X")</f>
        <v/>
      </c>
      <c r="I160" s="505" t="str">
        <f t="shared" ref="I160:I164" si="70">IF(AND(E160&gt;=0)=TRUE,"","X")</f>
        <v/>
      </c>
      <c r="J160" s="505" t="str">
        <f t="shared" ref="J160:J164" si="71">IF(AND(E160&lt;&gt;"")=TRUE,"","X")</f>
        <v>X</v>
      </c>
      <c r="K160" s="1493" t="str">
        <f t="shared" si="68"/>
        <v/>
      </c>
    </row>
    <row r="161" spans="2:14">
      <c r="B161" s="104"/>
      <c r="C161" s="3304" t="s">
        <v>819</v>
      </c>
      <c r="D161" s="2792" t="s">
        <v>411</v>
      </c>
      <c r="E161" s="3305"/>
      <c r="F161" s="107"/>
      <c r="G161" s="4"/>
      <c r="H161" s="1498" t="str">
        <f t="shared" si="69"/>
        <v/>
      </c>
      <c r="I161" s="505" t="str">
        <f t="shared" si="70"/>
        <v/>
      </c>
      <c r="J161" s="505" t="str">
        <f t="shared" si="71"/>
        <v>X</v>
      </c>
      <c r="K161" s="1493" t="str">
        <f t="shared" si="68"/>
        <v/>
      </c>
    </row>
    <row r="162" spans="2:14">
      <c r="B162" s="104"/>
      <c r="C162" s="3304" t="s">
        <v>816</v>
      </c>
      <c r="D162" s="2792" t="s">
        <v>411</v>
      </c>
      <c r="E162" s="3305"/>
      <c r="F162" s="107"/>
      <c r="G162" s="4"/>
      <c r="H162" s="1498" t="str">
        <f t="shared" si="69"/>
        <v/>
      </c>
      <c r="I162" s="505" t="str">
        <f t="shared" si="70"/>
        <v/>
      </c>
      <c r="J162" s="505" t="str">
        <f t="shared" si="71"/>
        <v>X</v>
      </c>
      <c r="K162" s="1493" t="str">
        <f t="shared" si="68"/>
        <v/>
      </c>
    </row>
    <row r="163" spans="2:14">
      <c r="B163" s="104"/>
      <c r="C163" s="3304" t="s">
        <v>820</v>
      </c>
      <c r="D163" s="2792" t="s">
        <v>411</v>
      </c>
      <c r="E163" s="3305"/>
      <c r="F163" s="107"/>
      <c r="G163" s="4"/>
      <c r="H163" s="1498" t="str">
        <f t="shared" si="69"/>
        <v/>
      </c>
      <c r="I163" s="505" t="str">
        <f t="shared" si="70"/>
        <v/>
      </c>
      <c r="J163" s="505" t="str">
        <f t="shared" si="71"/>
        <v>X</v>
      </c>
      <c r="K163" s="1493" t="str">
        <f t="shared" si="68"/>
        <v/>
      </c>
    </row>
    <row r="164" spans="2:14">
      <c r="B164" s="104"/>
      <c r="C164" s="3306" t="s">
        <v>821</v>
      </c>
      <c r="D164" s="3307" t="s">
        <v>411</v>
      </c>
      <c r="E164" s="3308"/>
      <c r="F164" s="107"/>
      <c r="G164" s="4"/>
      <c r="H164" s="1499" t="str">
        <f t="shared" si="69"/>
        <v/>
      </c>
      <c r="I164" s="1494" t="str">
        <f t="shared" si="70"/>
        <v/>
      </c>
      <c r="J164" s="1494" t="str">
        <f t="shared" si="71"/>
        <v>X</v>
      </c>
      <c r="K164" s="1496" t="str">
        <f t="shared" si="68"/>
        <v/>
      </c>
    </row>
    <row r="165" spans="2:14">
      <c r="B165" s="104"/>
      <c r="C165" s="1549" t="s">
        <v>3557</v>
      </c>
      <c r="D165" s="99"/>
      <c r="E165" s="3302"/>
      <c r="F165" s="107"/>
      <c r="G165" s="4"/>
      <c r="H165" s="547"/>
      <c r="I165" s="547"/>
      <c r="J165" s="547"/>
      <c r="K165" s="547"/>
      <c r="L165" s="547"/>
      <c r="M165" s="547"/>
      <c r="N165" s="547"/>
    </row>
    <row r="166" spans="2:14">
      <c r="B166" s="104"/>
      <c r="C166" s="2794" t="s">
        <v>1234</v>
      </c>
      <c r="D166" s="2795" t="s">
        <v>411</v>
      </c>
      <c r="E166" s="3303"/>
      <c r="F166" s="107"/>
      <c r="G166" s="4"/>
      <c r="H166" s="2325" t="str">
        <f>IF(ISNONTEXT(E166)=TRUE,"","X")</f>
        <v/>
      </c>
      <c r="I166" s="2326" t="str">
        <f>IF(AND(E166&gt;=0)=TRUE,"","X")</f>
        <v/>
      </c>
      <c r="J166" s="2326" t="str">
        <f>IF(AND(E166&lt;&gt;"")=TRUE,"","X")</f>
        <v>X</v>
      </c>
      <c r="K166" s="2327" t="str">
        <f t="shared" si="68"/>
        <v/>
      </c>
    </row>
    <row r="167" spans="2:14">
      <c r="B167" s="104"/>
      <c r="C167" s="3304" t="s">
        <v>818</v>
      </c>
      <c r="D167" s="2792" t="s">
        <v>411</v>
      </c>
      <c r="E167" s="3305"/>
      <c r="F167" s="107"/>
      <c r="G167" s="4"/>
      <c r="H167" s="1498" t="str">
        <f t="shared" ref="H167:H171" si="72">IF(ISNONTEXT(E167)=TRUE,"","X")</f>
        <v/>
      </c>
      <c r="I167" s="505" t="str">
        <f t="shared" ref="I167:I171" si="73">IF(AND(E167&gt;=0)=TRUE,"","X")</f>
        <v/>
      </c>
      <c r="J167" s="505" t="str">
        <f t="shared" ref="J167:J171" si="74">IF(AND(E167&lt;&gt;"")=TRUE,"","X")</f>
        <v>X</v>
      </c>
      <c r="K167" s="1493" t="str">
        <f t="shared" si="68"/>
        <v/>
      </c>
    </row>
    <row r="168" spans="2:14">
      <c r="B168" s="104"/>
      <c r="C168" s="3304" t="s">
        <v>819</v>
      </c>
      <c r="D168" s="2792" t="s">
        <v>411</v>
      </c>
      <c r="E168" s="3305"/>
      <c r="F168" s="107"/>
      <c r="G168" s="4"/>
      <c r="H168" s="1498" t="str">
        <f t="shared" si="72"/>
        <v/>
      </c>
      <c r="I168" s="505" t="str">
        <f t="shared" si="73"/>
        <v/>
      </c>
      <c r="J168" s="505" t="str">
        <f t="shared" si="74"/>
        <v>X</v>
      </c>
      <c r="K168" s="1493" t="str">
        <f t="shared" si="68"/>
        <v/>
      </c>
    </row>
    <row r="169" spans="2:14">
      <c r="B169" s="104"/>
      <c r="C169" s="3304" t="s">
        <v>816</v>
      </c>
      <c r="D169" s="2792" t="s">
        <v>411</v>
      </c>
      <c r="E169" s="3305"/>
      <c r="F169" s="107"/>
      <c r="G169" s="4"/>
      <c r="H169" s="1498" t="str">
        <f t="shared" si="72"/>
        <v/>
      </c>
      <c r="I169" s="505" t="str">
        <f t="shared" si="73"/>
        <v/>
      </c>
      <c r="J169" s="505" t="str">
        <f t="shared" si="74"/>
        <v>X</v>
      </c>
      <c r="K169" s="1493" t="str">
        <f t="shared" si="68"/>
        <v/>
      </c>
    </row>
    <row r="170" spans="2:14">
      <c r="B170" s="104"/>
      <c r="C170" s="3304" t="s">
        <v>820</v>
      </c>
      <c r="D170" s="2792" t="s">
        <v>411</v>
      </c>
      <c r="E170" s="3305"/>
      <c r="F170" s="107"/>
      <c r="G170" s="4"/>
      <c r="H170" s="1498" t="str">
        <f t="shared" si="72"/>
        <v/>
      </c>
      <c r="I170" s="505" t="str">
        <f t="shared" si="73"/>
        <v/>
      </c>
      <c r="J170" s="505" t="str">
        <f t="shared" si="74"/>
        <v>X</v>
      </c>
      <c r="K170" s="1493" t="str">
        <f t="shared" si="68"/>
        <v/>
      </c>
    </row>
    <row r="171" spans="2:14">
      <c r="B171" s="104"/>
      <c r="C171" s="3306" t="s">
        <v>821</v>
      </c>
      <c r="D171" s="3307" t="s">
        <v>411</v>
      </c>
      <c r="E171" s="3308"/>
      <c r="F171" s="107"/>
      <c r="G171" s="4"/>
      <c r="H171" s="1499" t="str">
        <f t="shared" si="72"/>
        <v/>
      </c>
      <c r="I171" s="1494" t="str">
        <f t="shared" si="73"/>
        <v/>
      </c>
      <c r="J171" s="1494" t="str">
        <f t="shared" si="74"/>
        <v>X</v>
      </c>
      <c r="K171" s="1496" t="str">
        <f t="shared" si="68"/>
        <v/>
      </c>
    </row>
    <row r="172" spans="2:14" ht="15" customHeight="1">
      <c r="B172" s="2951"/>
      <c r="C172" s="107"/>
      <c r="D172" s="107"/>
      <c r="E172" s="107"/>
      <c r="F172" s="107"/>
      <c r="G172" s="4"/>
    </row>
    <row r="173" spans="2:14" ht="15" customHeight="1">
      <c r="B173" s="2951"/>
      <c r="C173" s="107"/>
      <c r="D173" s="107"/>
      <c r="E173" s="107"/>
      <c r="F173" s="107"/>
      <c r="G173" s="4"/>
    </row>
    <row r="174" spans="2:14" ht="15" customHeight="1">
      <c r="B174" s="2951"/>
      <c r="C174" s="1479" t="s">
        <v>3006</v>
      </c>
      <c r="D174" s="1543"/>
      <c r="E174" s="1543"/>
      <c r="F174" s="1543"/>
      <c r="G174" s="1543"/>
    </row>
    <row r="175" spans="2:14" ht="15" customHeight="1">
      <c r="B175" s="2951"/>
      <c r="C175" s="3029" t="s">
        <v>3517</v>
      </c>
      <c r="D175" s="1928"/>
      <c r="E175" s="70" t="s">
        <v>3187</v>
      </c>
      <c r="F175" s="70" t="s">
        <v>3142</v>
      </c>
      <c r="G175" s="1952" t="s">
        <v>3143</v>
      </c>
      <c r="H175" s="75" t="s">
        <v>3144</v>
      </c>
      <c r="J175" s="451"/>
      <c r="K175" s="1950"/>
      <c r="L175" s="1893"/>
      <c r="M175" s="1893"/>
    </row>
    <row r="176" spans="2:14" ht="15" customHeight="1">
      <c r="B176" s="2951"/>
      <c r="C176" s="2533" t="s">
        <v>3518</v>
      </c>
      <c r="D176" s="1943" t="str">
        <f>IF(ABS(E176)-ABS(F176)&gt;1,"FALSE","TRUE")</f>
        <v>TRUE</v>
      </c>
      <c r="E176" s="1933">
        <f>MROUND(E18,1)</f>
        <v>0</v>
      </c>
      <c r="F176" s="2321">
        <f>MROUND('P1.1 Cost reflective tariffs'!E35,1)+MROUND('P1.2 NCR tariffs'!E35,1)</f>
        <v>0</v>
      </c>
      <c r="G176" s="1934">
        <f>ABS(F176-E176)</f>
        <v>0</v>
      </c>
      <c r="H176" s="1948"/>
      <c r="K176" s="1950"/>
      <c r="L176" s="1893"/>
      <c r="M176" s="1893"/>
    </row>
    <row r="177" spans="2:8" ht="15" customHeight="1">
      <c r="B177" s="2951"/>
      <c r="C177" s="3029" t="s">
        <v>3012</v>
      </c>
      <c r="D177" s="1928"/>
      <c r="E177" s="15"/>
      <c r="F177" s="123"/>
      <c r="G177" s="1948"/>
      <c r="H177" s="15"/>
    </row>
    <row r="178" spans="2:8" ht="15" customHeight="1">
      <c r="B178" s="2951"/>
      <c r="C178" s="2533" t="s">
        <v>3013</v>
      </c>
      <c r="D178" s="1943" t="str">
        <f>IF(ABS(E178)-ABS(F178)&gt;1,"FALSE","TRUE")</f>
        <v>TRUE</v>
      </c>
      <c r="E178" s="1933">
        <f>E62</f>
        <v>0</v>
      </c>
      <c r="F178" s="1933">
        <f>E72</f>
        <v>0</v>
      </c>
      <c r="G178" s="1934">
        <f>ABS(F178-E178)</f>
        <v>0</v>
      </c>
      <c r="H178" s="1948"/>
    </row>
    <row r="179" spans="2:8" ht="15" customHeight="1">
      <c r="B179" s="2951"/>
      <c r="C179" s="2533" t="s">
        <v>3014</v>
      </c>
      <c r="D179" s="1943" t="str">
        <f>IF(ABS(E179)-ABS(F179)&gt;1,"FALSE","TRUE")</f>
        <v>TRUE</v>
      </c>
      <c r="E179" s="1933">
        <f>F72</f>
        <v>0</v>
      </c>
      <c r="F179" s="1933">
        <f>F62</f>
        <v>0</v>
      </c>
      <c r="G179" s="1934">
        <f>ABS(F179-E179)</f>
        <v>0</v>
      </c>
      <c r="H179" s="1948"/>
    </row>
    <row r="180" spans="2:8">
      <c r="B180" s="2951"/>
      <c r="C180" s="107"/>
      <c r="D180" s="107"/>
      <c r="E180" s="4"/>
      <c r="F180" s="107"/>
    </row>
    <row r="181" spans="2:8">
      <c r="B181" s="2951"/>
      <c r="C181" s="107"/>
      <c r="D181" s="107"/>
      <c r="E181" s="107"/>
      <c r="F181" s="107"/>
    </row>
    <row r="182" spans="2:8">
      <c r="B182" s="2951"/>
      <c r="C182" s="107"/>
      <c r="D182" s="107"/>
      <c r="E182" s="107"/>
      <c r="F182" s="107"/>
    </row>
    <row r="183" spans="2:8">
      <c r="B183" s="2951"/>
      <c r="C183" s="107"/>
      <c r="D183" s="107"/>
      <c r="E183" s="107"/>
      <c r="F183" s="107"/>
    </row>
    <row r="184" spans="2:8">
      <c r="B184" s="2951"/>
      <c r="C184" s="107"/>
      <c r="D184" s="107"/>
      <c r="E184" s="107"/>
      <c r="F184" s="107"/>
    </row>
    <row r="185" spans="2:8">
      <c r="B185" s="2951"/>
      <c r="C185" s="107"/>
      <c r="D185" s="107"/>
      <c r="E185" s="107"/>
      <c r="F185" s="107"/>
    </row>
    <row r="186" spans="2:8">
      <c r="B186" s="2951"/>
      <c r="C186" s="107"/>
      <c r="D186" s="107"/>
      <c r="E186" s="107"/>
      <c r="F186" s="107"/>
    </row>
    <row r="187" spans="2:8">
      <c r="B187" s="2951"/>
      <c r="C187" s="107"/>
      <c r="D187" s="107"/>
      <c r="E187" s="107"/>
      <c r="F187" s="107"/>
    </row>
    <row r="188" spans="2:8">
      <c r="B188" s="2951"/>
      <c r="C188" s="107"/>
      <c r="D188" s="107"/>
      <c r="E188" s="107"/>
      <c r="F188" s="107"/>
    </row>
    <row r="189" spans="2:8">
      <c r="B189" s="2951"/>
      <c r="C189" s="107"/>
      <c r="D189" s="107"/>
      <c r="E189" s="107"/>
      <c r="F189" s="107"/>
    </row>
    <row r="190" spans="2:8">
      <c r="B190" s="2951"/>
      <c r="C190" s="107"/>
      <c r="D190" s="107"/>
      <c r="E190" s="107"/>
      <c r="F190" s="107"/>
    </row>
    <row r="191" spans="2:8">
      <c r="B191" s="2951"/>
      <c r="C191" s="107"/>
      <c r="D191" s="107"/>
      <c r="E191" s="107"/>
      <c r="F191" s="107"/>
    </row>
    <row r="192" spans="2:8">
      <c r="B192" s="2951"/>
      <c r="C192" s="107"/>
      <c r="D192" s="107"/>
      <c r="E192" s="107"/>
      <c r="F192" s="107"/>
    </row>
    <row r="193" spans="2:6">
      <c r="B193" s="2951"/>
      <c r="C193" s="107"/>
      <c r="D193" s="107"/>
      <c r="E193" s="107"/>
      <c r="F193" s="107"/>
    </row>
    <row r="194" spans="2:6">
      <c r="B194" s="2951"/>
      <c r="C194" s="107"/>
      <c r="D194" s="107"/>
      <c r="E194" s="107"/>
      <c r="F194" s="107"/>
    </row>
    <row r="195" spans="2:6">
      <c r="B195" s="2951"/>
      <c r="C195" s="107"/>
      <c r="D195" s="107"/>
      <c r="E195" s="107"/>
      <c r="F195" s="107"/>
    </row>
    <row r="196" spans="2:6">
      <c r="B196" s="1548"/>
      <c r="C196" s="107"/>
      <c r="D196" s="107"/>
      <c r="E196" s="107"/>
      <c r="F196" s="107"/>
    </row>
    <row r="197" spans="2:6">
      <c r="B197" s="1548"/>
      <c r="C197" s="107"/>
      <c r="D197" s="107"/>
      <c r="E197" s="107"/>
      <c r="F197" s="107"/>
    </row>
    <row r="198" spans="2:6">
      <c r="B198" s="1548"/>
      <c r="C198" s="107"/>
      <c r="D198" s="107"/>
      <c r="E198" s="107"/>
      <c r="F198" s="107"/>
    </row>
    <row r="199" spans="2:6">
      <c r="B199" s="1548"/>
      <c r="C199" s="107"/>
      <c r="D199" s="107"/>
      <c r="E199" s="107"/>
      <c r="F199" s="107"/>
    </row>
    <row r="200" spans="2:6">
      <c r="B200" s="1548"/>
      <c r="C200" s="107"/>
      <c r="D200" s="107"/>
      <c r="E200" s="107"/>
      <c r="F200" s="107"/>
    </row>
    <row r="201" spans="2:6">
      <c r="B201" s="1548"/>
      <c r="C201" s="107"/>
      <c r="D201" s="107"/>
      <c r="E201" s="107"/>
      <c r="F201" s="107"/>
    </row>
    <row r="202" spans="2:6">
      <c r="B202" s="1548"/>
      <c r="C202" s="107"/>
      <c r="D202" s="107"/>
      <c r="E202" s="107"/>
      <c r="F202" s="107"/>
    </row>
    <row r="203" spans="2:6">
      <c r="B203" s="1548"/>
      <c r="C203" s="107"/>
      <c r="D203" s="107"/>
      <c r="E203" s="107"/>
      <c r="F203" s="107"/>
    </row>
    <row r="204" spans="2:6">
      <c r="B204" s="1548"/>
      <c r="C204" s="107"/>
      <c r="D204" s="107"/>
      <c r="E204" s="107"/>
      <c r="F204" s="107"/>
    </row>
    <row r="205" spans="2:6">
      <c r="B205" s="1548"/>
      <c r="C205" s="107"/>
      <c r="D205" s="107"/>
      <c r="E205" s="107"/>
      <c r="F205" s="107"/>
    </row>
    <row r="206" spans="2:6">
      <c r="B206" s="1696"/>
      <c r="C206" s="107"/>
      <c r="D206" s="107"/>
      <c r="E206" s="4"/>
      <c r="F206" s="4"/>
    </row>
    <row r="207" spans="2:6">
      <c r="B207" s="1696"/>
      <c r="C207" s="107"/>
      <c r="D207" s="107"/>
      <c r="E207" s="4"/>
      <c r="F207" s="4"/>
    </row>
    <row r="208" spans="2:6">
      <c r="B208" s="3046"/>
      <c r="C208" s="107"/>
      <c r="D208" s="107"/>
      <c r="E208" s="4"/>
      <c r="F208" s="4"/>
    </row>
    <row r="209" spans="2:6">
      <c r="B209" s="3046"/>
      <c r="C209" s="107"/>
      <c r="D209" s="107"/>
      <c r="E209" s="4"/>
      <c r="F209" s="4"/>
    </row>
    <row r="210" spans="2:6">
      <c r="B210" s="3046"/>
      <c r="C210" s="107"/>
      <c r="D210" s="107"/>
      <c r="E210" s="4"/>
      <c r="F210" s="4"/>
    </row>
    <row r="211" spans="2:6">
      <c r="B211" s="3046"/>
      <c r="C211" s="107"/>
      <c r="D211" s="107"/>
      <c r="E211" s="4"/>
      <c r="F211" s="4"/>
    </row>
    <row r="212" spans="2:6">
      <c r="B212" s="3046"/>
      <c r="C212" s="107"/>
      <c r="D212" s="107"/>
      <c r="E212" s="4"/>
      <c r="F212" s="4"/>
    </row>
    <row r="213" spans="2:6">
      <c r="B213" s="3046"/>
      <c r="C213" s="107"/>
      <c r="D213" s="107"/>
      <c r="E213" s="4"/>
      <c r="F213" s="4"/>
    </row>
    <row r="214" spans="2:6">
      <c r="B214" s="3046"/>
      <c r="C214" s="107"/>
      <c r="D214" s="107"/>
      <c r="E214" s="4"/>
      <c r="F214" s="4"/>
    </row>
    <row r="215" spans="2:6">
      <c r="B215" s="3046"/>
      <c r="C215" s="107"/>
      <c r="D215" s="107"/>
      <c r="E215" s="4"/>
      <c r="F215" s="4"/>
    </row>
    <row r="216" spans="2:6">
      <c r="B216" s="3046"/>
      <c r="C216" s="107"/>
      <c r="D216" s="107"/>
      <c r="E216" s="4"/>
      <c r="F216" s="4"/>
    </row>
    <row r="217" spans="2:6">
      <c r="B217" s="3046"/>
      <c r="C217" s="107"/>
      <c r="D217" s="107"/>
      <c r="E217" s="4"/>
      <c r="F217" s="4"/>
    </row>
    <row r="218" spans="2:6">
      <c r="B218" s="3046"/>
      <c r="C218" s="107"/>
      <c r="D218" s="107"/>
      <c r="E218" s="4"/>
      <c r="F218" s="4"/>
    </row>
    <row r="219" spans="2:6">
      <c r="B219" s="3046"/>
      <c r="C219" s="107"/>
      <c r="D219" s="107"/>
      <c r="E219" s="4"/>
      <c r="F219" s="4"/>
    </row>
    <row r="220" spans="2:6">
      <c r="B220" s="3046"/>
      <c r="C220" s="107"/>
      <c r="D220" s="107"/>
      <c r="E220" s="4"/>
      <c r="F220" s="4"/>
    </row>
    <row r="221" spans="2:6">
      <c r="B221" s="3046"/>
      <c r="C221" s="107"/>
      <c r="D221" s="107"/>
      <c r="E221" s="4"/>
      <c r="F221" s="4"/>
    </row>
    <row r="222" spans="2:6">
      <c r="B222" s="3046"/>
      <c r="C222" s="107"/>
      <c r="D222" s="107"/>
      <c r="E222" s="4"/>
      <c r="F222" s="4"/>
    </row>
    <row r="223" spans="2:6">
      <c r="B223" s="3046"/>
      <c r="C223" s="107"/>
      <c r="D223" s="107"/>
      <c r="E223" s="4"/>
      <c r="F223" s="4"/>
    </row>
    <row r="224" spans="2:6">
      <c r="B224" s="3046"/>
      <c r="C224" s="107"/>
      <c r="D224" s="107"/>
      <c r="E224" s="4"/>
      <c r="F224" s="4"/>
    </row>
    <row r="225" spans="2:6">
      <c r="B225" s="3046"/>
      <c r="C225" s="107"/>
      <c r="D225" s="107"/>
      <c r="E225" s="4"/>
      <c r="F225" s="4"/>
    </row>
    <row r="226" spans="2:6">
      <c r="B226" s="3046"/>
      <c r="C226" s="107"/>
      <c r="D226" s="107"/>
      <c r="E226" s="4"/>
      <c r="F226" s="4"/>
    </row>
    <row r="227" spans="2:6">
      <c r="B227" s="3046"/>
      <c r="C227" s="107"/>
      <c r="D227" s="107"/>
      <c r="E227" s="4"/>
      <c r="F227" s="4"/>
    </row>
    <row r="228" spans="2:6">
      <c r="B228" s="3046"/>
      <c r="C228" s="107"/>
      <c r="D228" s="107"/>
      <c r="E228" s="4"/>
      <c r="F228" s="4"/>
    </row>
    <row r="229" spans="2:6">
      <c r="B229" s="3046"/>
      <c r="C229" s="107"/>
      <c r="D229" s="107"/>
      <c r="E229" s="4"/>
      <c r="F229" s="4"/>
    </row>
    <row r="230" spans="2:6">
      <c r="B230" s="3046"/>
      <c r="C230" s="107"/>
      <c r="D230" s="107"/>
      <c r="E230" s="4"/>
      <c r="F230" s="4"/>
    </row>
    <row r="231" spans="2:6">
      <c r="B231" s="3046"/>
      <c r="C231" s="107"/>
      <c r="D231" s="107"/>
      <c r="E231" s="4"/>
      <c r="F231" s="4"/>
    </row>
    <row r="232" spans="2:6">
      <c r="B232" s="3046"/>
      <c r="C232" s="107"/>
      <c r="D232" s="107"/>
      <c r="E232" s="4"/>
      <c r="F232" s="4"/>
    </row>
    <row r="233" spans="2:6">
      <c r="B233" s="3046"/>
      <c r="C233" s="107"/>
      <c r="D233" s="107"/>
      <c r="E233" s="4"/>
      <c r="F233" s="4"/>
    </row>
    <row r="234" spans="2:6">
      <c r="B234" s="3046"/>
      <c r="C234" s="107"/>
      <c r="D234" s="107"/>
      <c r="E234" s="4"/>
      <c r="F234" s="4"/>
    </row>
    <row r="235" spans="2:6">
      <c r="B235" s="3046"/>
      <c r="C235" s="107"/>
      <c r="D235" s="107"/>
      <c r="E235" s="4"/>
      <c r="F235" s="4"/>
    </row>
    <row r="236" spans="2:6">
      <c r="B236" s="3046"/>
      <c r="C236" s="107"/>
      <c r="D236" s="107"/>
      <c r="E236" s="4"/>
      <c r="F236" s="4"/>
    </row>
    <row r="237" spans="2:6">
      <c r="B237" s="3046"/>
      <c r="C237" s="107"/>
      <c r="D237" s="107"/>
      <c r="E237" s="4"/>
      <c r="F237" s="4"/>
    </row>
    <row r="238" spans="2:6">
      <c r="B238" s="3046"/>
      <c r="C238" s="107"/>
      <c r="D238" s="107"/>
      <c r="E238" s="4"/>
      <c r="F238" s="4"/>
    </row>
    <row r="239" spans="2:6">
      <c r="B239" s="3046"/>
      <c r="C239" s="107"/>
      <c r="D239" s="107"/>
      <c r="E239" s="4"/>
      <c r="F239" s="4"/>
    </row>
    <row r="240" spans="2:6">
      <c r="B240" s="3046"/>
      <c r="C240" s="107"/>
      <c r="D240" s="107"/>
      <c r="E240" s="4"/>
      <c r="F240" s="4"/>
    </row>
    <row r="241" spans="2:6">
      <c r="B241" s="3046"/>
      <c r="C241" s="107"/>
      <c r="D241" s="107"/>
      <c r="E241" s="4"/>
      <c r="F241" s="4"/>
    </row>
    <row r="242" spans="2:6">
      <c r="B242" s="3046"/>
      <c r="C242" s="107"/>
      <c r="D242" s="107"/>
      <c r="E242" s="4"/>
      <c r="F242" s="4"/>
    </row>
    <row r="243" spans="2:6">
      <c r="B243" s="3046"/>
      <c r="C243" s="107"/>
      <c r="D243" s="107"/>
      <c r="E243" s="4"/>
      <c r="F243" s="4"/>
    </row>
    <row r="244" spans="2:6">
      <c r="B244" s="3046"/>
      <c r="C244" s="107"/>
      <c r="D244" s="107"/>
      <c r="E244" s="4"/>
      <c r="F244" s="4"/>
    </row>
    <row r="245" spans="2:6">
      <c r="B245" s="3046"/>
      <c r="C245" s="107"/>
      <c r="D245" s="107"/>
      <c r="E245" s="4"/>
      <c r="F245" s="4"/>
    </row>
    <row r="246" spans="2:6">
      <c r="B246" s="3046"/>
      <c r="C246" s="107"/>
      <c r="D246" s="107"/>
      <c r="E246" s="4"/>
      <c r="F246" s="4"/>
    </row>
    <row r="247" spans="2:6">
      <c r="B247" s="3046"/>
      <c r="C247" s="107"/>
      <c r="D247" s="107"/>
      <c r="E247" s="4"/>
      <c r="F247" s="4"/>
    </row>
    <row r="248" spans="2:6">
      <c r="B248" s="3046"/>
      <c r="C248" s="107"/>
      <c r="D248" s="107"/>
      <c r="E248" s="4"/>
      <c r="F248" s="4"/>
    </row>
    <row r="249" spans="2:6">
      <c r="B249" s="3046"/>
      <c r="C249" s="107"/>
      <c r="D249" s="107"/>
      <c r="E249" s="4"/>
      <c r="F249" s="4"/>
    </row>
    <row r="250" spans="2:6">
      <c r="B250" s="3046"/>
      <c r="C250" s="107"/>
      <c r="D250" s="107"/>
      <c r="E250" s="4"/>
      <c r="F250" s="4"/>
    </row>
    <row r="251" spans="2:6">
      <c r="B251" s="3046"/>
      <c r="C251" s="107"/>
      <c r="D251" s="107"/>
      <c r="E251" s="4"/>
      <c r="F251" s="4"/>
    </row>
    <row r="252" spans="2:6">
      <c r="B252" s="3046"/>
      <c r="C252" s="107"/>
      <c r="D252" s="107"/>
      <c r="E252" s="4"/>
      <c r="F252" s="4"/>
    </row>
    <row r="253" spans="2:6">
      <c r="B253" s="3046"/>
      <c r="C253" s="107"/>
      <c r="D253" s="107"/>
      <c r="E253" s="4"/>
      <c r="F253" s="4"/>
    </row>
    <row r="254" spans="2:6">
      <c r="B254" s="3046"/>
      <c r="C254" s="107"/>
      <c r="D254" s="107"/>
      <c r="E254" s="4"/>
      <c r="F254" s="4"/>
    </row>
    <row r="255" spans="2:6">
      <c r="B255" s="3046"/>
      <c r="C255" s="107"/>
      <c r="D255" s="107"/>
      <c r="E255" s="4"/>
      <c r="F255" s="4"/>
    </row>
    <row r="256" spans="2:6">
      <c r="B256" s="3046"/>
      <c r="C256" s="107"/>
      <c r="D256" s="107"/>
      <c r="E256" s="4"/>
      <c r="F256" s="4"/>
    </row>
    <row r="257" spans="2:6">
      <c r="B257" s="3046"/>
      <c r="C257" s="107"/>
      <c r="D257" s="107"/>
      <c r="E257" s="4"/>
      <c r="F257" s="4"/>
    </row>
    <row r="258" spans="2:6">
      <c r="B258" s="3046"/>
      <c r="C258" s="107"/>
      <c r="D258" s="107"/>
      <c r="E258" s="4"/>
      <c r="F258" s="4"/>
    </row>
    <row r="259" spans="2:6">
      <c r="B259" s="3046"/>
      <c r="C259" s="107"/>
      <c r="D259" s="107"/>
      <c r="E259" s="4"/>
      <c r="F259" s="4"/>
    </row>
    <row r="260" spans="2:6">
      <c r="B260" s="3046"/>
      <c r="C260" s="107"/>
      <c r="D260" s="107"/>
      <c r="E260" s="4"/>
      <c r="F260" s="4"/>
    </row>
    <row r="261" spans="2:6">
      <c r="B261" s="3046"/>
      <c r="C261" s="107"/>
      <c r="D261" s="107"/>
      <c r="E261" s="4"/>
      <c r="F261" s="4"/>
    </row>
    <row r="262" spans="2:6">
      <c r="B262" s="3046"/>
      <c r="C262" s="107"/>
      <c r="D262" s="107"/>
      <c r="E262" s="4"/>
      <c r="F262" s="4"/>
    </row>
    <row r="263" spans="2:6">
      <c r="B263" s="3046"/>
      <c r="C263" s="107"/>
      <c r="D263" s="107"/>
      <c r="E263" s="4"/>
      <c r="F263" s="4"/>
    </row>
    <row r="264" spans="2:6">
      <c r="B264" s="3046"/>
      <c r="C264" s="107"/>
      <c r="D264" s="107"/>
      <c r="E264" s="4"/>
      <c r="F264" s="4"/>
    </row>
    <row r="265" spans="2:6">
      <c r="B265" s="3046"/>
      <c r="C265" s="107"/>
      <c r="D265" s="107"/>
      <c r="E265" s="4"/>
      <c r="F265" s="4"/>
    </row>
    <row r="266" spans="2:6">
      <c r="B266" s="3046"/>
      <c r="C266" s="107"/>
      <c r="D266" s="107"/>
      <c r="E266" s="4"/>
      <c r="F266" s="4"/>
    </row>
    <row r="267" spans="2:6">
      <c r="B267" s="3046"/>
      <c r="C267" s="107"/>
      <c r="D267" s="107"/>
      <c r="E267" s="4"/>
      <c r="F267" s="4"/>
    </row>
    <row r="268" spans="2:6">
      <c r="B268" s="3046"/>
      <c r="C268" s="107"/>
      <c r="D268" s="107"/>
      <c r="E268" s="4"/>
      <c r="F268" s="4"/>
    </row>
    <row r="269" spans="2:6">
      <c r="B269" s="3046"/>
      <c r="C269" s="107"/>
      <c r="D269" s="107"/>
      <c r="E269" s="4"/>
      <c r="F269" s="4"/>
    </row>
    <row r="270" spans="2:6">
      <c r="B270" s="3046"/>
      <c r="C270" s="107"/>
      <c r="D270" s="107"/>
      <c r="E270" s="4"/>
      <c r="F270" s="4"/>
    </row>
    <row r="271" spans="2:6">
      <c r="B271" s="3046"/>
      <c r="C271" s="107"/>
      <c r="D271" s="107"/>
      <c r="E271" s="4"/>
      <c r="F271" s="4"/>
    </row>
    <row r="272" spans="2:6">
      <c r="B272" s="3046"/>
      <c r="C272" s="107"/>
      <c r="D272" s="107"/>
      <c r="E272" s="4"/>
      <c r="F272" s="4"/>
    </row>
    <row r="273" spans="2:6">
      <c r="B273" s="3046"/>
      <c r="C273" s="4"/>
      <c r="D273" s="217"/>
      <c r="E273" s="4"/>
      <c r="F273" s="4"/>
    </row>
    <row r="274" spans="2:6">
      <c r="B274" s="3046"/>
      <c r="C274" s="4"/>
      <c r="D274" s="217"/>
      <c r="E274" s="4"/>
      <c r="F274" s="4"/>
    </row>
    <row r="275" spans="2:6">
      <c r="B275" s="3046"/>
      <c r="C275" s="4"/>
      <c r="D275" s="217"/>
      <c r="E275" s="4"/>
      <c r="F275" s="4"/>
    </row>
    <row r="276" spans="2:6">
      <c r="B276" s="3046"/>
      <c r="C276" s="4"/>
      <c r="D276" s="217"/>
      <c r="E276" s="4"/>
      <c r="F276" s="4"/>
    </row>
    <row r="277" spans="2:6">
      <c r="B277" s="3046"/>
      <c r="C277" s="4"/>
      <c r="D277" s="217"/>
      <c r="E277" s="4"/>
      <c r="F277" s="4"/>
    </row>
    <row r="278" spans="2:6">
      <c r="B278" s="3046"/>
      <c r="C278" s="4"/>
      <c r="D278" s="217"/>
      <c r="E278" s="4"/>
      <c r="F278" s="4"/>
    </row>
    <row r="279" spans="2:6">
      <c r="B279" s="3046"/>
      <c r="C279" s="4"/>
      <c r="D279" s="217"/>
      <c r="E279" s="4"/>
      <c r="F279" s="4"/>
    </row>
    <row r="280" spans="2:6">
      <c r="B280" s="3046"/>
      <c r="C280" s="4"/>
      <c r="D280" s="217"/>
      <c r="E280" s="4"/>
      <c r="F280" s="4"/>
    </row>
    <row r="281" spans="2:6">
      <c r="B281" s="3046"/>
      <c r="C281" s="4"/>
      <c r="D281" s="217"/>
      <c r="E281" s="4"/>
      <c r="F281" s="4"/>
    </row>
    <row r="282" spans="2:6">
      <c r="B282" s="3046"/>
      <c r="C282" s="4"/>
      <c r="D282" s="217"/>
      <c r="E282" s="4"/>
      <c r="F282" s="4"/>
    </row>
    <row r="283" spans="2:6">
      <c r="B283" s="3046"/>
      <c r="C283" s="4"/>
      <c r="D283" s="217"/>
      <c r="E283" s="4"/>
      <c r="F283" s="4"/>
    </row>
    <row r="284" spans="2:6">
      <c r="B284" s="3046"/>
      <c r="C284" s="4"/>
      <c r="D284" s="217"/>
      <c r="E284" s="4"/>
      <c r="F284" s="4"/>
    </row>
    <row r="285" spans="2:6">
      <c r="B285" s="3046"/>
      <c r="C285" s="4"/>
      <c r="D285" s="217"/>
      <c r="E285" s="4"/>
      <c r="F285" s="4"/>
    </row>
    <row r="286" spans="2:6">
      <c r="B286" s="3046"/>
      <c r="C286" s="4"/>
      <c r="D286" s="217"/>
      <c r="E286" s="4"/>
      <c r="F286" s="4"/>
    </row>
    <row r="287" spans="2:6">
      <c r="B287" s="3046"/>
      <c r="C287" s="4"/>
      <c r="D287" s="217"/>
      <c r="E287" s="4"/>
      <c r="F287" s="4"/>
    </row>
    <row r="288" spans="2:6">
      <c r="B288" s="3046"/>
      <c r="C288" s="4"/>
      <c r="D288" s="217"/>
      <c r="E288" s="4"/>
      <c r="F288" s="4"/>
    </row>
    <row r="289" spans="2:6">
      <c r="B289" s="3046"/>
      <c r="C289" s="4"/>
      <c r="D289" s="217"/>
      <c r="E289" s="4"/>
      <c r="F289" s="4"/>
    </row>
    <row r="290" spans="2:6">
      <c r="B290" s="3046"/>
      <c r="C290" s="4"/>
      <c r="D290" s="217"/>
      <c r="E290" s="4"/>
      <c r="F290" s="4"/>
    </row>
    <row r="291" spans="2:6">
      <c r="B291" s="3046"/>
      <c r="C291" s="4"/>
      <c r="D291" s="217"/>
      <c r="E291" s="4"/>
      <c r="F291" s="4"/>
    </row>
    <row r="292" spans="2:6">
      <c r="B292" s="3046"/>
      <c r="C292" s="4"/>
      <c r="D292" s="217"/>
      <c r="E292" s="4"/>
      <c r="F292" s="4"/>
    </row>
    <row r="293" spans="2:6">
      <c r="B293" s="3046"/>
      <c r="C293" s="4"/>
      <c r="D293" s="217"/>
      <c r="E293" s="4"/>
      <c r="F293" s="4"/>
    </row>
    <row r="294" spans="2:6">
      <c r="B294" s="3046"/>
      <c r="C294" s="4"/>
      <c r="D294" s="217"/>
      <c r="E294" s="4"/>
      <c r="F294" s="4"/>
    </row>
    <row r="295" spans="2:6">
      <c r="B295" s="3046"/>
      <c r="C295" s="4"/>
      <c r="D295" s="217"/>
      <c r="E295" s="4"/>
      <c r="F295" s="4"/>
    </row>
    <row r="296" spans="2:6">
      <c r="B296" s="3046"/>
      <c r="C296" s="4"/>
      <c r="D296" s="217"/>
      <c r="E296" s="4"/>
      <c r="F296" s="4"/>
    </row>
    <row r="297" spans="2:6">
      <c r="B297" s="3046"/>
      <c r="C297" s="4"/>
      <c r="D297" s="217"/>
      <c r="E297" s="4"/>
      <c r="F297" s="4"/>
    </row>
    <row r="298" spans="2:6">
      <c r="B298" s="3046"/>
      <c r="C298" s="4"/>
      <c r="D298" s="217"/>
      <c r="E298" s="4"/>
      <c r="F298" s="4"/>
    </row>
    <row r="299" spans="2:6">
      <c r="B299" s="3046"/>
      <c r="C299" s="4"/>
      <c r="D299" s="217"/>
      <c r="E299" s="4"/>
      <c r="F299" s="4"/>
    </row>
    <row r="300" spans="2:6">
      <c r="B300" s="3046"/>
      <c r="C300" s="4"/>
      <c r="D300" s="217"/>
      <c r="E300" s="4"/>
      <c r="F300" s="4"/>
    </row>
    <row r="301" spans="2:6">
      <c r="B301" s="3046"/>
      <c r="C301" s="4"/>
      <c r="D301" s="217"/>
      <c r="E301" s="4"/>
      <c r="F301" s="4"/>
    </row>
    <row r="302" spans="2:6">
      <c r="B302" s="3046"/>
      <c r="C302" s="4"/>
      <c r="D302" s="217"/>
      <c r="E302" s="4"/>
      <c r="F302" s="4"/>
    </row>
    <row r="303" spans="2:6">
      <c r="B303" s="3046"/>
      <c r="C303" s="4"/>
      <c r="D303" s="217"/>
      <c r="E303" s="4"/>
      <c r="F303" s="4"/>
    </row>
    <row r="304" spans="2:6">
      <c r="B304" s="3046"/>
      <c r="C304" s="4"/>
      <c r="D304" s="217"/>
      <c r="E304" s="4"/>
      <c r="F304" s="4"/>
    </row>
    <row r="305" spans="2:6">
      <c r="B305" s="3046"/>
      <c r="C305" s="4"/>
      <c r="D305" s="217"/>
      <c r="E305" s="4"/>
      <c r="F305" s="4"/>
    </row>
    <row r="306" spans="2:6">
      <c r="B306" s="3046"/>
      <c r="C306" s="4"/>
      <c r="D306" s="217"/>
      <c r="E306" s="4"/>
      <c r="F306" s="4"/>
    </row>
    <row r="307" spans="2:6">
      <c r="B307" s="3046"/>
      <c r="C307" s="4"/>
      <c r="D307" s="217"/>
      <c r="E307" s="4"/>
      <c r="F307" s="4"/>
    </row>
    <row r="308" spans="2:6">
      <c r="B308" s="3046"/>
      <c r="C308" s="4"/>
      <c r="D308" s="217"/>
      <c r="E308" s="4"/>
      <c r="F308" s="4"/>
    </row>
    <row r="309" spans="2:6">
      <c r="B309" s="3046"/>
      <c r="C309" s="4"/>
      <c r="D309" s="217"/>
      <c r="E309" s="4"/>
      <c r="F309" s="4"/>
    </row>
    <row r="310" spans="2:6">
      <c r="B310" s="3046"/>
      <c r="C310" s="4"/>
      <c r="D310" s="217"/>
      <c r="E310" s="4"/>
      <c r="F310" s="4"/>
    </row>
    <row r="311" spans="2:6">
      <c r="B311" s="3046"/>
      <c r="C311" s="4"/>
      <c r="D311" s="217"/>
      <c r="E311" s="4"/>
      <c r="F311" s="4"/>
    </row>
    <row r="312" spans="2:6">
      <c r="B312" s="3046"/>
      <c r="C312" s="4"/>
      <c r="D312" s="217"/>
      <c r="E312" s="4"/>
      <c r="F312" s="4"/>
    </row>
    <row r="313" spans="2:6">
      <c r="B313" s="3046"/>
      <c r="C313" s="4"/>
      <c r="D313" s="217"/>
      <c r="E313" s="4"/>
      <c r="F313" s="4"/>
    </row>
    <row r="314" spans="2:6">
      <c r="B314" s="3046"/>
      <c r="C314" s="4"/>
      <c r="D314" s="217"/>
      <c r="E314" s="4"/>
      <c r="F314" s="4"/>
    </row>
    <row r="315" spans="2:6">
      <c r="B315" s="3046"/>
      <c r="C315" s="4"/>
      <c r="D315" s="217"/>
      <c r="E315" s="4"/>
      <c r="F315" s="4"/>
    </row>
    <row r="316" spans="2:6">
      <c r="B316" s="3046"/>
      <c r="C316" s="4"/>
      <c r="D316" s="217"/>
      <c r="E316" s="4"/>
      <c r="F316" s="4"/>
    </row>
    <row r="317" spans="2:6">
      <c r="B317" s="3046"/>
      <c r="C317" s="4"/>
      <c r="D317" s="217"/>
      <c r="E317" s="4"/>
      <c r="F317" s="4"/>
    </row>
    <row r="318" spans="2:6">
      <c r="B318" s="3046"/>
      <c r="C318" s="4"/>
      <c r="D318" s="217"/>
      <c r="E318" s="4"/>
      <c r="F318" s="4"/>
    </row>
    <row r="319" spans="2:6">
      <c r="C319" s="4"/>
      <c r="D319" s="217"/>
      <c r="E319" s="4"/>
      <c r="F319" s="4"/>
    </row>
    <row r="320" spans="2:6">
      <c r="C320" s="4"/>
      <c r="D320" s="217"/>
      <c r="E320" s="4"/>
      <c r="F320" s="4"/>
    </row>
    <row r="321" spans="3:6">
      <c r="C321" s="4"/>
      <c r="D321" s="217"/>
      <c r="E321" s="4"/>
      <c r="F321" s="4"/>
    </row>
    <row r="322" spans="3:6">
      <c r="C322" s="4"/>
      <c r="D322" s="217"/>
      <c r="E322" s="4"/>
      <c r="F322" s="4"/>
    </row>
    <row r="323" spans="3:6">
      <c r="C323" s="4"/>
      <c r="D323" s="217"/>
      <c r="E323" s="4"/>
      <c r="F323" s="4"/>
    </row>
    <row r="324" spans="3:6">
      <c r="C324" s="4"/>
      <c r="D324" s="217"/>
      <c r="E324" s="4"/>
      <c r="F324" s="4"/>
    </row>
    <row r="325" spans="3:6">
      <c r="C325" s="4"/>
      <c r="D325" s="217"/>
      <c r="E325" s="4"/>
      <c r="F325" s="4"/>
    </row>
    <row r="326" spans="3:6">
      <c r="C326" s="4"/>
      <c r="D326" s="217"/>
      <c r="E326" s="4"/>
      <c r="F326" s="4"/>
    </row>
    <row r="327" spans="3:6">
      <c r="C327" s="4"/>
      <c r="D327" s="217"/>
      <c r="E327" s="4"/>
      <c r="F327" s="4"/>
    </row>
    <row r="328" spans="3:6">
      <c r="C328" s="4"/>
      <c r="D328" s="217"/>
      <c r="E328" s="4"/>
      <c r="F328" s="4"/>
    </row>
    <row r="329" spans="3:6">
      <c r="C329" s="4"/>
      <c r="D329" s="217"/>
      <c r="E329" s="4"/>
      <c r="F329" s="4"/>
    </row>
    <row r="330" spans="3:6">
      <c r="C330" s="4"/>
      <c r="D330" s="217"/>
      <c r="E330" s="4"/>
      <c r="F330" s="4"/>
    </row>
    <row r="331" spans="3:6">
      <c r="C331" s="4"/>
      <c r="D331" s="217"/>
      <c r="E331" s="4"/>
      <c r="F331" s="4"/>
    </row>
    <row r="332" spans="3:6">
      <c r="C332" s="4"/>
      <c r="D332" s="217"/>
      <c r="E332" s="4"/>
      <c r="F332" s="4"/>
    </row>
    <row r="333" spans="3:6">
      <c r="C333" s="4"/>
      <c r="D333" s="217"/>
      <c r="E333" s="4"/>
      <c r="F333" s="4"/>
    </row>
    <row r="334" spans="3:6">
      <c r="C334" s="4"/>
      <c r="D334" s="217"/>
      <c r="E334" s="4"/>
      <c r="F334" s="4"/>
    </row>
    <row r="335" spans="3:6">
      <c r="C335" s="4"/>
      <c r="D335" s="217"/>
      <c r="E335" s="4"/>
      <c r="F335" s="4"/>
    </row>
    <row r="336" spans="3:6">
      <c r="C336" s="4"/>
      <c r="D336" s="217"/>
      <c r="E336" s="4"/>
      <c r="F336" s="4"/>
    </row>
    <row r="337" spans="3:6">
      <c r="C337" s="4"/>
      <c r="D337" s="217"/>
      <c r="E337" s="4"/>
      <c r="F337" s="4"/>
    </row>
    <row r="338" spans="3:6">
      <c r="C338" s="4"/>
      <c r="D338" s="217"/>
      <c r="E338" s="4"/>
      <c r="F338" s="4"/>
    </row>
    <row r="339" spans="3:6">
      <c r="C339" s="4"/>
      <c r="D339" s="217"/>
      <c r="E339" s="4"/>
      <c r="F339" s="4"/>
    </row>
    <row r="340" spans="3:6">
      <c r="C340" s="4"/>
      <c r="D340" s="217"/>
      <c r="E340" s="4"/>
      <c r="F340" s="4"/>
    </row>
    <row r="341" spans="3:6">
      <c r="C341" s="4"/>
      <c r="D341" s="217"/>
      <c r="E341" s="4"/>
      <c r="F341" s="4"/>
    </row>
    <row r="342" spans="3:6">
      <c r="C342" s="4"/>
      <c r="D342" s="217"/>
      <c r="E342" s="4"/>
      <c r="F342" s="4"/>
    </row>
    <row r="343" spans="3:6">
      <c r="C343" s="4"/>
      <c r="D343" s="217"/>
      <c r="E343" s="4"/>
      <c r="F343" s="4"/>
    </row>
    <row r="344" spans="3:6">
      <c r="C344" s="4"/>
      <c r="D344" s="217"/>
      <c r="E344" s="4"/>
      <c r="F344" s="4"/>
    </row>
    <row r="345" spans="3:6">
      <c r="C345" s="4"/>
      <c r="D345" s="217"/>
      <c r="E345" s="4"/>
      <c r="F345" s="4"/>
    </row>
    <row r="346" spans="3:6">
      <c r="C346" s="4"/>
      <c r="D346" s="217"/>
      <c r="E346" s="4"/>
      <c r="F346" s="4"/>
    </row>
    <row r="347" spans="3:6">
      <c r="C347" s="4"/>
      <c r="D347" s="217"/>
      <c r="E347" s="4"/>
      <c r="F347" s="4"/>
    </row>
    <row r="348" spans="3:6">
      <c r="C348" s="4"/>
      <c r="D348" s="217"/>
      <c r="E348" s="4"/>
      <c r="F348" s="4"/>
    </row>
    <row r="349" spans="3:6">
      <c r="C349" s="4"/>
      <c r="D349" s="217"/>
      <c r="E349" s="4"/>
      <c r="F349" s="4"/>
    </row>
    <row r="350" spans="3:6">
      <c r="C350" s="4"/>
      <c r="D350" s="217"/>
      <c r="E350" s="4"/>
      <c r="F350" s="4"/>
    </row>
    <row r="351" spans="3:6">
      <c r="C351" s="4"/>
      <c r="D351" s="217"/>
      <c r="E351" s="4"/>
      <c r="F351" s="4"/>
    </row>
    <row r="352" spans="3:6">
      <c r="C352" s="4"/>
      <c r="D352" s="217"/>
      <c r="E352" s="4"/>
      <c r="F352" s="4"/>
    </row>
    <row r="353" spans="3:6">
      <c r="C353" s="4"/>
      <c r="D353" s="217"/>
      <c r="E353" s="4"/>
      <c r="F353" s="4"/>
    </row>
    <row r="354" spans="3:6">
      <c r="C354" s="4"/>
      <c r="D354" s="217"/>
      <c r="E354" s="4"/>
      <c r="F354" s="4"/>
    </row>
    <row r="355" spans="3:6">
      <c r="C355" s="4"/>
      <c r="D355" s="217"/>
      <c r="E355" s="4"/>
      <c r="F355" s="4"/>
    </row>
    <row r="356" spans="3:6">
      <c r="C356" s="4"/>
      <c r="D356" s="217"/>
      <c r="E356" s="4"/>
      <c r="F356" s="4"/>
    </row>
    <row r="357" spans="3:6">
      <c r="C357" s="4"/>
      <c r="D357" s="217"/>
      <c r="E357" s="4"/>
      <c r="F357" s="4"/>
    </row>
    <row r="358" spans="3:6">
      <c r="C358" s="4"/>
      <c r="D358" s="217"/>
      <c r="E358" s="4"/>
      <c r="F358" s="4"/>
    </row>
    <row r="359" spans="3:6">
      <c r="C359" s="4"/>
      <c r="D359" s="217"/>
      <c r="E359" s="4"/>
      <c r="F359" s="4"/>
    </row>
    <row r="360" spans="3:6">
      <c r="C360" s="4"/>
      <c r="D360" s="217"/>
      <c r="E360" s="4"/>
      <c r="F360" s="4"/>
    </row>
    <row r="361" spans="3:6">
      <c r="C361" s="4"/>
      <c r="D361" s="217"/>
      <c r="E361" s="4"/>
      <c r="F361" s="4"/>
    </row>
    <row r="362" spans="3:6">
      <c r="C362" s="4"/>
      <c r="D362" s="217"/>
      <c r="E362" s="4"/>
      <c r="F362" s="4"/>
    </row>
    <row r="363" spans="3:6">
      <c r="C363" s="4"/>
      <c r="D363" s="217"/>
      <c r="E363" s="4"/>
      <c r="F363" s="4"/>
    </row>
    <row r="364" spans="3:6">
      <c r="C364" s="4"/>
      <c r="D364" s="217"/>
      <c r="E364" s="4"/>
      <c r="F364" s="4"/>
    </row>
    <row r="365" spans="3:6">
      <c r="C365" s="4"/>
      <c r="D365" s="217"/>
      <c r="E365" s="4"/>
      <c r="F365" s="4"/>
    </row>
    <row r="366" spans="3:6">
      <c r="C366" s="4"/>
      <c r="D366" s="217"/>
      <c r="E366" s="4"/>
      <c r="F366" s="4"/>
    </row>
    <row r="367" spans="3:6">
      <c r="C367" s="4"/>
      <c r="D367" s="217"/>
      <c r="E367" s="4"/>
      <c r="F367" s="4"/>
    </row>
    <row r="368" spans="3:6">
      <c r="C368" s="4"/>
      <c r="D368" s="217"/>
      <c r="E368" s="4"/>
      <c r="F368" s="4"/>
    </row>
    <row r="369" spans="3:6">
      <c r="C369" s="4"/>
      <c r="D369" s="217"/>
      <c r="E369" s="4"/>
      <c r="F369" s="4"/>
    </row>
    <row r="370" spans="3:6">
      <c r="C370" s="4"/>
      <c r="D370" s="217"/>
      <c r="E370" s="4"/>
      <c r="F370" s="4"/>
    </row>
    <row r="371" spans="3:6">
      <c r="C371" s="4"/>
      <c r="D371" s="217"/>
      <c r="E371" s="4"/>
      <c r="F371" s="4"/>
    </row>
    <row r="372" spans="3:6">
      <c r="C372" s="4"/>
      <c r="D372" s="217"/>
      <c r="E372" s="4"/>
      <c r="F372" s="4"/>
    </row>
    <row r="373" spans="3:6">
      <c r="C373" s="4"/>
      <c r="D373" s="217"/>
      <c r="E373" s="4"/>
      <c r="F373" s="4"/>
    </row>
    <row r="374" spans="3:6">
      <c r="C374" s="4"/>
      <c r="D374" s="217"/>
      <c r="E374" s="4"/>
      <c r="F374" s="4"/>
    </row>
    <row r="375" spans="3:6">
      <c r="C375" s="4"/>
      <c r="D375" s="217"/>
      <c r="E375" s="4"/>
      <c r="F375" s="4"/>
    </row>
    <row r="376" spans="3:6">
      <c r="C376" s="4"/>
      <c r="D376" s="217"/>
      <c r="E376" s="4"/>
      <c r="F376" s="4"/>
    </row>
    <row r="377" spans="3:6">
      <c r="C377" s="4"/>
      <c r="D377" s="217"/>
      <c r="E377" s="4"/>
      <c r="F377" s="4"/>
    </row>
    <row r="378" spans="3:6">
      <c r="C378" s="4"/>
      <c r="D378" s="217"/>
      <c r="E378" s="4"/>
      <c r="F378" s="4"/>
    </row>
    <row r="379" spans="3:6">
      <c r="C379" s="4"/>
      <c r="D379" s="217"/>
      <c r="E379" s="4"/>
      <c r="F379" s="4"/>
    </row>
    <row r="380" spans="3:6">
      <c r="C380" s="4"/>
      <c r="D380" s="217"/>
      <c r="E380" s="4"/>
      <c r="F380" s="4"/>
    </row>
    <row r="381" spans="3:6">
      <c r="C381" s="4"/>
      <c r="D381" s="217"/>
      <c r="E381" s="4"/>
      <c r="F381" s="4"/>
    </row>
    <row r="382" spans="3:6">
      <c r="C382" s="4"/>
      <c r="D382" s="217"/>
      <c r="E382" s="4"/>
      <c r="F382" s="4"/>
    </row>
    <row r="383" spans="3:6">
      <c r="C383" s="4"/>
      <c r="D383" s="217"/>
      <c r="E383" s="4"/>
      <c r="F383" s="4"/>
    </row>
    <row r="384" spans="3:6">
      <c r="C384" s="4"/>
      <c r="D384" s="217"/>
      <c r="E384" s="4"/>
      <c r="F384" s="4"/>
    </row>
    <row r="385" spans="3:6">
      <c r="C385" s="4"/>
      <c r="D385" s="217"/>
      <c r="E385" s="4"/>
      <c r="F385" s="4"/>
    </row>
    <row r="386" spans="3:6">
      <c r="C386" s="4"/>
      <c r="D386" s="217"/>
      <c r="E386" s="4"/>
      <c r="F386" s="4"/>
    </row>
    <row r="387" spans="3:6">
      <c r="C387" s="4"/>
      <c r="D387" s="217"/>
      <c r="E387" s="4"/>
      <c r="F387" s="4"/>
    </row>
    <row r="388" spans="3:6">
      <c r="C388" s="4"/>
      <c r="D388" s="217"/>
      <c r="E388" s="4"/>
      <c r="F388" s="4"/>
    </row>
    <row r="389" spans="3:6">
      <c r="C389" s="4"/>
      <c r="D389" s="217"/>
      <c r="E389" s="4"/>
      <c r="F389" s="4"/>
    </row>
    <row r="390" spans="3:6">
      <c r="C390" s="4"/>
      <c r="D390" s="217"/>
      <c r="E390" s="4"/>
      <c r="F390" s="4"/>
    </row>
    <row r="391" spans="3:6">
      <c r="C391" s="4"/>
      <c r="D391" s="217"/>
      <c r="E391" s="4"/>
      <c r="F391" s="4"/>
    </row>
    <row r="392" spans="3:6">
      <c r="C392" s="4"/>
      <c r="D392" s="217"/>
      <c r="E392" s="4"/>
      <c r="F392" s="4"/>
    </row>
    <row r="393" spans="3:6">
      <c r="C393" s="4"/>
      <c r="D393" s="217"/>
      <c r="E393" s="4"/>
      <c r="F393" s="4"/>
    </row>
    <row r="394" spans="3:6">
      <c r="C394" s="4"/>
      <c r="D394" s="217"/>
      <c r="E394" s="4"/>
      <c r="F394" s="4"/>
    </row>
    <row r="395" spans="3:6">
      <c r="C395" s="4"/>
      <c r="D395" s="217"/>
      <c r="E395" s="4"/>
      <c r="F395" s="4"/>
    </row>
    <row r="396" spans="3:6">
      <c r="C396" s="4"/>
      <c r="D396" s="217"/>
      <c r="E396" s="4"/>
      <c r="F396" s="4"/>
    </row>
    <row r="397" spans="3:6">
      <c r="C397" s="4"/>
      <c r="D397" s="217"/>
      <c r="E397" s="4"/>
      <c r="F397" s="4"/>
    </row>
    <row r="398" spans="3:6">
      <c r="C398" s="4"/>
      <c r="D398" s="217"/>
      <c r="E398" s="4"/>
      <c r="F398" s="4"/>
    </row>
    <row r="399" spans="3:6">
      <c r="C399" s="4"/>
      <c r="D399" s="217"/>
      <c r="E399" s="4"/>
      <c r="F399" s="4"/>
    </row>
    <row r="400" spans="3:6">
      <c r="C400" s="4"/>
      <c r="D400" s="217"/>
      <c r="E400" s="4"/>
      <c r="F400" s="4"/>
    </row>
    <row r="401" spans="3:6">
      <c r="C401" s="4"/>
      <c r="D401" s="217"/>
      <c r="E401" s="4"/>
      <c r="F401" s="4"/>
    </row>
    <row r="402" spans="3:6">
      <c r="C402" s="4"/>
      <c r="D402" s="217"/>
      <c r="E402" s="4"/>
      <c r="F402" s="4"/>
    </row>
    <row r="403" spans="3:6">
      <c r="C403" s="4"/>
      <c r="D403" s="217"/>
      <c r="E403" s="4"/>
      <c r="F403" s="4"/>
    </row>
    <row r="404" spans="3:6">
      <c r="C404" s="4"/>
      <c r="D404" s="217"/>
      <c r="E404" s="4"/>
      <c r="F404" s="4"/>
    </row>
    <row r="405" spans="3:6">
      <c r="C405" s="4"/>
      <c r="D405" s="217"/>
      <c r="E405" s="4"/>
      <c r="F405" s="4"/>
    </row>
    <row r="406" spans="3:6">
      <c r="C406" s="4"/>
      <c r="D406" s="217"/>
      <c r="E406" s="4"/>
      <c r="F406" s="4"/>
    </row>
    <row r="407" spans="3:6">
      <c r="C407" s="4"/>
      <c r="D407" s="217"/>
      <c r="E407" s="4"/>
      <c r="F407" s="4"/>
    </row>
    <row r="408" spans="3:6">
      <c r="C408" s="4"/>
      <c r="D408" s="217"/>
      <c r="E408" s="4"/>
      <c r="F408" s="4"/>
    </row>
    <row r="409" spans="3:6">
      <c r="C409" s="4"/>
      <c r="D409" s="217"/>
      <c r="E409" s="4"/>
      <c r="F409" s="4"/>
    </row>
    <row r="410" spans="3:6">
      <c r="C410" s="4"/>
      <c r="D410" s="217"/>
      <c r="E410" s="4"/>
      <c r="F410" s="4"/>
    </row>
    <row r="411" spans="3:6">
      <c r="C411" s="4"/>
      <c r="D411" s="217"/>
      <c r="E411" s="4"/>
      <c r="F411" s="4"/>
    </row>
    <row r="412" spans="3:6">
      <c r="C412" s="4"/>
      <c r="D412" s="217"/>
      <c r="E412" s="4"/>
      <c r="F412" s="4"/>
    </row>
    <row r="413" spans="3:6">
      <c r="C413" s="4"/>
      <c r="D413" s="217"/>
      <c r="E413" s="4"/>
      <c r="F413" s="4"/>
    </row>
    <row r="414" spans="3:6">
      <c r="C414" s="4"/>
      <c r="D414" s="217"/>
      <c r="E414" s="4"/>
      <c r="F414" s="4"/>
    </row>
    <row r="415" spans="3:6">
      <c r="C415" s="4"/>
      <c r="D415" s="217"/>
      <c r="E415" s="4"/>
      <c r="F415" s="4"/>
    </row>
    <row r="416" spans="3:6">
      <c r="C416" s="4"/>
      <c r="D416" s="217"/>
      <c r="E416" s="4"/>
      <c r="F416" s="4"/>
    </row>
    <row r="417" spans="3:6">
      <c r="C417" s="4"/>
      <c r="D417" s="217"/>
      <c r="E417" s="4"/>
      <c r="F417" s="4"/>
    </row>
    <row r="418" spans="3:6">
      <c r="C418" s="4"/>
      <c r="D418" s="217"/>
      <c r="E418" s="4"/>
      <c r="F418" s="4"/>
    </row>
    <row r="419" spans="3:6">
      <c r="C419" s="4"/>
      <c r="D419" s="217"/>
      <c r="E419" s="4"/>
      <c r="F419" s="4"/>
    </row>
    <row r="420" spans="3:6">
      <c r="C420" s="4"/>
      <c r="D420" s="217"/>
      <c r="E420" s="4"/>
      <c r="F420" s="4"/>
    </row>
    <row r="421" spans="3:6">
      <c r="C421" s="4"/>
      <c r="D421" s="217"/>
      <c r="E421" s="4"/>
      <c r="F421" s="4"/>
    </row>
    <row r="422" spans="3:6">
      <c r="C422" s="4"/>
      <c r="D422" s="217"/>
      <c r="E422" s="4"/>
      <c r="F422" s="4"/>
    </row>
    <row r="423" spans="3:6">
      <c r="C423" s="4"/>
      <c r="D423" s="217"/>
      <c r="E423" s="4"/>
      <c r="F423" s="4"/>
    </row>
    <row r="424" spans="3:6">
      <c r="C424" s="4"/>
      <c r="D424" s="217"/>
      <c r="E424" s="4"/>
      <c r="F424" s="4"/>
    </row>
    <row r="425" spans="3:6">
      <c r="C425" s="4"/>
      <c r="D425" s="217"/>
      <c r="E425" s="4"/>
      <c r="F425" s="4"/>
    </row>
    <row r="426" spans="3:6">
      <c r="C426" s="4"/>
      <c r="D426" s="217"/>
      <c r="E426" s="4"/>
      <c r="F426" s="4"/>
    </row>
    <row r="427" spans="3:6">
      <c r="C427" s="4"/>
      <c r="D427" s="217"/>
      <c r="E427" s="4"/>
      <c r="F427" s="4"/>
    </row>
    <row r="428" spans="3:6">
      <c r="C428" s="4"/>
      <c r="D428" s="217"/>
      <c r="E428" s="4"/>
      <c r="F428" s="4"/>
    </row>
    <row r="429" spans="3:6">
      <c r="C429" s="4"/>
      <c r="D429" s="217"/>
      <c r="E429" s="4"/>
      <c r="F429" s="4"/>
    </row>
    <row r="430" spans="3:6">
      <c r="C430" s="4"/>
      <c r="D430" s="217"/>
      <c r="E430" s="4"/>
      <c r="F430" s="4"/>
    </row>
    <row r="431" spans="3:6">
      <c r="C431" s="4"/>
      <c r="D431" s="217"/>
      <c r="E431" s="4"/>
      <c r="F431" s="4"/>
    </row>
    <row r="432" spans="3:6">
      <c r="C432" s="4"/>
      <c r="D432" s="217"/>
      <c r="E432" s="4"/>
      <c r="F432" s="4"/>
    </row>
    <row r="433" spans="3:6">
      <c r="C433" s="4"/>
      <c r="D433" s="217"/>
      <c r="E433" s="4"/>
      <c r="F433" s="4"/>
    </row>
    <row r="434" spans="3:6">
      <c r="C434" s="4"/>
      <c r="D434" s="217"/>
      <c r="E434" s="4"/>
      <c r="F434" s="4"/>
    </row>
    <row r="435" spans="3:6">
      <c r="C435" s="4"/>
      <c r="D435" s="217"/>
      <c r="E435" s="4"/>
      <c r="F435" s="4"/>
    </row>
    <row r="436" spans="3:6">
      <c r="C436" s="4"/>
      <c r="D436" s="217"/>
      <c r="E436" s="4"/>
      <c r="F436" s="4"/>
    </row>
    <row r="437" spans="3:6">
      <c r="C437" s="4"/>
      <c r="D437" s="217"/>
      <c r="E437" s="4"/>
      <c r="F437" s="4"/>
    </row>
    <row r="438" spans="3:6">
      <c r="C438" s="4"/>
      <c r="D438" s="217"/>
      <c r="E438" s="4"/>
      <c r="F438" s="4"/>
    </row>
    <row r="439" spans="3:6">
      <c r="C439" s="4"/>
      <c r="D439" s="217"/>
      <c r="E439" s="4"/>
      <c r="F439" s="4"/>
    </row>
    <row r="440" spans="3:6">
      <c r="C440" s="4"/>
      <c r="D440" s="217"/>
      <c r="E440" s="4"/>
      <c r="F440" s="4"/>
    </row>
    <row r="441" spans="3:6">
      <c r="C441" s="4"/>
      <c r="D441" s="217"/>
      <c r="E441" s="4"/>
      <c r="F441" s="4"/>
    </row>
    <row r="442" spans="3:6">
      <c r="C442" s="4"/>
      <c r="D442" s="217"/>
      <c r="E442" s="4"/>
      <c r="F442" s="4"/>
    </row>
    <row r="443" spans="3:6">
      <c r="C443" s="4"/>
      <c r="D443" s="217"/>
      <c r="E443" s="4"/>
      <c r="F443" s="4"/>
    </row>
    <row r="444" spans="3:6">
      <c r="C444" s="4"/>
      <c r="D444" s="217"/>
      <c r="E444" s="4"/>
      <c r="F444" s="4"/>
    </row>
    <row r="445" spans="3:6">
      <c r="C445" s="4"/>
      <c r="D445" s="217"/>
      <c r="E445" s="4"/>
      <c r="F445" s="4"/>
    </row>
    <row r="446" spans="3:6">
      <c r="C446" s="4"/>
      <c r="D446" s="217"/>
      <c r="E446" s="4"/>
      <c r="F446" s="4"/>
    </row>
    <row r="447" spans="3:6">
      <c r="C447" s="4"/>
      <c r="D447" s="217"/>
      <c r="E447" s="4"/>
      <c r="F447" s="4"/>
    </row>
    <row r="448" spans="3:6">
      <c r="C448" s="4"/>
      <c r="D448" s="217"/>
      <c r="E448" s="4"/>
      <c r="F448" s="4"/>
    </row>
    <row r="449" spans="3:6">
      <c r="C449" s="4"/>
      <c r="D449" s="217"/>
      <c r="E449" s="4"/>
      <c r="F449" s="4"/>
    </row>
    <row r="450" spans="3:6">
      <c r="C450" s="4"/>
      <c r="D450" s="217"/>
      <c r="E450" s="4"/>
      <c r="F450" s="4"/>
    </row>
    <row r="451" spans="3:6">
      <c r="C451" s="4"/>
      <c r="D451" s="217"/>
      <c r="E451" s="4"/>
      <c r="F451" s="4"/>
    </row>
    <row r="452" spans="3:6">
      <c r="C452" s="4"/>
      <c r="D452" s="217"/>
      <c r="E452" s="4"/>
      <c r="F452" s="4"/>
    </row>
    <row r="453" spans="3:6">
      <c r="C453" s="4"/>
      <c r="D453" s="217"/>
      <c r="E453" s="4"/>
      <c r="F453" s="4"/>
    </row>
    <row r="454" spans="3:6">
      <c r="C454" s="4"/>
      <c r="D454" s="217"/>
      <c r="E454" s="4"/>
      <c r="F454" s="4"/>
    </row>
    <row r="455" spans="3:6">
      <c r="C455" s="4"/>
      <c r="D455" s="217"/>
      <c r="E455" s="4"/>
      <c r="F455" s="4"/>
    </row>
    <row r="456" spans="3:6">
      <c r="C456" s="4"/>
      <c r="D456" s="217"/>
      <c r="E456" s="4"/>
      <c r="F456" s="4"/>
    </row>
    <row r="457" spans="3:6">
      <c r="C457" s="4"/>
      <c r="D457" s="217"/>
      <c r="E457" s="4"/>
      <c r="F457" s="4"/>
    </row>
    <row r="458" spans="3:6">
      <c r="C458" s="4"/>
      <c r="D458" s="217"/>
      <c r="E458" s="4"/>
      <c r="F458" s="4"/>
    </row>
    <row r="459" spans="3:6">
      <c r="C459" s="4"/>
      <c r="D459" s="217"/>
      <c r="E459" s="4"/>
      <c r="F459" s="4"/>
    </row>
    <row r="460" spans="3:6">
      <c r="C460" s="4"/>
      <c r="D460" s="217"/>
      <c r="E460" s="4"/>
      <c r="F460" s="4"/>
    </row>
    <row r="461" spans="3:6">
      <c r="C461" s="4"/>
      <c r="D461" s="217"/>
      <c r="E461" s="4"/>
      <c r="F461" s="4"/>
    </row>
    <row r="462" spans="3:6">
      <c r="C462" s="4"/>
      <c r="D462" s="217"/>
      <c r="E462" s="4"/>
      <c r="F462" s="4"/>
    </row>
    <row r="463" spans="3:6">
      <c r="C463" s="4"/>
      <c r="D463" s="217"/>
      <c r="E463" s="4"/>
      <c r="F463" s="4"/>
    </row>
    <row r="464" spans="3:6">
      <c r="C464" s="4"/>
      <c r="D464" s="217"/>
      <c r="E464" s="4"/>
      <c r="F464" s="4"/>
    </row>
    <row r="465" spans="3:6">
      <c r="C465" s="4"/>
      <c r="D465" s="217"/>
      <c r="E465" s="4"/>
      <c r="F465" s="4"/>
    </row>
    <row r="466" spans="3:6">
      <c r="C466" s="4"/>
      <c r="D466" s="217"/>
      <c r="E466" s="4"/>
      <c r="F466" s="4"/>
    </row>
    <row r="467" spans="3:6">
      <c r="C467" s="4"/>
      <c r="D467" s="217"/>
      <c r="E467" s="4"/>
      <c r="F467" s="4"/>
    </row>
    <row r="468" spans="3:6">
      <c r="C468" s="4"/>
      <c r="D468" s="217"/>
      <c r="E468" s="4"/>
      <c r="F468" s="4"/>
    </row>
    <row r="469" spans="3:6">
      <c r="C469" s="4"/>
      <c r="D469" s="217"/>
      <c r="E469" s="4"/>
      <c r="F469" s="4"/>
    </row>
    <row r="470" spans="3:6">
      <c r="C470" s="4"/>
      <c r="D470" s="217"/>
      <c r="E470" s="4"/>
      <c r="F470" s="4"/>
    </row>
    <row r="471" spans="3:6">
      <c r="C471" s="4"/>
      <c r="D471" s="217"/>
      <c r="E471" s="4"/>
      <c r="F471" s="4"/>
    </row>
    <row r="472" spans="3:6">
      <c r="C472" s="4"/>
      <c r="D472" s="217"/>
      <c r="E472" s="4"/>
      <c r="F472" s="4"/>
    </row>
    <row r="473" spans="3:6">
      <c r="C473" s="4"/>
      <c r="D473" s="217"/>
      <c r="E473" s="4"/>
      <c r="F473" s="4"/>
    </row>
    <row r="474" spans="3:6">
      <c r="C474" s="4"/>
      <c r="D474" s="217"/>
      <c r="E474" s="4"/>
      <c r="F474" s="4"/>
    </row>
    <row r="475" spans="3:6">
      <c r="C475" s="4"/>
      <c r="D475" s="217"/>
      <c r="E475" s="4"/>
      <c r="F475" s="4"/>
    </row>
    <row r="476" spans="3:6">
      <c r="C476" s="4"/>
      <c r="D476" s="217"/>
      <c r="E476" s="4"/>
      <c r="F476" s="4"/>
    </row>
    <row r="477" spans="3:6">
      <c r="C477" s="4"/>
      <c r="D477" s="217"/>
      <c r="E477" s="4"/>
      <c r="F477" s="4"/>
    </row>
    <row r="478" spans="3:6">
      <c r="C478" s="4"/>
      <c r="D478" s="217"/>
      <c r="E478" s="4"/>
      <c r="F478" s="4"/>
    </row>
    <row r="479" spans="3:6">
      <c r="C479" s="4"/>
      <c r="D479" s="217"/>
      <c r="E479" s="4"/>
      <c r="F479" s="4"/>
    </row>
    <row r="480" spans="3:6">
      <c r="C480" s="4"/>
      <c r="D480" s="217"/>
      <c r="E480" s="4"/>
      <c r="F480" s="4"/>
    </row>
    <row r="481" spans="3:6">
      <c r="C481" s="4"/>
      <c r="D481" s="217"/>
      <c r="E481" s="4"/>
      <c r="F481" s="4"/>
    </row>
    <row r="482" spans="3:6">
      <c r="C482" s="4"/>
      <c r="D482" s="217"/>
      <c r="E482" s="4"/>
      <c r="F482" s="4"/>
    </row>
    <row r="483" spans="3:6">
      <c r="C483" s="4"/>
      <c r="D483" s="217"/>
      <c r="E483" s="4"/>
      <c r="F483" s="4"/>
    </row>
    <row r="484" spans="3:6">
      <c r="C484" s="4"/>
      <c r="D484" s="217"/>
      <c r="E484" s="4"/>
      <c r="F484" s="4"/>
    </row>
    <row r="485" spans="3:6">
      <c r="C485" s="4"/>
      <c r="D485" s="217"/>
      <c r="E485" s="4"/>
      <c r="F485" s="4"/>
    </row>
    <row r="486" spans="3:6">
      <c r="C486" s="4"/>
      <c r="D486" s="217"/>
      <c r="E486" s="4"/>
      <c r="F486" s="4"/>
    </row>
    <row r="487" spans="3:6">
      <c r="C487" s="4"/>
      <c r="D487" s="217"/>
      <c r="E487" s="4"/>
      <c r="F487" s="4"/>
    </row>
    <row r="488" spans="3:6">
      <c r="C488" s="4"/>
      <c r="D488" s="217"/>
      <c r="E488" s="4"/>
      <c r="F488" s="4"/>
    </row>
    <row r="489" spans="3:6">
      <c r="C489" s="4"/>
      <c r="D489" s="217"/>
      <c r="E489" s="4"/>
      <c r="F489" s="4"/>
    </row>
    <row r="490" spans="3:6">
      <c r="C490" s="4"/>
      <c r="D490" s="217"/>
      <c r="E490" s="4"/>
      <c r="F490" s="4"/>
    </row>
    <row r="491" spans="3:6">
      <c r="C491" s="4"/>
      <c r="D491" s="217"/>
      <c r="E491" s="4"/>
      <c r="F491" s="4"/>
    </row>
    <row r="492" spans="3:6">
      <c r="C492" s="4"/>
      <c r="D492" s="217"/>
      <c r="E492" s="4"/>
      <c r="F492" s="4"/>
    </row>
    <row r="493" spans="3:6">
      <c r="C493" s="4"/>
      <c r="D493" s="217"/>
      <c r="E493" s="4"/>
      <c r="F493" s="4"/>
    </row>
    <row r="494" spans="3:6">
      <c r="C494" s="4"/>
      <c r="D494" s="217"/>
      <c r="E494" s="4"/>
      <c r="F494" s="4"/>
    </row>
    <row r="495" spans="3:6">
      <c r="C495" s="4"/>
      <c r="D495" s="217"/>
      <c r="E495" s="4"/>
      <c r="F495" s="4"/>
    </row>
    <row r="496" spans="3:6">
      <c r="C496" s="4"/>
      <c r="D496" s="217"/>
      <c r="E496" s="4"/>
      <c r="F496" s="4"/>
    </row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  <row r="25001"/>
    <row r="25002"/>
    <row r="25003"/>
    <row r="25004"/>
    <row r="25005"/>
    <row r="25006"/>
    <row r="25007"/>
    <row r="25008"/>
    <row r="25009"/>
    <row r="25010"/>
    <row r="25011"/>
    <row r="25012"/>
    <row r="25013"/>
    <row r="25014"/>
    <row r="25015"/>
    <row r="25016"/>
    <row r="25017"/>
    <row r="25018"/>
    <row r="25019"/>
    <row r="25020"/>
    <row r="25021"/>
    <row r="25022"/>
    <row r="25023"/>
    <row r="25024"/>
    <row r="25025"/>
    <row r="25026"/>
    <row r="25027"/>
    <row r="25028"/>
    <row r="25029"/>
    <row r="25030"/>
    <row r="25031"/>
    <row r="25032"/>
    <row r="25033"/>
    <row r="25034"/>
    <row r="25035"/>
    <row r="25036"/>
    <row r="25037"/>
    <row r="25038"/>
    <row r="25039"/>
    <row r="25040"/>
    <row r="25041"/>
    <row r="25042"/>
    <row r="25043"/>
    <row r="25044"/>
    <row r="25045"/>
    <row r="25046"/>
    <row r="25047"/>
    <row r="25048"/>
    <row r="25049"/>
    <row r="25050"/>
    <row r="25051"/>
    <row r="25052"/>
    <row r="25053"/>
    <row r="25054"/>
    <row r="25055"/>
    <row r="25056"/>
    <row r="25057"/>
    <row r="25058"/>
    <row r="25059"/>
    <row r="25060"/>
    <row r="25061"/>
    <row r="25062"/>
    <row r="25065"/>
    <row r="25066"/>
    <row r="25067"/>
    <row r="25068"/>
    <row r="25069"/>
  </sheetData>
  <mergeCells count="14">
    <mergeCell ref="H127:K127"/>
    <mergeCell ref="H151:K151"/>
    <mergeCell ref="K55:M55"/>
    <mergeCell ref="H67:J67"/>
    <mergeCell ref="K67:M67"/>
    <mergeCell ref="H103:K103"/>
    <mergeCell ref="H79:K79"/>
    <mergeCell ref="E54:F54"/>
    <mergeCell ref="E66:F66"/>
    <mergeCell ref="H11:J11"/>
    <mergeCell ref="H22:J22"/>
    <mergeCell ref="H30:J30"/>
    <mergeCell ref="H42:J42"/>
    <mergeCell ref="H55:J55"/>
  </mergeCells>
  <phoneticPr fontId="77" type="noConversion"/>
  <dataValidations count="2">
    <dataValidation allowBlank="1" showErrorMessage="1" sqref="G175:H175 B515:T1048576 A2:A67 U1:XFD1048576 A73:A1048576" xr:uid="{103A9576-A49A-4015-94D7-3BC06F4B1931}"/>
    <dataValidation allowBlank="1" showErrorMessage="1" sqref="E12:E17" xr:uid="{6A51B619-F61E-4056-9F0E-B4FE7ED7D016}">
      <formula1>0</formula1>
      <formula2>0</formula2>
    </dataValidation>
  </dataValidations>
  <pageMargins left="0.7" right="0.7" top="0.75" bottom="0.75" header="0.3" footer="0.3"/>
  <pageSetup paperSize="8" scale="55" fitToHeight="0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11">
    <tabColor theme="9" tint="-0.249977111117893"/>
    <pageSetUpPr autoPageBreaks="0" fitToPage="1"/>
  </sheetPr>
  <dimension ref="A1:AF130"/>
  <sheetViews>
    <sheetView workbookViewId="0"/>
  </sheetViews>
  <sheetFormatPr defaultColWidth="9.140625" defaultRowHeight="15"/>
  <cols>
    <col min="1" max="1" width="5.5703125" style="15" customWidth="1"/>
    <col min="2" max="2" width="25.5703125" style="2412" customWidth="1"/>
    <col min="3" max="3" width="98.5703125" style="4" customWidth="1"/>
    <col min="4" max="4" width="16.28515625" style="4" bestFit="1" customWidth="1"/>
    <col min="5" max="5" width="18.85546875" style="4" customWidth="1"/>
    <col min="6" max="6" width="10" style="4" customWidth="1"/>
    <col min="7" max="8" width="3.7109375" style="4" customWidth="1"/>
    <col min="9" max="9" width="4.7109375" style="4" customWidth="1"/>
    <col min="10" max="10" width="4.28515625" style="4" customWidth="1"/>
    <col min="11" max="12" width="3.7109375" style="4" customWidth="1"/>
    <col min="13" max="13" width="3.7109375" style="28" customWidth="1"/>
    <col min="14" max="25" width="3.7109375" style="4" customWidth="1"/>
    <col min="26" max="16384" width="9.140625" style="4"/>
  </cols>
  <sheetData>
    <row r="1" spans="1:19" s="155" customFormat="1" ht="20.100000000000001" customHeight="1">
      <c r="A1" s="2916"/>
      <c r="B1" s="2916"/>
      <c r="C1" s="62" t="str">
        <f>dms_SheetHeading1</f>
        <v>ANNUAL INFORMATION NOTICE</v>
      </c>
      <c r="D1" s="62"/>
      <c r="E1" s="174"/>
      <c r="G1" s="2577" t="s">
        <v>923</v>
      </c>
      <c r="H1" s="2578"/>
      <c r="I1" s="2578"/>
      <c r="J1" s="2587"/>
      <c r="K1" s="2587"/>
      <c r="L1" s="2587"/>
      <c r="M1" s="2579" t="s">
        <v>922</v>
      </c>
      <c r="N1" s="2580"/>
      <c r="O1" s="2587"/>
      <c r="P1" s="2587"/>
      <c r="Q1" s="2587"/>
      <c r="R1" s="2587"/>
      <c r="S1" s="2591"/>
    </row>
    <row r="2" spans="1:19" s="155" customFormat="1" ht="20.100000000000001" customHeight="1">
      <c r="A2" s="288"/>
      <c r="B2" s="2130"/>
      <c r="C2" s="63" t="str">
        <f>dms_SheetHeading2</f>
        <v>Power and Water</v>
      </c>
      <c r="D2" s="63"/>
      <c r="E2" s="174"/>
      <c r="G2" s="2581" t="s">
        <v>924</v>
      </c>
      <c r="H2" s="2571"/>
      <c r="I2" s="2571"/>
      <c r="J2" s="2588"/>
      <c r="K2" s="2588"/>
      <c r="L2" s="2588"/>
      <c r="M2" s="2572" t="s">
        <v>24</v>
      </c>
      <c r="N2" s="2573"/>
      <c r="O2" s="2588"/>
      <c r="P2" s="2588"/>
      <c r="Q2" s="2588"/>
      <c r="R2" s="2588"/>
      <c r="S2" s="2592"/>
    </row>
    <row r="3" spans="1:19" s="155" customFormat="1" ht="20.100000000000001" customHeight="1">
      <c r="A3" s="288"/>
      <c r="B3" s="2129"/>
      <c r="C3" s="62" t="str">
        <f>dms_SheetHeading3</f>
        <v>REPORTING STATEMENT: 2025-26</v>
      </c>
      <c r="D3" s="62"/>
      <c r="E3" s="1783"/>
      <c r="G3" s="2582" t="s">
        <v>925</v>
      </c>
      <c r="H3" s="2574"/>
      <c r="I3" s="2574"/>
      <c r="J3" s="2589"/>
      <c r="K3" s="2589"/>
      <c r="L3" s="2589"/>
      <c r="M3" s="2575" t="s">
        <v>31</v>
      </c>
      <c r="N3" s="2576"/>
      <c r="O3" s="2589"/>
      <c r="P3" s="2589"/>
      <c r="Q3" s="2589"/>
      <c r="R3" s="2589"/>
      <c r="S3" s="2593"/>
    </row>
    <row r="4" spans="1:19" s="155" customFormat="1" ht="20.100000000000001" customHeight="1">
      <c r="A4" s="288"/>
      <c r="B4" s="2129"/>
      <c r="C4" s="64" t="s">
        <v>1509</v>
      </c>
      <c r="D4" s="1797"/>
      <c r="E4" s="1797"/>
      <c r="G4" s="2583" t="s">
        <v>927</v>
      </c>
      <c r="H4" s="2584"/>
      <c r="I4" s="2584"/>
      <c r="J4" s="2590"/>
      <c r="K4" s="2590"/>
      <c r="L4" s="2590"/>
      <c r="M4" s="2585" t="s">
        <v>926</v>
      </c>
      <c r="N4" s="2586"/>
      <c r="O4" s="2590"/>
      <c r="P4" s="2590"/>
      <c r="Q4" s="2590"/>
      <c r="R4" s="2590"/>
      <c r="S4" s="2594"/>
    </row>
    <row r="5" spans="1:19" ht="15" customHeight="1">
      <c r="B5" s="15"/>
      <c r="M5" s="4"/>
    </row>
    <row r="6" spans="1:19" ht="15" customHeight="1">
      <c r="C6" s="78" t="s">
        <v>899</v>
      </c>
      <c r="D6" s="78"/>
      <c r="E6" s="78"/>
      <c r="M6" s="4"/>
    </row>
    <row r="7" spans="1:19" ht="15" customHeight="1">
      <c r="C7" s="125" t="s">
        <v>1510</v>
      </c>
      <c r="D7" s="125"/>
      <c r="E7" s="125"/>
    </row>
    <row r="8" spans="1:19" ht="15" customHeight="1">
      <c r="C8" s="78" t="s">
        <v>1295</v>
      </c>
      <c r="D8" s="78"/>
      <c r="E8" s="78"/>
      <c r="M8" s="4"/>
    </row>
    <row r="9" spans="1:19" ht="15" customHeight="1">
      <c r="C9" s="125" t="s">
        <v>1133</v>
      </c>
      <c r="D9" s="125"/>
      <c r="E9" s="125"/>
    </row>
    <row r="10" spans="1:19" ht="20.100000000000001" customHeight="1">
      <c r="B10" s="2354"/>
      <c r="C10" s="1567" t="s">
        <v>571</v>
      </c>
      <c r="D10" s="146"/>
      <c r="E10" s="146"/>
    </row>
    <row r="11" spans="1:19" ht="20.100000000000001" customHeight="1">
      <c r="B11" s="2354"/>
      <c r="C11" s="1505" t="s">
        <v>1647</v>
      </c>
      <c r="D11" s="116"/>
      <c r="E11" s="116"/>
    </row>
    <row r="12" spans="1:19" ht="15" customHeight="1">
      <c r="B12" s="1593"/>
      <c r="C12" s="107"/>
      <c r="D12" s="107"/>
      <c r="E12" s="107"/>
      <c r="G12" s="1664" t="s">
        <v>1806</v>
      </c>
      <c r="H12" s="1665" t="s">
        <v>1807</v>
      </c>
      <c r="I12" s="1957" t="s">
        <v>1808</v>
      </c>
    </row>
    <row r="13" spans="1:19" ht="18" customHeight="1">
      <c r="B13" s="2354"/>
      <c r="C13" s="1541" t="s">
        <v>1510</v>
      </c>
      <c r="D13" s="50" t="s">
        <v>1239</v>
      </c>
      <c r="E13" s="1791" t="s">
        <v>1577</v>
      </c>
      <c r="G13" s="3779" t="s">
        <v>1577</v>
      </c>
      <c r="H13" s="3780"/>
      <c r="I13" s="3781"/>
    </row>
    <row r="14" spans="1:19" ht="15" customHeight="1">
      <c r="B14" s="2989" t="s">
        <v>570</v>
      </c>
      <c r="C14" s="92" t="s">
        <v>536</v>
      </c>
      <c r="D14" s="93" t="s">
        <v>5</v>
      </c>
      <c r="E14" s="1769"/>
      <c r="G14" s="2325" t="str">
        <f>IF(ISNONTEXT(E14)=TRUE,"","X")</f>
        <v/>
      </c>
      <c r="H14" s="2326" t="str">
        <f>IF(AND(E14&gt;=0)=TRUE,"","X")</f>
        <v/>
      </c>
      <c r="I14" s="2872"/>
    </row>
    <row r="15" spans="1:19" ht="15" customHeight="1">
      <c r="B15" s="2989" t="s">
        <v>569</v>
      </c>
      <c r="C15" s="102" t="s">
        <v>568</v>
      </c>
      <c r="D15" s="103" t="s">
        <v>5</v>
      </c>
      <c r="E15" s="1770"/>
      <c r="G15" s="1498" t="str">
        <f t="shared" ref="G15:G29" si="0">IF(ISNONTEXT(E15)=TRUE,"","X")</f>
        <v/>
      </c>
      <c r="H15" s="505" t="str">
        <f t="shared" ref="H15:H29" si="1">IF(AND(E15&gt;=0)=TRUE,"","X")</f>
        <v/>
      </c>
      <c r="I15" s="1502"/>
    </row>
    <row r="16" spans="1:19" ht="15" customHeight="1">
      <c r="B16" s="2989" t="s">
        <v>3369</v>
      </c>
      <c r="C16" s="102" t="s">
        <v>3384</v>
      </c>
      <c r="D16" s="103" t="s">
        <v>5</v>
      </c>
      <c r="E16" s="1770"/>
      <c r="G16" s="1498" t="str">
        <f t="shared" si="0"/>
        <v/>
      </c>
      <c r="H16" s="505" t="str">
        <f t="shared" si="1"/>
        <v/>
      </c>
      <c r="I16" s="1502"/>
    </row>
    <row r="17" spans="1:13" ht="15" customHeight="1">
      <c r="A17" s="2406"/>
      <c r="B17" s="2989" t="s">
        <v>567</v>
      </c>
      <c r="C17" s="102" t="s">
        <v>534</v>
      </c>
      <c r="D17" s="103" t="s">
        <v>5</v>
      </c>
      <c r="E17" s="1770"/>
      <c r="G17" s="1498" t="str">
        <f t="shared" si="0"/>
        <v/>
      </c>
      <c r="H17" s="505" t="str">
        <f t="shared" si="1"/>
        <v/>
      </c>
      <c r="I17" s="1502"/>
    </row>
    <row r="18" spans="1:13" ht="15" customHeight="1">
      <c r="A18" s="2406"/>
      <c r="B18" s="2989" t="s">
        <v>566</v>
      </c>
      <c r="C18" s="102" t="s">
        <v>532</v>
      </c>
      <c r="D18" s="103" t="s">
        <v>5</v>
      </c>
      <c r="E18" s="1770"/>
      <c r="G18" s="1498" t="str">
        <f t="shared" si="0"/>
        <v/>
      </c>
      <c r="H18" s="505" t="str">
        <f t="shared" si="1"/>
        <v/>
      </c>
      <c r="I18" s="1502"/>
    </row>
    <row r="19" spans="1:13" ht="15" customHeight="1">
      <c r="A19" s="2406"/>
      <c r="B19" s="2989" t="s">
        <v>565</v>
      </c>
      <c r="C19" s="102" t="s">
        <v>530</v>
      </c>
      <c r="D19" s="103" t="s">
        <v>5</v>
      </c>
      <c r="E19" s="1770"/>
      <c r="G19" s="1498" t="str">
        <f t="shared" si="0"/>
        <v/>
      </c>
      <c r="H19" s="505" t="str">
        <f t="shared" si="1"/>
        <v/>
      </c>
      <c r="I19" s="1502"/>
    </row>
    <row r="20" spans="1:13" ht="15" customHeight="1">
      <c r="A20" s="2406"/>
      <c r="B20" s="2989" t="s">
        <v>564</v>
      </c>
      <c r="C20" s="102" t="s">
        <v>528</v>
      </c>
      <c r="D20" s="103" t="s">
        <v>5</v>
      </c>
      <c r="E20" s="1770"/>
      <c r="G20" s="1498" t="str">
        <f t="shared" si="0"/>
        <v/>
      </c>
      <c r="H20" s="505" t="str">
        <f t="shared" si="1"/>
        <v/>
      </c>
      <c r="I20" s="1502"/>
    </row>
    <row r="21" spans="1:13" ht="15" customHeight="1">
      <c r="A21" s="2406"/>
      <c r="B21" s="2989" t="s">
        <v>3370</v>
      </c>
      <c r="C21" s="102" t="s">
        <v>3385</v>
      </c>
      <c r="D21" s="103" t="s">
        <v>5</v>
      </c>
      <c r="E21" s="1770"/>
      <c r="G21" s="1498" t="str">
        <f t="shared" si="0"/>
        <v/>
      </c>
      <c r="H21" s="505" t="str">
        <f t="shared" si="1"/>
        <v/>
      </c>
      <c r="I21" s="1502"/>
    </row>
    <row r="22" spans="1:13" ht="15" customHeight="1">
      <c r="A22" s="2406"/>
      <c r="B22" s="2989" t="s">
        <v>563</v>
      </c>
      <c r="C22" s="102" t="s">
        <v>526</v>
      </c>
      <c r="D22" s="103" t="s">
        <v>5</v>
      </c>
      <c r="E22" s="1770"/>
      <c r="G22" s="1498" t="str">
        <f t="shared" si="0"/>
        <v/>
      </c>
      <c r="H22" s="505" t="str">
        <f t="shared" si="1"/>
        <v/>
      </c>
      <c r="I22" s="1502"/>
    </row>
    <row r="23" spans="1:13" ht="15" customHeight="1">
      <c r="A23" s="2406"/>
      <c r="B23" s="2989" t="s">
        <v>562</v>
      </c>
      <c r="C23" s="102" t="s">
        <v>524</v>
      </c>
      <c r="D23" s="103" t="s">
        <v>5</v>
      </c>
      <c r="E23" s="1770"/>
      <c r="G23" s="1498" t="str">
        <f t="shared" si="0"/>
        <v/>
      </c>
      <c r="H23" s="505" t="str">
        <f t="shared" si="1"/>
        <v/>
      </c>
      <c r="I23" s="1502"/>
    </row>
    <row r="24" spans="1:13" ht="15" customHeight="1">
      <c r="A24" s="2406"/>
      <c r="B24" s="2989" t="s">
        <v>561</v>
      </c>
      <c r="C24" s="102" t="s">
        <v>522</v>
      </c>
      <c r="D24" s="103" t="s">
        <v>5</v>
      </c>
      <c r="E24" s="1770"/>
      <c r="G24" s="1498" t="str">
        <f t="shared" si="0"/>
        <v/>
      </c>
      <c r="H24" s="505" t="str">
        <f t="shared" si="1"/>
        <v/>
      </c>
      <c r="I24" s="1502"/>
    </row>
    <row r="25" spans="1:13" ht="15" customHeight="1">
      <c r="A25" s="2406"/>
      <c r="B25" s="2989" t="s">
        <v>560</v>
      </c>
      <c r="C25" s="102" t="s">
        <v>520</v>
      </c>
      <c r="D25" s="103" t="s">
        <v>5</v>
      </c>
      <c r="E25" s="1770"/>
      <c r="G25" s="1498" t="str">
        <f t="shared" si="0"/>
        <v/>
      </c>
      <c r="H25" s="505" t="str">
        <f t="shared" si="1"/>
        <v/>
      </c>
      <c r="I25" s="1502"/>
    </row>
    <row r="26" spans="1:13" ht="15" customHeight="1">
      <c r="A26" s="2406"/>
      <c r="B26" s="2989" t="s">
        <v>559</v>
      </c>
      <c r="C26" s="102" t="s">
        <v>558</v>
      </c>
      <c r="D26" s="103" t="s">
        <v>5</v>
      </c>
      <c r="E26" s="1770"/>
      <c r="G26" s="1498" t="str">
        <f t="shared" si="0"/>
        <v/>
      </c>
      <c r="H26" s="505" t="str">
        <f t="shared" si="1"/>
        <v/>
      </c>
      <c r="I26" s="1502"/>
    </row>
    <row r="27" spans="1:13" ht="15" customHeight="1">
      <c r="A27" s="2406"/>
      <c r="B27" s="2989" t="s">
        <v>557</v>
      </c>
      <c r="C27" s="102" t="s">
        <v>516</v>
      </c>
      <c r="D27" s="103" t="s">
        <v>5</v>
      </c>
      <c r="E27" s="1770"/>
      <c r="G27" s="1498" t="str">
        <f t="shared" si="0"/>
        <v/>
      </c>
      <c r="H27" s="505" t="str">
        <f t="shared" si="1"/>
        <v/>
      </c>
      <c r="I27" s="1502"/>
    </row>
    <row r="28" spans="1:13" ht="15" customHeight="1">
      <c r="A28" s="2406"/>
      <c r="B28" s="2989" t="s">
        <v>556</v>
      </c>
      <c r="C28" s="102" t="s">
        <v>555</v>
      </c>
      <c r="D28" s="103" t="s">
        <v>5</v>
      </c>
      <c r="E28" s="1770"/>
      <c r="G28" s="1498" t="str">
        <f t="shared" si="0"/>
        <v/>
      </c>
      <c r="H28" s="505" t="str">
        <f t="shared" si="1"/>
        <v/>
      </c>
      <c r="I28" s="1502"/>
    </row>
    <row r="29" spans="1:13" ht="15" customHeight="1">
      <c r="A29" s="2406"/>
      <c r="B29" s="2989" t="s">
        <v>554</v>
      </c>
      <c r="C29" s="124" t="s">
        <v>512</v>
      </c>
      <c r="D29" s="131" t="s">
        <v>5</v>
      </c>
      <c r="E29" s="1771"/>
      <c r="G29" s="1499" t="str">
        <f t="shared" si="0"/>
        <v/>
      </c>
      <c r="H29" s="1494" t="str">
        <f t="shared" si="1"/>
        <v/>
      </c>
      <c r="I29" s="1503"/>
    </row>
    <row r="30" spans="1:13" ht="15" customHeight="1">
      <c r="A30" s="2406"/>
      <c r="B30" s="2989" t="s">
        <v>553</v>
      </c>
      <c r="C30" s="280" t="s">
        <v>552</v>
      </c>
      <c r="D30" s="333" t="s">
        <v>5</v>
      </c>
      <c r="E30" s="1807">
        <f>SUM(E14:E29)</f>
        <v>0</v>
      </c>
    </row>
    <row r="31" spans="1:13" ht="15" customHeight="1">
      <c r="A31" s="2406"/>
      <c r="B31" s="123"/>
      <c r="C31" s="107"/>
      <c r="D31" s="107"/>
      <c r="E31" s="107"/>
      <c r="M31" s="4"/>
    </row>
    <row r="32" spans="1:13" ht="20.100000000000001" customHeight="1">
      <c r="A32" s="2406"/>
      <c r="B32" s="123"/>
      <c r="C32" s="1505" t="s">
        <v>1648</v>
      </c>
      <c r="D32" s="116"/>
      <c r="E32" s="116"/>
      <c r="M32" s="4"/>
    </row>
    <row r="33" spans="1:13" ht="15" customHeight="1">
      <c r="A33" s="2406"/>
      <c r="B33" s="123"/>
      <c r="C33" s="107"/>
      <c r="D33" s="107"/>
      <c r="E33" s="107"/>
      <c r="G33" s="1664" t="s">
        <v>1806</v>
      </c>
      <c r="H33" s="1665" t="s">
        <v>1807</v>
      </c>
      <c r="I33" s="1957" t="s">
        <v>1808</v>
      </c>
      <c r="M33" s="4"/>
    </row>
    <row r="34" spans="1:13" ht="18" customHeight="1">
      <c r="A34" s="2406"/>
      <c r="B34" s="1593"/>
      <c r="C34" s="1541" t="s">
        <v>1510</v>
      </c>
      <c r="D34" s="335" t="s">
        <v>1239</v>
      </c>
      <c r="E34" s="2409" t="s">
        <v>1577</v>
      </c>
      <c r="G34" s="3779" t="s">
        <v>1577</v>
      </c>
      <c r="H34" s="3780"/>
      <c r="I34" s="3781"/>
    </row>
    <row r="35" spans="1:13" ht="15" customHeight="1">
      <c r="A35" s="2406"/>
      <c r="B35" s="2989" t="s">
        <v>551</v>
      </c>
      <c r="C35" s="2794" t="s">
        <v>510</v>
      </c>
      <c r="D35" s="2795" t="s">
        <v>5</v>
      </c>
      <c r="E35" s="2796"/>
      <c r="G35" s="2325" t="str">
        <f>IF(ISNONTEXT(E35)=TRUE,"","X")</f>
        <v/>
      </c>
      <c r="H35" s="2326" t="str">
        <f>IF(AND(E35&gt;=0)=TRUE,"","X")</f>
        <v/>
      </c>
      <c r="I35" s="2872"/>
    </row>
    <row r="36" spans="1:13" ht="15" customHeight="1">
      <c r="A36" s="2406"/>
      <c r="B36" s="2989" t="s">
        <v>3371</v>
      </c>
      <c r="C36" s="2793" t="s">
        <v>3381</v>
      </c>
      <c r="D36" s="2792" t="s">
        <v>5</v>
      </c>
      <c r="E36" s="2797"/>
      <c r="G36" s="1498" t="str">
        <f t="shared" ref="G36:G50" si="2">IF(ISNONTEXT(E36)=TRUE,"","X")</f>
        <v/>
      </c>
      <c r="H36" s="505" t="str">
        <f t="shared" ref="H36:H50" si="3">IF(AND(E36&gt;=0)=TRUE,"","X")</f>
        <v/>
      </c>
      <c r="I36" s="1502"/>
    </row>
    <row r="37" spans="1:13" ht="15" customHeight="1">
      <c r="A37" s="2406"/>
      <c r="B37" s="2989" t="s">
        <v>550</v>
      </c>
      <c r="C37" s="2798" t="s">
        <v>508</v>
      </c>
      <c r="D37" s="1838" t="s">
        <v>5</v>
      </c>
      <c r="E37" s="2797"/>
      <c r="G37" s="1498" t="str">
        <f t="shared" si="2"/>
        <v/>
      </c>
      <c r="H37" s="505" t="str">
        <f t="shared" si="3"/>
        <v/>
      </c>
      <c r="I37" s="1502"/>
    </row>
    <row r="38" spans="1:13" ht="15" customHeight="1">
      <c r="A38" s="2406"/>
      <c r="B38" s="2989" t="s">
        <v>549</v>
      </c>
      <c r="C38" s="2798" t="s">
        <v>506</v>
      </c>
      <c r="D38" s="1838" t="s">
        <v>5</v>
      </c>
      <c r="E38" s="2797"/>
      <c r="G38" s="1498" t="str">
        <f t="shared" si="2"/>
        <v/>
      </c>
      <c r="H38" s="505" t="str">
        <f t="shared" si="3"/>
        <v/>
      </c>
      <c r="I38" s="1502"/>
    </row>
    <row r="39" spans="1:13" ht="15" customHeight="1">
      <c r="A39" s="2406"/>
      <c r="B39" s="2989" t="s">
        <v>548</v>
      </c>
      <c r="C39" s="2798" t="s">
        <v>504</v>
      </c>
      <c r="D39" s="1838" t="s">
        <v>5</v>
      </c>
      <c r="E39" s="2797"/>
      <c r="G39" s="1498" t="str">
        <f t="shared" si="2"/>
        <v/>
      </c>
      <c r="H39" s="505" t="str">
        <f t="shared" si="3"/>
        <v/>
      </c>
      <c r="I39" s="1502"/>
    </row>
    <row r="40" spans="1:13" ht="15" customHeight="1">
      <c r="A40" s="2406"/>
      <c r="B40" s="2989" t="s">
        <v>547</v>
      </c>
      <c r="C40" s="2798" t="s">
        <v>502</v>
      </c>
      <c r="D40" s="1838" t="s">
        <v>5</v>
      </c>
      <c r="E40" s="2797"/>
      <c r="G40" s="1498" t="str">
        <f t="shared" si="2"/>
        <v/>
      </c>
      <c r="H40" s="505" t="str">
        <f t="shared" si="3"/>
        <v/>
      </c>
      <c r="I40" s="1502"/>
    </row>
    <row r="41" spans="1:13" ht="15" customHeight="1">
      <c r="A41" s="2406"/>
      <c r="B41" s="2989" t="s">
        <v>546</v>
      </c>
      <c r="C41" s="2798" t="s">
        <v>500</v>
      </c>
      <c r="D41" s="1838" t="s">
        <v>5</v>
      </c>
      <c r="E41" s="2797"/>
      <c r="G41" s="1498" t="str">
        <f t="shared" si="2"/>
        <v/>
      </c>
      <c r="H41" s="505" t="str">
        <f t="shared" si="3"/>
        <v/>
      </c>
      <c r="I41" s="1502"/>
    </row>
    <row r="42" spans="1:13" ht="15" customHeight="1">
      <c r="A42" s="2406"/>
      <c r="B42" s="2989" t="s">
        <v>3372</v>
      </c>
      <c r="C42" s="2793" t="s">
        <v>498</v>
      </c>
      <c r="D42" s="1838" t="s">
        <v>5</v>
      </c>
      <c r="E42" s="2797"/>
      <c r="G42" s="1498" t="str">
        <f t="shared" si="2"/>
        <v/>
      </c>
      <c r="H42" s="505" t="str">
        <f t="shared" si="3"/>
        <v/>
      </c>
      <c r="I42" s="1502"/>
    </row>
    <row r="43" spans="1:13" ht="15" customHeight="1">
      <c r="A43" s="2406"/>
      <c r="B43" s="2989" t="s">
        <v>545</v>
      </c>
      <c r="C43" s="2798" t="s">
        <v>496</v>
      </c>
      <c r="D43" s="1838" t="s">
        <v>5</v>
      </c>
      <c r="E43" s="2797"/>
      <c r="G43" s="1498" t="str">
        <f t="shared" si="2"/>
        <v/>
      </c>
      <c r="H43" s="505" t="str">
        <f t="shared" si="3"/>
        <v/>
      </c>
      <c r="I43" s="1502"/>
    </row>
    <row r="44" spans="1:13" ht="15" customHeight="1">
      <c r="A44" s="2406"/>
      <c r="B44" s="2989" t="s">
        <v>544</v>
      </c>
      <c r="C44" s="2798" t="s">
        <v>494</v>
      </c>
      <c r="D44" s="1838" t="s">
        <v>5</v>
      </c>
      <c r="E44" s="2797"/>
      <c r="G44" s="1498" t="str">
        <f t="shared" si="2"/>
        <v/>
      </c>
      <c r="H44" s="505" t="str">
        <f t="shared" si="3"/>
        <v/>
      </c>
      <c r="I44" s="1502"/>
    </row>
    <row r="45" spans="1:13" ht="15" customHeight="1">
      <c r="A45" s="2406"/>
      <c r="B45" s="2989" t="s">
        <v>3373</v>
      </c>
      <c r="C45" s="2793" t="s">
        <v>3382</v>
      </c>
      <c r="D45" s="1838" t="s">
        <v>5</v>
      </c>
      <c r="E45" s="2797"/>
      <c r="G45" s="1498" t="str">
        <f t="shared" si="2"/>
        <v/>
      </c>
      <c r="H45" s="505" t="str">
        <f t="shared" si="3"/>
        <v/>
      </c>
      <c r="I45" s="1502"/>
    </row>
    <row r="46" spans="1:13" ht="15" customHeight="1">
      <c r="A46" s="2406"/>
      <c r="B46" s="2989" t="s">
        <v>543</v>
      </c>
      <c r="C46" s="2798" t="s">
        <v>492</v>
      </c>
      <c r="D46" s="1838" t="s">
        <v>5</v>
      </c>
      <c r="E46" s="2797"/>
      <c r="G46" s="1498" t="str">
        <f t="shared" si="2"/>
        <v/>
      </c>
      <c r="H46" s="505" t="str">
        <f t="shared" si="3"/>
        <v/>
      </c>
      <c r="I46" s="1502"/>
    </row>
    <row r="47" spans="1:13" ht="15" customHeight="1">
      <c r="A47" s="2406"/>
      <c r="B47" s="2989" t="s">
        <v>542</v>
      </c>
      <c r="C47" s="2798" t="s">
        <v>490</v>
      </c>
      <c r="D47" s="1838" t="s">
        <v>5</v>
      </c>
      <c r="E47" s="2797"/>
      <c r="G47" s="1498" t="str">
        <f t="shared" si="2"/>
        <v/>
      </c>
      <c r="H47" s="505" t="str">
        <f t="shared" si="3"/>
        <v/>
      </c>
      <c r="I47" s="1502"/>
    </row>
    <row r="48" spans="1:13" ht="15" customHeight="1">
      <c r="A48" s="2406"/>
      <c r="B48" s="2989" t="s">
        <v>541</v>
      </c>
      <c r="C48" s="2798" t="s">
        <v>488</v>
      </c>
      <c r="D48" s="1838" t="s">
        <v>5</v>
      </c>
      <c r="E48" s="2797"/>
      <c r="G48" s="1498" t="str">
        <f t="shared" si="2"/>
        <v/>
      </c>
      <c r="H48" s="505" t="str">
        <f t="shared" si="3"/>
        <v/>
      </c>
      <c r="I48" s="1502"/>
    </row>
    <row r="49" spans="1:13" ht="15" customHeight="1">
      <c r="A49" s="2406"/>
      <c r="B49" s="2989" t="s">
        <v>3374</v>
      </c>
      <c r="C49" s="2793" t="s">
        <v>3383</v>
      </c>
      <c r="D49" s="1838" t="s">
        <v>5</v>
      </c>
      <c r="E49" s="2797"/>
      <c r="G49" s="1498" t="str">
        <f t="shared" si="2"/>
        <v/>
      </c>
      <c r="H49" s="505" t="str">
        <f t="shared" si="3"/>
        <v/>
      </c>
      <c r="I49" s="1502"/>
    </row>
    <row r="50" spans="1:13" ht="15" customHeight="1">
      <c r="A50" s="2406"/>
      <c r="B50" s="2989" t="s">
        <v>540</v>
      </c>
      <c r="C50" s="2799" t="s">
        <v>512</v>
      </c>
      <c r="D50" s="1843" t="s">
        <v>5</v>
      </c>
      <c r="E50" s="2800"/>
      <c r="G50" s="1499" t="str">
        <f t="shared" si="2"/>
        <v/>
      </c>
      <c r="H50" s="1494" t="str">
        <f t="shared" si="3"/>
        <v/>
      </c>
      <c r="I50" s="1503"/>
    </row>
    <row r="51" spans="1:13" ht="15" customHeight="1">
      <c r="A51" s="2406"/>
      <c r="B51" s="2989" t="s">
        <v>539</v>
      </c>
      <c r="C51" s="280" t="s">
        <v>538</v>
      </c>
      <c r="D51" s="333"/>
      <c r="E51" s="1807">
        <f>SUM(E35:E50)</f>
        <v>0</v>
      </c>
      <c r="M51" s="4"/>
    </row>
    <row r="52" spans="1:13" ht="15" customHeight="1">
      <c r="A52" s="2406"/>
      <c r="B52" s="1593"/>
      <c r="C52" s="107"/>
      <c r="D52" s="107"/>
      <c r="E52" s="107"/>
    </row>
    <row r="53" spans="1:13" ht="20.100000000000001" customHeight="1">
      <c r="A53" s="2406"/>
      <c r="B53" s="123"/>
      <c r="C53" s="1505" t="s">
        <v>1649</v>
      </c>
      <c r="D53" s="116"/>
      <c r="E53" s="116"/>
    </row>
    <row r="54" spans="1:13" ht="15" customHeight="1">
      <c r="A54" s="2406"/>
      <c r="B54" s="1593"/>
      <c r="C54" s="104"/>
      <c r="D54" s="104"/>
      <c r="E54" s="104"/>
      <c r="F54" s="40"/>
      <c r="G54" s="1664" t="s">
        <v>1806</v>
      </c>
      <c r="H54" s="1665" t="s">
        <v>1807</v>
      </c>
      <c r="I54" s="1957" t="s">
        <v>1808</v>
      </c>
    </row>
    <row r="55" spans="1:13" ht="18" customHeight="1">
      <c r="A55" s="2406"/>
      <c r="B55" s="1593"/>
      <c r="C55" s="1581" t="s">
        <v>1133</v>
      </c>
      <c r="D55" s="335" t="s">
        <v>1239</v>
      </c>
      <c r="E55" s="2409" t="s">
        <v>1308</v>
      </c>
      <c r="G55" s="3779" t="s">
        <v>1308</v>
      </c>
      <c r="H55" s="3780"/>
      <c r="I55" s="3781"/>
    </row>
    <row r="56" spans="1:13" ht="15" customHeight="1">
      <c r="A56" s="2406"/>
      <c r="B56" s="2989" t="s">
        <v>537</v>
      </c>
      <c r="C56" s="2794" t="s">
        <v>536</v>
      </c>
      <c r="D56" s="2795" t="s">
        <v>630</v>
      </c>
      <c r="E56" s="2796"/>
      <c r="G56" s="2325" t="str">
        <f>IF(ISNONTEXT(E56)=TRUE,"","X")</f>
        <v/>
      </c>
      <c r="H56" s="2326" t="str">
        <f>IF(AND(E56&gt;=0)=TRUE,"","X")</f>
        <v/>
      </c>
      <c r="I56" s="2872"/>
    </row>
    <row r="57" spans="1:13" ht="15" customHeight="1">
      <c r="A57" s="2406"/>
      <c r="B57" s="2989" t="s">
        <v>3375</v>
      </c>
      <c r="C57" s="102" t="s">
        <v>568</v>
      </c>
      <c r="D57" s="2792" t="s">
        <v>630</v>
      </c>
      <c r="E57" s="2797"/>
      <c r="G57" s="1498" t="str">
        <f t="shared" ref="G57:G71" si="4">IF(ISNONTEXT(E57)=TRUE,"","X")</f>
        <v/>
      </c>
      <c r="H57" s="505" t="str">
        <f t="shared" ref="H57:H71" si="5">IF(AND(E57&gt;=0)=TRUE,"","X")</f>
        <v/>
      </c>
      <c r="I57" s="1502"/>
    </row>
    <row r="58" spans="1:13" ht="15" customHeight="1">
      <c r="A58" s="2406"/>
      <c r="B58" s="2989" t="s">
        <v>3376</v>
      </c>
      <c r="C58" s="102" t="s">
        <v>3384</v>
      </c>
      <c r="D58" s="2792" t="s">
        <v>630</v>
      </c>
      <c r="E58" s="2797"/>
      <c r="G58" s="1498" t="str">
        <f t="shared" si="4"/>
        <v/>
      </c>
      <c r="H58" s="505" t="str">
        <f t="shared" si="5"/>
        <v/>
      </c>
      <c r="I58" s="1502"/>
    </row>
    <row r="59" spans="1:13" ht="15" customHeight="1">
      <c r="A59" s="2406"/>
      <c r="B59" s="2989" t="s">
        <v>535</v>
      </c>
      <c r="C59" s="2798" t="s">
        <v>534</v>
      </c>
      <c r="D59" s="1838" t="s">
        <v>630</v>
      </c>
      <c r="E59" s="2797"/>
      <c r="G59" s="1498" t="str">
        <f t="shared" si="4"/>
        <v/>
      </c>
      <c r="H59" s="505" t="str">
        <f t="shared" si="5"/>
        <v/>
      </c>
      <c r="I59" s="1502"/>
    </row>
    <row r="60" spans="1:13" ht="15" customHeight="1">
      <c r="A60" s="2406"/>
      <c r="B60" s="2989" t="s">
        <v>533</v>
      </c>
      <c r="C60" s="2798" t="s">
        <v>532</v>
      </c>
      <c r="D60" s="1838" t="s">
        <v>630</v>
      </c>
      <c r="E60" s="2797"/>
      <c r="G60" s="1498" t="str">
        <f t="shared" si="4"/>
        <v/>
      </c>
      <c r="H60" s="505" t="str">
        <f t="shared" si="5"/>
        <v/>
      </c>
      <c r="I60" s="1502"/>
    </row>
    <row r="61" spans="1:13" ht="15" customHeight="1">
      <c r="A61" s="2406"/>
      <c r="B61" s="2989" t="s">
        <v>531</v>
      </c>
      <c r="C61" s="2798" t="s">
        <v>530</v>
      </c>
      <c r="D61" s="1838" t="s">
        <v>630</v>
      </c>
      <c r="E61" s="2797"/>
      <c r="G61" s="1498" t="str">
        <f t="shared" si="4"/>
        <v/>
      </c>
      <c r="H61" s="505" t="str">
        <f t="shared" si="5"/>
        <v/>
      </c>
      <c r="I61" s="1502"/>
    </row>
    <row r="62" spans="1:13" ht="15" customHeight="1">
      <c r="A62" s="2406"/>
      <c r="B62" s="2989" t="s">
        <v>529</v>
      </c>
      <c r="C62" s="2798" t="s">
        <v>528</v>
      </c>
      <c r="D62" s="1838" t="s">
        <v>630</v>
      </c>
      <c r="E62" s="2797"/>
      <c r="G62" s="1498" t="str">
        <f t="shared" si="4"/>
        <v/>
      </c>
      <c r="H62" s="505" t="str">
        <f t="shared" si="5"/>
        <v/>
      </c>
      <c r="I62" s="1502"/>
    </row>
    <row r="63" spans="1:13" ht="15" customHeight="1">
      <c r="A63" s="2406"/>
      <c r="B63" s="2989" t="s">
        <v>3377</v>
      </c>
      <c r="C63" s="102" t="s">
        <v>3385</v>
      </c>
      <c r="D63" s="1838" t="s">
        <v>630</v>
      </c>
      <c r="E63" s="2797"/>
      <c r="G63" s="1498" t="str">
        <f t="shared" si="4"/>
        <v/>
      </c>
      <c r="H63" s="505" t="str">
        <f t="shared" si="5"/>
        <v/>
      </c>
      <c r="I63" s="1502"/>
    </row>
    <row r="64" spans="1:13" ht="15" customHeight="1">
      <c r="A64" s="2406"/>
      <c r="B64" s="2989" t="s">
        <v>527</v>
      </c>
      <c r="C64" s="2798" t="s">
        <v>526</v>
      </c>
      <c r="D64" s="1838" t="s">
        <v>630</v>
      </c>
      <c r="E64" s="2797"/>
      <c r="G64" s="1498" t="str">
        <f t="shared" si="4"/>
        <v/>
      </c>
      <c r="H64" s="505" t="str">
        <f t="shared" si="5"/>
        <v/>
      </c>
      <c r="I64" s="1502"/>
    </row>
    <row r="65" spans="1:13" ht="15" customHeight="1">
      <c r="A65" s="2406"/>
      <c r="B65" s="2989" t="s">
        <v>525</v>
      </c>
      <c r="C65" s="2798" t="s">
        <v>524</v>
      </c>
      <c r="D65" s="1838" t="s">
        <v>630</v>
      </c>
      <c r="E65" s="2797"/>
      <c r="G65" s="1498" t="str">
        <f t="shared" si="4"/>
        <v/>
      </c>
      <c r="H65" s="505" t="str">
        <f t="shared" si="5"/>
        <v/>
      </c>
      <c r="I65" s="1502"/>
    </row>
    <row r="66" spans="1:13" ht="15" customHeight="1">
      <c r="A66" s="2406"/>
      <c r="B66" s="2989" t="s">
        <v>523</v>
      </c>
      <c r="C66" s="2798" t="s">
        <v>522</v>
      </c>
      <c r="D66" s="1838" t="s">
        <v>630</v>
      </c>
      <c r="E66" s="2797"/>
      <c r="G66" s="1498" t="str">
        <f t="shared" si="4"/>
        <v/>
      </c>
      <c r="H66" s="505" t="str">
        <f t="shared" si="5"/>
        <v/>
      </c>
      <c r="I66" s="1502"/>
    </row>
    <row r="67" spans="1:13" ht="15" customHeight="1">
      <c r="A67" s="2406"/>
      <c r="B67" s="2989" t="s">
        <v>521</v>
      </c>
      <c r="C67" s="2798" t="s">
        <v>520</v>
      </c>
      <c r="D67" s="1838" t="s">
        <v>630</v>
      </c>
      <c r="E67" s="2797"/>
      <c r="G67" s="1498" t="str">
        <f t="shared" si="4"/>
        <v/>
      </c>
      <c r="H67" s="505" t="str">
        <f t="shared" si="5"/>
        <v/>
      </c>
      <c r="I67" s="1502"/>
    </row>
    <row r="68" spans="1:13" ht="15" customHeight="1">
      <c r="A68" s="2406"/>
      <c r="B68" s="2989" t="s">
        <v>519</v>
      </c>
      <c r="C68" s="2798" t="s">
        <v>518</v>
      </c>
      <c r="D68" s="1838" t="s">
        <v>630</v>
      </c>
      <c r="E68" s="2797"/>
      <c r="G68" s="1498" t="str">
        <f t="shared" si="4"/>
        <v/>
      </c>
      <c r="H68" s="505" t="str">
        <f t="shared" si="5"/>
        <v/>
      </c>
      <c r="I68" s="1502"/>
    </row>
    <row r="69" spans="1:13" ht="15" customHeight="1">
      <c r="A69" s="2406"/>
      <c r="B69" s="2989" t="s">
        <v>517</v>
      </c>
      <c r="C69" s="2798" t="s">
        <v>516</v>
      </c>
      <c r="D69" s="1838" t="s">
        <v>630</v>
      </c>
      <c r="E69" s="2797"/>
      <c r="G69" s="1498" t="str">
        <f t="shared" si="4"/>
        <v/>
      </c>
      <c r="H69" s="505" t="str">
        <f t="shared" si="5"/>
        <v/>
      </c>
      <c r="I69" s="1502"/>
    </row>
    <row r="70" spans="1:13" ht="15" customHeight="1">
      <c r="A70" s="2406"/>
      <c r="B70" s="2989" t="s">
        <v>515</v>
      </c>
      <c r="C70" s="2798" t="s">
        <v>514</v>
      </c>
      <c r="D70" s="1838" t="s">
        <v>630</v>
      </c>
      <c r="E70" s="2797"/>
      <c r="G70" s="1498" t="str">
        <f t="shared" si="4"/>
        <v/>
      </c>
      <c r="H70" s="505" t="str">
        <f t="shared" si="5"/>
        <v/>
      </c>
      <c r="I70" s="1502"/>
    </row>
    <row r="71" spans="1:13" ht="15" customHeight="1">
      <c r="A71" s="2406"/>
      <c r="B71" s="2989" t="s">
        <v>513</v>
      </c>
      <c r="C71" s="2799" t="s">
        <v>512</v>
      </c>
      <c r="D71" s="1843" t="s">
        <v>630</v>
      </c>
      <c r="E71" s="2800"/>
      <c r="G71" s="1499" t="str">
        <f t="shared" si="4"/>
        <v/>
      </c>
      <c r="H71" s="1494" t="str">
        <f t="shared" si="5"/>
        <v/>
      </c>
      <c r="I71" s="1503"/>
    </row>
    <row r="72" spans="1:13" ht="15" customHeight="1">
      <c r="A72" s="2406"/>
      <c r="B72" s="2989"/>
      <c r="C72" s="107"/>
      <c r="D72" s="107"/>
      <c r="E72" s="107"/>
      <c r="M72" s="4"/>
    </row>
    <row r="73" spans="1:13" ht="20.100000000000001" customHeight="1">
      <c r="A73" s="2406"/>
      <c r="B73" s="123"/>
      <c r="C73" s="1505" t="s">
        <v>1650</v>
      </c>
      <c r="D73" s="116"/>
      <c r="E73" s="116"/>
    </row>
    <row r="74" spans="1:13" ht="15" customHeight="1">
      <c r="A74" s="2406"/>
      <c r="B74" s="1593"/>
      <c r="C74" s="104"/>
      <c r="D74" s="104"/>
      <c r="E74" s="104"/>
      <c r="F74" s="40"/>
      <c r="G74" s="1664" t="s">
        <v>1806</v>
      </c>
      <c r="H74" s="1665" t="s">
        <v>1807</v>
      </c>
      <c r="I74" s="1957" t="s">
        <v>1808</v>
      </c>
    </row>
    <row r="75" spans="1:13" ht="18" customHeight="1">
      <c r="A75" s="2406"/>
      <c r="B75" s="1593"/>
      <c r="C75" s="1581" t="s">
        <v>1133</v>
      </c>
      <c r="D75" s="335" t="s">
        <v>1239</v>
      </c>
      <c r="E75" s="2409" t="s">
        <v>1308</v>
      </c>
      <c r="F75" s="40"/>
      <c r="G75" s="3779" t="s">
        <v>1308</v>
      </c>
      <c r="H75" s="3780"/>
      <c r="I75" s="3781"/>
      <c r="J75" s="40"/>
    </row>
    <row r="76" spans="1:13" ht="15" customHeight="1">
      <c r="A76" s="2406"/>
      <c r="B76" s="2989" t="s">
        <v>511</v>
      </c>
      <c r="C76" s="2794" t="s">
        <v>510</v>
      </c>
      <c r="D76" s="2795" t="s">
        <v>630</v>
      </c>
      <c r="E76" s="2796"/>
      <c r="G76" s="2325" t="str">
        <f>IF(ISNONTEXT(E76)=TRUE,"","X")</f>
        <v/>
      </c>
      <c r="H76" s="2326" t="str">
        <f>IF(AND(E76&gt;=0)=TRUE,"","X")</f>
        <v/>
      </c>
      <c r="I76" s="2872"/>
    </row>
    <row r="77" spans="1:13" ht="15" customHeight="1">
      <c r="A77" s="2406"/>
      <c r="B77" s="2989" t="s">
        <v>3378</v>
      </c>
      <c r="C77" s="2793" t="s">
        <v>3381</v>
      </c>
      <c r="D77" s="2792" t="s">
        <v>630</v>
      </c>
      <c r="E77" s="2797"/>
      <c r="G77" s="1498" t="str">
        <f t="shared" ref="G77:G91" si="6">IF(ISNONTEXT(E77)=TRUE,"","X")</f>
        <v/>
      </c>
      <c r="H77" s="505" t="str">
        <f t="shared" ref="H77:H91" si="7">IF(AND(E77&gt;=0)=TRUE,"","X")</f>
        <v/>
      </c>
      <c r="I77" s="1502"/>
    </row>
    <row r="78" spans="1:13" ht="15" customHeight="1">
      <c r="A78" s="2406"/>
      <c r="B78" s="2989" t="s">
        <v>509</v>
      </c>
      <c r="C78" s="2798" t="s">
        <v>508</v>
      </c>
      <c r="D78" s="1838" t="s">
        <v>630</v>
      </c>
      <c r="E78" s="2797"/>
      <c r="G78" s="1498" t="str">
        <f t="shared" si="6"/>
        <v/>
      </c>
      <c r="H78" s="505" t="str">
        <f t="shared" si="7"/>
        <v/>
      </c>
      <c r="I78" s="1502"/>
    </row>
    <row r="79" spans="1:13" ht="15" customHeight="1">
      <c r="A79" s="2406"/>
      <c r="B79" s="2989" t="s">
        <v>507</v>
      </c>
      <c r="C79" s="2798" t="s">
        <v>506</v>
      </c>
      <c r="D79" s="1838" t="s">
        <v>630</v>
      </c>
      <c r="E79" s="2797"/>
      <c r="G79" s="1498" t="str">
        <f t="shared" si="6"/>
        <v/>
      </c>
      <c r="H79" s="505" t="str">
        <f t="shared" si="7"/>
        <v/>
      </c>
      <c r="I79" s="1502"/>
    </row>
    <row r="80" spans="1:13" ht="15" customHeight="1">
      <c r="A80" s="2406"/>
      <c r="B80" s="2989" t="s">
        <v>505</v>
      </c>
      <c r="C80" s="2798" t="s">
        <v>504</v>
      </c>
      <c r="D80" s="1838" t="s">
        <v>630</v>
      </c>
      <c r="E80" s="2797"/>
      <c r="G80" s="1498" t="str">
        <f t="shared" si="6"/>
        <v/>
      </c>
      <c r="H80" s="505" t="str">
        <f t="shared" si="7"/>
        <v/>
      </c>
      <c r="I80" s="1502"/>
    </row>
    <row r="81" spans="1:13" ht="15" customHeight="1">
      <c r="A81" s="2406"/>
      <c r="B81" s="2989" t="s">
        <v>503</v>
      </c>
      <c r="C81" s="2798" t="s">
        <v>502</v>
      </c>
      <c r="D81" s="1838" t="s">
        <v>630</v>
      </c>
      <c r="E81" s="2797"/>
      <c r="G81" s="1498" t="str">
        <f t="shared" si="6"/>
        <v/>
      </c>
      <c r="H81" s="505" t="str">
        <f t="shared" si="7"/>
        <v/>
      </c>
      <c r="I81" s="1502"/>
    </row>
    <row r="82" spans="1:13" ht="15" customHeight="1">
      <c r="A82" s="2406"/>
      <c r="B82" s="2989" t="s">
        <v>501</v>
      </c>
      <c r="C82" s="2798" t="s">
        <v>500</v>
      </c>
      <c r="D82" s="1838" t="s">
        <v>630</v>
      </c>
      <c r="E82" s="2797"/>
      <c r="G82" s="1498" t="str">
        <f t="shared" si="6"/>
        <v/>
      </c>
      <c r="H82" s="505" t="str">
        <f t="shared" si="7"/>
        <v/>
      </c>
      <c r="I82" s="1502"/>
    </row>
    <row r="83" spans="1:13" ht="15" customHeight="1">
      <c r="A83" s="2406"/>
      <c r="B83" s="2989" t="s">
        <v>499</v>
      </c>
      <c r="C83" s="2798" t="s">
        <v>498</v>
      </c>
      <c r="D83" s="1838" t="s">
        <v>630</v>
      </c>
      <c r="E83" s="2797"/>
      <c r="G83" s="1498" t="str">
        <f t="shared" si="6"/>
        <v/>
      </c>
      <c r="H83" s="505" t="str">
        <f t="shared" si="7"/>
        <v/>
      </c>
      <c r="I83" s="1502"/>
    </row>
    <row r="84" spans="1:13" ht="15" customHeight="1">
      <c r="A84" s="2406"/>
      <c r="B84" s="2989" t="s">
        <v>497</v>
      </c>
      <c r="C84" s="2798" t="s">
        <v>496</v>
      </c>
      <c r="D84" s="1838" t="s">
        <v>630</v>
      </c>
      <c r="E84" s="2797"/>
      <c r="G84" s="1498" t="str">
        <f t="shared" si="6"/>
        <v/>
      </c>
      <c r="H84" s="505" t="str">
        <f t="shared" si="7"/>
        <v/>
      </c>
      <c r="I84" s="1502"/>
    </row>
    <row r="85" spans="1:13" ht="15" customHeight="1">
      <c r="A85" s="2406"/>
      <c r="B85" s="2989" t="s">
        <v>495</v>
      </c>
      <c r="C85" s="2798" t="s">
        <v>494</v>
      </c>
      <c r="D85" s="1838" t="s">
        <v>630</v>
      </c>
      <c r="E85" s="2797"/>
      <c r="G85" s="1498" t="str">
        <f t="shared" si="6"/>
        <v/>
      </c>
      <c r="H85" s="505" t="str">
        <f t="shared" si="7"/>
        <v/>
      </c>
      <c r="I85" s="1502"/>
    </row>
    <row r="86" spans="1:13" ht="15" customHeight="1">
      <c r="A86" s="2406"/>
      <c r="B86" s="2989" t="s">
        <v>3379</v>
      </c>
      <c r="C86" s="2793" t="s">
        <v>3382</v>
      </c>
      <c r="D86" s="1838" t="s">
        <v>630</v>
      </c>
      <c r="E86" s="2797"/>
      <c r="G86" s="1498" t="str">
        <f t="shared" si="6"/>
        <v/>
      </c>
      <c r="H86" s="505" t="str">
        <f t="shared" si="7"/>
        <v/>
      </c>
      <c r="I86" s="1502"/>
    </row>
    <row r="87" spans="1:13" ht="15" customHeight="1">
      <c r="A87" s="2406"/>
      <c r="B87" s="2989" t="s">
        <v>493</v>
      </c>
      <c r="C87" s="2798" t="s">
        <v>492</v>
      </c>
      <c r="D87" s="1838" t="s">
        <v>630</v>
      </c>
      <c r="E87" s="2797"/>
      <c r="G87" s="1498" t="str">
        <f t="shared" si="6"/>
        <v/>
      </c>
      <c r="H87" s="505" t="str">
        <f t="shared" si="7"/>
        <v/>
      </c>
      <c r="I87" s="1502"/>
    </row>
    <row r="88" spans="1:13" ht="15" customHeight="1">
      <c r="A88" s="2406"/>
      <c r="B88" s="2989" t="s">
        <v>491</v>
      </c>
      <c r="C88" s="2798" t="s">
        <v>490</v>
      </c>
      <c r="D88" s="1838" t="s">
        <v>630</v>
      </c>
      <c r="E88" s="2797"/>
      <c r="G88" s="1498" t="str">
        <f t="shared" si="6"/>
        <v/>
      </c>
      <c r="H88" s="505" t="str">
        <f t="shared" si="7"/>
        <v/>
      </c>
      <c r="I88" s="1502"/>
    </row>
    <row r="89" spans="1:13" ht="15" customHeight="1">
      <c r="A89" s="2406"/>
      <c r="B89" s="2989" t="s">
        <v>489</v>
      </c>
      <c r="C89" s="2798" t="s">
        <v>488</v>
      </c>
      <c r="D89" s="1838" t="s">
        <v>630</v>
      </c>
      <c r="E89" s="2797"/>
      <c r="G89" s="1498" t="str">
        <f t="shared" si="6"/>
        <v/>
      </c>
      <c r="H89" s="505" t="str">
        <f t="shared" si="7"/>
        <v/>
      </c>
      <c r="I89" s="1502"/>
    </row>
    <row r="90" spans="1:13" ht="15" customHeight="1">
      <c r="A90" s="2406"/>
      <c r="B90" s="2989" t="s">
        <v>3380</v>
      </c>
      <c r="C90" s="2793" t="s">
        <v>3383</v>
      </c>
      <c r="D90" s="1838" t="s">
        <v>630</v>
      </c>
      <c r="E90" s="2797"/>
      <c r="G90" s="1498" t="str">
        <f t="shared" si="6"/>
        <v/>
      </c>
      <c r="H90" s="505" t="str">
        <f t="shared" si="7"/>
        <v/>
      </c>
      <c r="I90" s="1502"/>
    </row>
    <row r="91" spans="1:13" ht="15" customHeight="1">
      <c r="B91" s="2989" t="s">
        <v>487</v>
      </c>
      <c r="C91" s="2799" t="s">
        <v>8</v>
      </c>
      <c r="D91" s="1843" t="s">
        <v>630</v>
      </c>
      <c r="E91" s="2800"/>
      <c r="G91" s="1499" t="str">
        <f t="shared" si="6"/>
        <v/>
      </c>
      <c r="H91" s="1494" t="str">
        <f t="shared" si="7"/>
        <v/>
      </c>
      <c r="I91" s="1503"/>
    </row>
    <row r="92" spans="1:13" ht="15" customHeight="1">
      <c r="B92" s="2989"/>
      <c r="C92" s="100"/>
      <c r="D92" s="100"/>
      <c r="E92" s="1583"/>
    </row>
    <row r="93" spans="1:13" ht="15" customHeight="1">
      <c r="C93" s="78" t="s">
        <v>1295</v>
      </c>
      <c r="D93" s="78"/>
      <c r="E93" s="78"/>
      <c r="M93" s="4"/>
    </row>
    <row r="94" spans="1:13" ht="15" customHeight="1">
      <c r="C94" s="125" t="s">
        <v>1713</v>
      </c>
      <c r="D94" s="125"/>
      <c r="E94" s="125"/>
    </row>
    <row r="95" spans="1:13" ht="20.100000000000001" customHeight="1">
      <c r="B95" s="2354"/>
      <c r="C95" s="1567" t="s">
        <v>486</v>
      </c>
      <c r="D95" s="229"/>
      <c r="E95" s="229"/>
      <c r="G95" s="299"/>
      <c r="M95" s="4"/>
    </row>
    <row r="96" spans="1:13" ht="15" customHeight="1">
      <c r="B96" s="2354"/>
      <c r="C96" s="1530" t="s">
        <v>3042</v>
      </c>
      <c r="D96" s="1530"/>
      <c r="E96" s="1530"/>
      <c r="G96" s="299"/>
      <c r="M96" s="4"/>
    </row>
    <row r="97" spans="1:32" ht="15" customHeight="1">
      <c r="B97" s="2354"/>
      <c r="C97" s="1531" t="s">
        <v>1651</v>
      </c>
      <c r="D97" s="1531"/>
      <c r="E97" s="1531"/>
      <c r="G97" s="299"/>
      <c r="M97" s="4"/>
    </row>
    <row r="98" spans="1:32" ht="15" customHeight="1">
      <c r="B98" s="2354"/>
      <c r="C98" s="1531" t="s">
        <v>1652</v>
      </c>
      <c r="D98" s="1531"/>
      <c r="E98" s="1531"/>
      <c r="G98" s="299"/>
      <c r="M98" s="4"/>
    </row>
    <row r="99" spans="1:32" ht="15" customHeight="1">
      <c r="B99" s="2354"/>
      <c r="C99" s="1531" t="s">
        <v>1653</v>
      </c>
      <c r="D99" s="1531"/>
      <c r="E99" s="1531"/>
      <c r="G99" s="299"/>
      <c r="M99" s="4"/>
    </row>
    <row r="100" spans="1:32" ht="15" customHeight="1">
      <c r="B100" s="2354"/>
      <c r="C100" s="1541"/>
      <c r="D100" s="227"/>
      <c r="E100" s="107"/>
      <c r="G100" s="1664" t="s">
        <v>1806</v>
      </c>
      <c r="H100" s="1665" t="s">
        <v>1807</v>
      </c>
      <c r="I100" s="1957" t="s">
        <v>1808</v>
      </c>
    </row>
    <row r="101" spans="1:32" ht="18" customHeight="1">
      <c r="B101" s="1593"/>
      <c r="C101" s="126" t="s">
        <v>1134</v>
      </c>
      <c r="D101" s="335" t="s">
        <v>1239</v>
      </c>
      <c r="E101" s="226" t="s">
        <v>1308</v>
      </c>
      <c r="G101" s="3779" t="s">
        <v>1308</v>
      </c>
      <c r="H101" s="3780"/>
      <c r="I101" s="3781"/>
      <c r="M101" s="4"/>
      <c r="O101" s="1808"/>
      <c r="P101" s="1808"/>
      <c r="Q101" s="1808"/>
      <c r="R101" s="1808"/>
      <c r="S101" s="1808"/>
      <c r="T101" s="1808"/>
      <c r="U101" s="1808"/>
      <c r="V101" s="1808"/>
      <c r="W101" s="1808"/>
      <c r="X101" s="1808"/>
      <c r="Y101" s="1808"/>
      <c r="Z101" s="1808"/>
      <c r="AA101" s="1808"/>
      <c r="AB101" s="1808"/>
      <c r="AC101" s="1808"/>
      <c r="AD101" s="1808"/>
      <c r="AE101" s="1808"/>
      <c r="AF101" s="1808"/>
    </row>
    <row r="102" spans="1:32" ht="15" customHeight="1">
      <c r="B102" s="2989" t="s">
        <v>485</v>
      </c>
      <c r="C102" s="336" t="s">
        <v>484</v>
      </c>
      <c r="D102" s="337" t="s">
        <v>630</v>
      </c>
      <c r="E102" s="1769"/>
      <c r="G102" s="478" t="str">
        <f>IF(ISNONTEXT(E102)=TRUE,"","X")</f>
        <v/>
      </c>
      <c r="H102" s="479" t="str">
        <f>IF(AND(E102&gt;=0)=TRUE,"","X")</f>
        <v/>
      </c>
      <c r="I102" s="480" t="str">
        <f>IF(AND(E102&lt;&gt;"")=TRUE,"","X")</f>
        <v>X</v>
      </c>
      <c r="M102" s="4"/>
      <c r="O102" s="1808"/>
      <c r="P102" s="1808"/>
      <c r="Q102" s="1808"/>
      <c r="R102" s="1808"/>
      <c r="S102" s="1808"/>
      <c r="T102" s="1808"/>
      <c r="U102" s="1808"/>
      <c r="V102" s="1808"/>
      <c r="W102" s="1808"/>
      <c r="X102" s="1808"/>
      <c r="Y102" s="1808"/>
      <c r="Z102" s="1808"/>
      <c r="AA102" s="1808"/>
      <c r="AB102" s="1808"/>
      <c r="AC102" s="1808"/>
      <c r="AD102" s="1808"/>
      <c r="AE102" s="1808"/>
      <c r="AF102" s="1808"/>
    </row>
    <row r="103" spans="1:32" ht="15" customHeight="1">
      <c r="B103" s="2989" t="s">
        <v>2993</v>
      </c>
      <c r="C103" s="296" t="s">
        <v>2994</v>
      </c>
      <c r="D103" s="211" t="s">
        <v>630</v>
      </c>
      <c r="E103" s="1771"/>
      <c r="G103" s="470" t="str">
        <f t="shared" ref="G103:G111" si="8">IF(ISNONTEXT(E103)=TRUE,"","X")</f>
        <v/>
      </c>
      <c r="H103" s="471" t="str">
        <f t="shared" ref="H103:H111" si="9">IF(AND(E103&gt;=0)=TRUE,"","X")</f>
        <v/>
      </c>
      <c r="I103" s="472" t="str">
        <f t="shared" ref="I103:I111" si="10">IF(AND(E103&lt;&gt;"")=TRUE,"","X")</f>
        <v>X</v>
      </c>
      <c r="M103" s="4"/>
      <c r="O103" s="1808"/>
      <c r="P103" s="1808"/>
      <c r="Q103" s="1808"/>
      <c r="R103" s="1808"/>
      <c r="S103" s="1808"/>
      <c r="T103" s="1808"/>
      <c r="U103" s="1808"/>
      <c r="V103" s="1808"/>
      <c r="W103" s="1808"/>
      <c r="X103" s="1808"/>
      <c r="Y103" s="1808"/>
      <c r="Z103" s="1808"/>
      <c r="AA103" s="1808"/>
      <c r="AB103" s="1808"/>
      <c r="AC103" s="1808"/>
      <c r="AD103" s="1808"/>
      <c r="AE103" s="1808"/>
      <c r="AF103" s="1808"/>
    </row>
    <row r="104" spans="1:32" ht="15" customHeight="1">
      <c r="B104" s="2989"/>
      <c r="C104" s="126" t="s">
        <v>1135</v>
      </c>
      <c r="D104" s="126"/>
      <c r="E104" s="1809"/>
      <c r="G104" s="522"/>
      <c r="I104" s="534"/>
      <c r="M104" s="4"/>
      <c r="O104" s="1808"/>
      <c r="P104" s="1808"/>
      <c r="Q104" s="1808"/>
      <c r="R104" s="1808"/>
      <c r="S104" s="1808"/>
      <c r="T104" s="1808"/>
      <c r="U104" s="1808"/>
      <c r="V104" s="1808"/>
      <c r="W104" s="1808"/>
      <c r="X104" s="1808"/>
      <c r="Y104" s="1808"/>
      <c r="Z104" s="1808"/>
      <c r="AA104" s="1808"/>
      <c r="AB104" s="1808"/>
      <c r="AC104" s="1808"/>
      <c r="AD104" s="1808"/>
      <c r="AE104" s="1808"/>
      <c r="AF104" s="1808"/>
    </row>
    <row r="105" spans="1:32" s="1808" customFormat="1" ht="15" customHeight="1">
      <c r="A105" s="2890"/>
      <c r="B105" s="2989" t="s">
        <v>483</v>
      </c>
      <c r="C105" s="336" t="s">
        <v>482</v>
      </c>
      <c r="D105" s="337" t="s">
        <v>630</v>
      </c>
      <c r="E105" s="1769"/>
      <c r="G105" s="470" t="str">
        <f t="shared" si="8"/>
        <v/>
      </c>
      <c r="H105" s="471" t="str">
        <f t="shared" si="9"/>
        <v/>
      </c>
      <c r="I105" s="472" t="str">
        <f t="shared" si="10"/>
        <v>X</v>
      </c>
      <c r="J105" s="4"/>
      <c r="K105" s="4"/>
      <c r="L105" s="4"/>
      <c r="M105" s="4"/>
      <c r="N105" s="4"/>
    </row>
    <row r="106" spans="1:32" s="1808" customFormat="1" ht="15" customHeight="1">
      <c r="A106" s="2890"/>
      <c r="B106" s="2989" t="s">
        <v>481</v>
      </c>
      <c r="C106" s="297" t="s">
        <v>480</v>
      </c>
      <c r="D106" s="206" t="s">
        <v>630</v>
      </c>
      <c r="E106" s="1770"/>
      <c r="G106" s="470" t="str">
        <f t="shared" si="8"/>
        <v/>
      </c>
      <c r="H106" s="471" t="str">
        <f t="shared" si="9"/>
        <v/>
      </c>
      <c r="I106" s="472" t="str">
        <f t="shared" si="10"/>
        <v>X</v>
      </c>
      <c r="J106" s="4"/>
      <c r="K106" s="4"/>
      <c r="L106" s="4"/>
      <c r="M106" s="4"/>
      <c r="N106" s="4"/>
    </row>
    <row r="107" spans="1:32" s="1808" customFormat="1" ht="15" customHeight="1">
      <c r="A107" s="2890"/>
      <c r="B107" s="2989" t="s">
        <v>479</v>
      </c>
      <c r="C107" s="297" t="s">
        <v>478</v>
      </c>
      <c r="D107" s="206" t="s">
        <v>630</v>
      </c>
      <c r="E107" s="1810"/>
      <c r="G107" s="470" t="str">
        <f t="shared" si="8"/>
        <v/>
      </c>
      <c r="H107" s="471" t="str">
        <f t="shared" si="9"/>
        <v/>
      </c>
      <c r="I107" s="472" t="str">
        <f t="shared" si="10"/>
        <v>X</v>
      </c>
      <c r="J107" s="4"/>
      <c r="K107" s="4"/>
      <c r="L107" s="4"/>
      <c r="M107" s="4"/>
      <c r="N107" s="4"/>
    </row>
    <row r="108" spans="1:32" ht="15" customHeight="1">
      <c r="B108" s="2989" t="s">
        <v>477</v>
      </c>
      <c r="C108" s="297" t="s">
        <v>823</v>
      </c>
      <c r="D108" s="206" t="s">
        <v>630</v>
      </c>
      <c r="E108" s="1811"/>
      <c r="G108" s="470" t="str">
        <f t="shared" si="8"/>
        <v/>
      </c>
      <c r="H108" s="471" t="str">
        <f t="shared" si="9"/>
        <v/>
      </c>
      <c r="I108" s="472" t="str">
        <f t="shared" si="10"/>
        <v>X</v>
      </c>
      <c r="M108" s="4"/>
    </row>
    <row r="109" spans="1:32" ht="15" customHeight="1">
      <c r="B109" s="2989" t="s">
        <v>476</v>
      </c>
      <c r="C109" s="296" t="s">
        <v>1714</v>
      </c>
      <c r="D109" s="211" t="s">
        <v>630</v>
      </c>
      <c r="E109" s="1812"/>
      <c r="G109" s="470" t="str">
        <f t="shared" si="8"/>
        <v/>
      </c>
      <c r="H109" s="471" t="str">
        <f t="shared" si="9"/>
        <v/>
      </c>
      <c r="I109" s="472" t="str">
        <f t="shared" si="10"/>
        <v>X</v>
      </c>
      <c r="M109" s="4"/>
    </row>
    <row r="110" spans="1:32" ht="15" customHeight="1">
      <c r="B110" s="2989"/>
      <c r="C110" s="126" t="s">
        <v>1136</v>
      </c>
      <c r="D110" s="126"/>
      <c r="E110" s="1809"/>
      <c r="G110" s="522"/>
      <c r="I110" s="534"/>
      <c r="M110" s="4"/>
    </row>
    <row r="111" spans="1:32" ht="15" customHeight="1">
      <c r="B111" s="2989" t="s">
        <v>822</v>
      </c>
      <c r="C111" s="338" t="s">
        <v>475</v>
      </c>
      <c r="D111" s="339" t="s">
        <v>630</v>
      </c>
      <c r="E111" s="1813"/>
      <c r="G111" s="484" t="str">
        <f t="shared" si="8"/>
        <v/>
      </c>
      <c r="H111" s="485" t="str">
        <f t="shared" si="9"/>
        <v/>
      </c>
      <c r="I111" s="486" t="str">
        <f t="shared" si="10"/>
        <v>X</v>
      </c>
      <c r="M111" s="4"/>
    </row>
    <row r="112" spans="1:32" ht="15" customHeight="1">
      <c r="B112" s="2989"/>
      <c r="C112" s="107"/>
      <c r="D112" s="107"/>
      <c r="E112" s="25"/>
      <c r="M112" s="4"/>
    </row>
    <row r="113" spans="2:13" ht="15" customHeight="1">
      <c r="B113" s="2989"/>
      <c r="C113" s="78" t="s">
        <v>1137</v>
      </c>
      <c r="D113" s="78"/>
      <c r="E113" s="78"/>
      <c r="M113" s="4"/>
    </row>
    <row r="114" spans="2:13" ht="15" customHeight="1">
      <c r="B114" s="2989"/>
      <c r="C114" s="125" t="s">
        <v>611</v>
      </c>
      <c r="D114" s="125"/>
      <c r="E114" s="125"/>
      <c r="M114" s="4"/>
    </row>
    <row r="115" spans="2:13" ht="20.100000000000001" customHeight="1">
      <c r="B115" s="2989"/>
      <c r="C115" s="1567" t="s">
        <v>474</v>
      </c>
      <c r="D115" s="1587"/>
      <c r="E115" s="1588"/>
    </row>
    <row r="116" spans="2:13" ht="15" customHeight="1">
      <c r="B116" s="2989"/>
      <c r="C116" s="104"/>
      <c r="D116" s="104"/>
      <c r="E116" s="104"/>
      <c r="F116" s="216"/>
      <c r="G116" s="1732" t="s">
        <v>1806</v>
      </c>
      <c r="H116" s="1733" t="s">
        <v>1820</v>
      </c>
      <c r="I116" s="1733" t="s">
        <v>1807</v>
      </c>
      <c r="J116" s="1920" t="s">
        <v>1808</v>
      </c>
    </row>
    <row r="117" spans="2:13" ht="18" customHeight="1">
      <c r="B117" s="2989"/>
      <c r="C117" s="1541"/>
      <c r="D117" s="335" t="s">
        <v>1239</v>
      </c>
      <c r="E117" s="2409" t="s">
        <v>1308</v>
      </c>
      <c r="G117" s="3779" t="s">
        <v>1308</v>
      </c>
      <c r="H117" s="3780"/>
      <c r="I117" s="3780"/>
      <c r="J117" s="3781"/>
      <c r="M117" s="4"/>
    </row>
    <row r="118" spans="2:13" ht="15" customHeight="1">
      <c r="B118" s="2989" t="s">
        <v>473</v>
      </c>
      <c r="C118" s="3309" t="s">
        <v>472</v>
      </c>
      <c r="D118" s="3310" t="s">
        <v>1278</v>
      </c>
      <c r="E118" s="3311"/>
      <c r="G118" s="2859" t="str">
        <f>IF(ISNONTEXT(E118)=TRUE,"","X")</f>
        <v/>
      </c>
      <c r="H118" s="2860" t="str">
        <f>IF(ABS(E118-TRUNC(E118))&gt;0,"X","")</f>
        <v/>
      </c>
      <c r="I118" s="2860" t="str">
        <f>IF(AND(E118&gt;=0)=TRUE,"","X")</f>
        <v/>
      </c>
      <c r="J118" s="2861"/>
      <c r="M118" s="4"/>
    </row>
    <row r="119" spans="2:13" ht="15" customHeight="1">
      <c r="B119" s="2989" t="s">
        <v>471</v>
      </c>
      <c r="C119" s="3312" t="s">
        <v>470</v>
      </c>
      <c r="D119" s="3282" t="s">
        <v>1278</v>
      </c>
      <c r="E119" s="3220"/>
      <c r="G119" s="2862" t="str">
        <f t="shared" ref="G119:G120" si="11">IF(ISNONTEXT(E119)=TRUE,"","X")</f>
        <v/>
      </c>
      <c r="H119" s="2863" t="str">
        <f t="shared" ref="H119:H120" si="12">IF(ABS(E119-TRUNC(E119))&gt;0,"X","")</f>
        <v/>
      </c>
      <c r="I119" s="2863" t="str">
        <f t="shared" ref="I119:I120" si="13">IF(AND(E119&gt;=0)=TRUE,"","X")</f>
        <v/>
      </c>
      <c r="J119" s="2864"/>
      <c r="M119" s="4"/>
    </row>
    <row r="120" spans="2:13" ht="15" customHeight="1">
      <c r="B120" s="2989" t="s">
        <v>469</v>
      </c>
      <c r="C120" s="3313" t="s">
        <v>468</v>
      </c>
      <c r="D120" s="3314" t="s">
        <v>1278</v>
      </c>
      <c r="E120" s="3222"/>
      <c r="G120" s="2865" t="str">
        <f t="shared" si="11"/>
        <v/>
      </c>
      <c r="H120" s="2866" t="str">
        <f t="shared" si="12"/>
        <v/>
      </c>
      <c r="I120" s="2866" t="str">
        <f t="shared" si="13"/>
        <v/>
      </c>
      <c r="J120" s="2867"/>
      <c r="M120" s="4"/>
    </row>
    <row r="121" spans="2:13" ht="15" customHeight="1">
      <c r="B121" s="1593"/>
      <c r="C121" s="107"/>
      <c r="D121" s="107"/>
      <c r="E121" s="107"/>
      <c r="M121" s="4"/>
    </row>
    <row r="122" spans="2:13" ht="15" customHeight="1">
      <c r="B122" s="1593"/>
      <c r="C122" s="107"/>
      <c r="D122" s="107"/>
      <c r="E122" s="107"/>
    </row>
    <row r="123" spans="2:13" ht="15" customHeight="1">
      <c r="B123" s="1593"/>
      <c r="C123" s="107"/>
      <c r="D123" s="107"/>
      <c r="E123" s="107"/>
    </row>
    <row r="124" spans="2:13" ht="15" customHeight="1">
      <c r="B124" s="1593"/>
      <c r="C124" s="1479" t="s">
        <v>3006</v>
      </c>
      <c r="D124" s="107"/>
      <c r="E124" s="107"/>
    </row>
    <row r="125" spans="2:13" ht="15" customHeight="1">
      <c r="B125" s="1593"/>
      <c r="C125" s="1931" t="s">
        <v>3169</v>
      </c>
      <c r="D125" s="107"/>
      <c r="E125" s="107"/>
    </row>
    <row r="126" spans="2:13">
      <c r="B126" s="1593"/>
      <c r="C126" s="107"/>
      <c r="D126" s="107"/>
      <c r="E126" s="107"/>
    </row>
    <row r="127" spans="2:13">
      <c r="B127" s="1593"/>
      <c r="C127" s="107"/>
      <c r="D127" s="107"/>
      <c r="E127" s="107"/>
    </row>
    <row r="128" spans="2:13">
      <c r="B128" s="1593"/>
      <c r="C128" s="107"/>
      <c r="D128" s="107"/>
      <c r="E128" s="107"/>
    </row>
    <row r="129" spans="2:5">
      <c r="B129" s="1593"/>
      <c r="C129" s="107"/>
      <c r="D129" s="107"/>
      <c r="E129" s="107"/>
    </row>
    <row r="130" spans="2:5">
      <c r="B130" s="1593"/>
      <c r="C130" s="107"/>
      <c r="D130" s="107"/>
      <c r="E130" s="107"/>
    </row>
  </sheetData>
  <mergeCells count="6">
    <mergeCell ref="G117:J117"/>
    <mergeCell ref="G13:I13"/>
    <mergeCell ref="G34:I34"/>
    <mergeCell ref="G55:I55"/>
    <mergeCell ref="G75:I75"/>
    <mergeCell ref="G101:I101"/>
  </mergeCells>
  <phoneticPr fontId="77" type="noConversion"/>
  <dataValidations count="1">
    <dataValidation allowBlank="1" showErrorMessage="1" sqref="B131:AF1048576 AG1:XFD1048576 A2:A1048576" xr:uid="{B0D5859B-E7E3-41EF-B650-EDB808DD65DD}"/>
  </dataValidations>
  <pageMargins left="0.7" right="0.7" top="0.75" bottom="0.75" header="0.3" footer="0.3"/>
  <pageSetup paperSize="8" scale="32" fitToHeight="0" orientation="landscape" r:id="rId1"/>
  <rowBreaks count="1" manualBreakCount="1">
    <brk id="74" max="16383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2">
    <tabColor theme="9" tint="-0.249977111117893"/>
    <pageSetUpPr autoPageBreaks="0" fitToPage="1"/>
  </sheetPr>
  <dimension ref="A1:S72"/>
  <sheetViews>
    <sheetView workbookViewId="0"/>
  </sheetViews>
  <sheetFormatPr defaultColWidth="9.140625" defaultRowHeight="15"/>
  <cols>
    <col min="1" max="1" width="5.5703125" style="4" customWidth="1"/>
    <col min="2" max="2" width="25.5703125" style="12" customWidth="1"/>
    <col min="3" max="3" width="57.85546875" style="4" customWidth="1"/>
    <col min="4" max="4" width="24.42578125" style="4" customWidth="1"/>
    <col min="5" max="5" width="25.7109375" style="4" customWidth="1"/>
    <col min="6" max="6" width="8.7109375" style="4"/>
    <col min="7" max="19" width="4.5703125" style="4" customWidth="1"/>
    <col min="20" max="16384" width="9.140625" style="4"/>
  </cols>
  <sheetData>
    <row r="1" spans="1:19" s="155" customFormat="1" ht="20.100000000000001" customHeight="1">
      <c r="A1" s="4"/>
      <c r="B1" s="4"/>
      <c r="C1" s="62" t="str">
        <f>dms_SheetHeading1</f>
        <v>ANNUAL INFORMATION NOTICE</v>
      </c>
      <c r="D1" s="174"/>
      <c r="E1" s="174"/>
      <c r="G1" s="2577" t="s">
        <v>923</v>
      </c>
      <c r="H1" s="2578"/>
      <c r="I1" s="2578"/>
      <c r="J1" s="2587"/>
      <c r="K1" s="2587"/>
      <c r="L1" s="2587"/>
      <c r="M1" s="2579" t="s">
        <v>922</v>
      </c>
      <c r="N1" s="2580"/>
      <c r="O1" s="2587"/>
      <c r="P1" s="2587"/>
      <c r="Q1" s="2587"/>
      <c r="R1" s="2587"/>
      <c r="S1" s="2591"/>
    </row>
    <row r="2" spans="1:19" s="155" customFormat="1" ht="20.100000000000001" customHeight="1">
      <c r="A2" s="4"/>
      <c r="B2" s="4"/>
      <c r="C2" s="63" t="str">
        <f>dms_SheetHeading2</f>
        <v>Power and Water</v>
      </c>
      <c r="D2" s="174"/>
      <c r="E2" s="174"/>
      <c r="G2" s="2581" t="s">
        <v>924</v>
      </c>
      <c r="H2" s="2571"/>
      <c r="I2" s="2571"/>
      <c r="J2" s="2588"/>
      <c r="K2" s="2588"/>
      <c r="L2" s="2588"/>
      <c r="M2" s="2572" t="s">
        <v>24</v>
      </c>
      <c r="N2" s="2573"/>
      <c r="O2" s="2588"/>
      <c r="P2" s="2588"/>
      <c r="Q2" s="2588"/>
      <c r="R2" s="2588"/>
      <c r="S2" s="2592"/>
    </row>
    <row r="3" spans="1:19" s="155" customFormat="1" ht="20.100000000000001" customHeight="1">
      <c r="A3" s="4"/>
      <c r="B3" s="4"/>
      <c r="C3" s="62" t="str">
        <f>dms_SheetHeading3</f>
        <v>REPORTING STATEMENT: 2025-26</v>
      </c>
      <c r="D3" s="1783"/>
      <c r="E3" s="1783"/>
      <c r="G3" s="2582" t="s">
        <v>925</v>
      </c>
      <c r="H3" s="2574"/>
      <c r="I3" s="2574"/>
      <c r="J3" s="2589"/>
      <c r="K3" s="2589"/>
      <c r="L3" s="2589"/>
      <c r="M3" s="2575" t="s">
        <v>31</v>
      </c>
      <c r="N3" s="2576"/>
      <c r="O3" s="2589"/>
      <c r="P3" s="2589"/>
      <c r="Q3" s="2589"/>
      <c r="R3" s="2589"/>
      <c r="S3" s="2593"/>
    </row>
    <row r="4" spans="1:19" s="155" customFormat="1" ht="20.100000000000001" customHeight="1">
      <c r="A4" s="4"/>
      <c r="B4" s="4"/>
      <c r="C4" s="64" t="s">
        <v>1511</v>
      </c>
      <c r="D4" s="1797"/>
      <c r="E4" s="1797"/>
      <c r="G4" s="2583" t="s">
        <v>927</v>
      </c>
      <c r="H4" s="2584"/>
      <c r="I4" s="2584"/>
      <c r="J4" s="2590"/>
      <c r="K4" s="2590"/>
      <c r="L4" s="2590"/>
      <c r="M4" s="2585" t="s">
        <v>926</v>
      </c>
      <c r="N4" s="2586"/>
      <c r="O4" s="2590"/>
      <c r="P4" s="2590"/>
      <c r="Q4" s="2590"/>
      <c r="R4" s="2590"/>
      <c r="S4" s="2594"/>
    </row>
    <row r="5" spans="1:19" ht="20.100000000000001" customHeight="1">
      <c r="B5" s="4"/>
    </row>
    <row r="6" spans="1:19" ht="15" customHeight="1">
      <c r="C6" s="78" t="s">
        <v>1715</v>
      </c>
      <c r="D6" s="78"/>
      <c r="E6" s="78"/>
      <c r="F6" s="107"/>
    </row>
    <row r="7" spans="1:19" ht="15" customHeight="1">
      <c r="C7" s="125" t="s">
        <v>1512</v>
      </c>
      <c r="D7" s="125"/>
      <c r="E7" s="125"/>
      <c r="F7" s="107"/>
      <c r="M7" s="28"/>
    </row>
    <row r="8" spans="1:19" ht="18" customHeight="1">
      <c r="B8" s="104"/>
      <c r="C8" s="1567" t="s">
        <v>1395</v>
      </c>
      <c r="D8" s="146"/>
      <c r="E8" s="146"/>
      <c r="F8" s="107"/>
    </row>
    <row r="9" spans="1:19" ht="15" customHeight="1">
      <c r="B9" s="334"/>
      <c r="C9" s="227"/>
      <c r="D9" s="107"/>
      <c r="E9" s="107"/>
      <c r="F9" s="107"/>
      <c r="M9" s="28"/>
    </row>
    <row r="10" spans="1:19" ht="23.25" customHeight="1">
      <c r="B10" s="104"/>
      <c r="C10" s="3791" t="s">
        <v>1416</v>
      </c>
      <c r="D10" s="3792"/>
      <c r="E10" s="464" t="s">
        <v>1417</v>
      </c>
      <c r="F10" s="107"/>
    </row>
    <row r="11" spans="1:19" ht="15" customHeight="1">
      <c r="B11" s="104"/>
      <c r="C11" s="104"/>
      <c r="D11" s="104"/>
      <c r="E11" s="104"/>
      <c r="F11" s="104"/>
      <c r="G11" s="1666" t="s">
        <v>1806</v>
      </c>
      <c r="H11" s="1912" t="s">
        <v>1807</v>
      </c>
      <c r="I11" s="2002" t="s">
        <v>1808</v>
      </c>
    </row>
    <row r="12" spans="1:19" ht="18" customHeight="1">
      <c r="B12" s="105"/>
      <c r="C12" s="1581"/>
      <c r="D12" s="106" t="s">
        <v>1239</v>
      </c>
      <c r="E12" s="226" t="s">
        <v>1615</v>
      </c>
      <c r="F12" s="107"/>
      <c r="G12" s="3793" t="s">
        <v>1615</v>
      </c>
      <c r="H12" s="3794"/>
      <c r="I12" s="3795"/>
    </row>
    <row r="13" spans="1:19" ht="15" customHeight="1">
      <c r="B13" s="14"/>
      <c r="C13" s="1522" t="s">
        <v>3081</v>
      </c>
      <c r="D13" s="1522"/>
      <c r="E13" s="1522"/>
      <c r="F13" s="107"/>
    </row>
    <row r="14" spans="1:19" ht="15" customHeight="1">
      <c r="B14" s="2989" t="s">
        <v>1396</v>
      </c>
      <c r="C14" s="1523" t="s">
        <v>1397</v>
      </c>
      <c r="D14" s="1524" t="s">
        <v>1398</v>
      </c>
      <c r="E14" s="1744"/>
      <c r="F14" s="107"/>
      <c r="G14" s="1497" t="str">
        <f t="shared" ref="G14" si="0">IF(ISNONTEXT(E14)=TRUE,"","X")</f>
        <v/>
      </c>
      <c r="H14" s="1491"/>
      <c r="I14" s="1492" t="str">
        <f t="shared" ref="I14" si="1">IF(AND(E14&lt;&gt;"")=TRUE,"","X")</f>
        <v>X</v>
      </c>
    </row>
    <row r="15" spans="1:19" ht="15" customHeight="1">
      <c r="B15" s="2989" t="s">
        <v>1399</v>
      </c>
      <c r="C15" s="1525" t="s">
        <v>1400</v>
      </c>
      <c r="D15" s="1521" t="s">
        <v>1398</v>
      </c>
      <c r="E15" s="1745"/>
      <c r="F15" s="107"/>
      <c r="G15" s="1498" t="str">
        <f t="shared" ref="G15" si="2">IF(ISNONTEXT(E15)=TRUE,"","X")</f>
        <v/>
      </c>
      <c r="H15" s="524"/>
      <c r="I15" s="1493" t="str">
        <f t="shared" ref="I15" si="3">IF(AND(E15&lt;&gt;"")=TRUE,"","X")</f>
        <v>X</v>
      </c>
    </row>
    <row r="16" spans="1:19" ht="15" customHeight="1">
      <c r="B16" s="2989" t="s">
        <v>1401</v>
      </c>
      <c r="C16" s="1525" t="s">
        <v>1402</v>
      </c>
      <c r="D16" s="1521" t="s">
        <v>1403</v>
      </c>
      <c r="E16" s="1745"/>
      <c r="F16" s="107"/>
      <c r="G16" s="1498" t="str">
        <f t="shared" ref="G16" si="4">IF(ISNONTEXT(E16)=TRUE,"","X")</f>
        <v/>
      </c>
      <c r="H16" s="524"/>
      <c r="I16" s="1493" t="str">
        <f t="shared" ref="I16" si="5">IF(AND(E16&lt;&gt;"")=TRUE,"","X")</f>
        <v>X</v>
      </c>
    </row>
    <row r="17" spans="2:13" ht="15" customHeight="1">
      <c r="B17" s="2989" t="s">
        <v>1404</v>
      </c>
      <c r="C17" s="1526" t="s">
        <v>1405</v>
      </c>
      <c r="D17" s="1527" t="s">
        <v>1403</v>
      </c>
      <c r="E17" s="1746"/>
      <c r="F17" s="107"/>
      <c r="G17" s="1499" t="str">
        <f t="shared" ref="G17" si="6">IF(ISNONTEXT(E17)=TRUE,"","X")</f>
        <v/>
      </c>
      <c r="H17" s="1495"/>
      <c r="I17" s="1496" t="str">
        <f t="shared" ref="I17" si="7">IF(AND(E17&lt;&gt;"")=TRUE,"","X")</f>
        <v>X</v>
      </c>
    </row>
    <row r="18" spans="2:13" ht="15" customHeight="1">
      <c r="B18" s="2989"/>
      <c r="C18" s="1522" t="s">
        <v>3082</v>
      </c>
      <c r="D18" s="1522"/>
      <c r="E18" s="1522"/>
      <c r="F18" s="107"/>
    </row>
    <row r="19" spans="2:13" ht="15" customHeight="1">
      <c r="B19" s="2989" t="s">
        <v>1406</v>
      </c>
      <c r="C19" s="1523" t="s">
        <v>1397</v>
      </c>
      <c r="D19" s="1524" t="s">
        <v>1398</v>
      </c>
      <c r="E19" s="1744"/>
      <c r="F19" s="107"/>
      <c r="G19" s="1497" t="str">
        <f t="shared" ref="G19:G22" si="8">IF(ISNONTEXT(E19)=TRUE,"","X")</f>
        <v/>
      </c>
      <c r="H19" s="1491"/>
      <c r="I19" s="1492" t="str">
        <f t="shared" ref="I19:I22" si="9">IF(AND(E19&lt;&gt;"")=TRUE,"","X")</f>
        <v>X</v>
      </c>
    </row>
    <row r="20" spans="2:13" ht="15" customHeight="1">
      <c r="B20" s="2989" t="s">
        <v>1407</v>
      </c>
      <c r="C20" s="1525" t="s">
        <v>1400</v>
      </c>
      <c r="D20" s="1521" t="s">
        <v>1398</v>
      </c>
      <c r="E20" s="1745"/>
      <c r="F20" s="107"/>
      <c r="G20" s="1498" t="str">
        <f t="shared" si="8"/>
        <v/>
      </c>
      <c r="H20" s="524"/>
      <c r="I20" s="1493" t="str">
        <f t="shared" si="9"/>
        <v>X</v>
      </c>
    </row>
    <row r="21" spans="2:13" ht="15" customHeight="1">
      <c r="B21" s="2989" t="s">
        <v>1408</v>
      </c>
      <c r="C21" s="1525" t="s">
        <v>1402</v>
      </c>
      <c r="D21" s="1521" t="s">
        <v>1403</v>
      </c>
      <c r="E21" s="1745"/>
      <c r="F21" s="107"/>
      <c r="G21" s="1498" t="str">
        <f t="shared" si="8"/>
        <v/>
      </c>
      <c r="H21" s="524"/>
      <c r="I21" s="1493" t="str">
        <f t="shared" si="9"/>
        <v>X</v>
      </c>
    </row>
    <row r="22" spans="2:13" ht="15" customHeight="1">
      <c r="B22" s="2989" t="s">
        <v>1409</v>
      </c>
      <c r="C22" s="1526" t="s">
        <v>1405</v>
      </c>
      <c r="D22" s="1527" t="s">
        <v>1403</v>
      </c>
      <c r="E22" s="1746"/>
      <c r="F22" s="107"/>
      <c r="G22" s="1499" t="str">
        <f t="shared" si="8"/>
        <v/>
      </c>
      <c r="H22" s="1495"/>
      <c r="I22" s="1496" t="str">
        <f t="shared" si="9"/>
        <v>X</v>
      </c>
    </row>
    <row r="23" spans="2:13" ht="15" customHeight="1">
      <c r="B23" s="2989"/>
      <c r="C23" s="237"/>
      <c r="D23" s="107"/>
      <c r="E23" s="107"/>
      <c r="F23" s="107"/>
    </row>
    <row r="24" spans="2:13" ht="15" customHeight="1">
      <c r="B24" s="2989"/>
      <c r="C24" s="78" t="s">
        <v>1715</v>
      </c>
      <c r="D24" s="78"/>
      <c r="E24" s="78"/>
      <c r="F24" s="107"/>
    </row>
    <row r="25" spans="2:13" ht="15" customHeight="1">
      <c r="B25" s="2989"/>
      <c r="C25" s="125" t="s">
        <v>1513</v>
      </c>
      <c r="D25" s="125"/>
      <c r="E25" s="125"/>
      <c r="F25" s="107"/>
      <c r="M25" s="28"/>
    </row>
    <row r="26" spans="2:13" ht="18" customHeight="1">
      <c r="B26" s="2989"/>
      <c r="C26" s="1567" t="s">
        <v>576</v>
      </c>
      <c r="D26" s="146"/>
      <c r="E26" s="146"/>
      <c r="F26" s="107"/>
    </row>
    <row r="27" spans="2:13" ht="15" customHeight="1">
      <c r="B27" s="2989"/>
      <c r="C27" s="227"/>
      <c r="D27" s="107"/>
      <c r="E27" s="107"/>
      <c r="F27" s="107"/>
      <c r="G27" s="1664" t="s">
        <v>1806</v>
      </c>
      <c r="H27" s="1665" t="s">
        <v>1807</v>
      </c>
      <c r="I27" s="1957" t="s">
        <v>1808</v>
      </c>
      <c r="M27" s="28"/>
    </row>
    <row r="28" spans="2:13" ht="18" customHeight="1">
      <c r="B28" s="2989"/>
      <c r="C28" s="1541"/>
      <c r="D28" s="106" t="s">
        <v>1239</v>
      </c>
      <c r="E28" s="340" t="s">
        <v>1615</v>
      </c>
      <c r="F28" s="107"/>
      <c r="G28" s="3779" t="s">
        <v>1615</v>
      </c>
      <c r="H28" s="3780"/>
      <c r="I28" s="3781"/>
    </row>
    <row r="29" spans="2:13" ht="15" customHeight="1">
      <c r="B29" s="2989" t="s">
        <v>575</v>
      </c>
      <c r="C29" s="92" t="s">
        <v>854</v>
      </c>
      <c r="D29" s="93" t="s">
        <v>454</v>
      </c>
      <c r="E29" s="1687"/>
      <c r="F29" s="107"/>
      <c r="G29" s="470" t="str">
        <f t="shared" ref="G29" si="10">IF(ISNONTEXT(E29)=TRUE,"","X")</f>
        <v/>
      </c>
      <c r="H29" s="471" t="str">
        <f t="shared" ref="H29" si="11">IF(AND(E29&gt;=0)=TRUE,"","X")</f>
        <v/>
      </c>
      <c r="I29" s="472" t="str">
        <f t="shared" ref="I29" si="12">IF(AND(E29&lt;&gt;"")=TRUE,"","X")</f>
        <v>X</v>
      </c>
    </row>
    <row r="30" spans="2:13" ht="15" customHeight="1">
      <c r="B30" s="2989" t="s">
        <v>574</v>
      </c>
      <c r="C30" s="96" t="s">
        <v>855</v>
      </c>
      <c r="D30" s="97" t="s">
        <v>454</v>
      </c>
      <c r="E30" s="1688"/>
      <c r="F30" s="107"/>
      <c r="G30" s="484" t="str">
        <f t="shared" ref="G30" si="13">IF(ISNONTEXT(E30)=TRUE,"","X")</f>
        <v/>
      </c>
      <c r="H30" s="485" t="str">
        <f t="shared" ref="H30" si="14">IF(AND(E30&gt;=0)=TRUE,"","X")</f>
        <v/>
      </c>
      <c r="I30" s="486" t="str">
        <f t="shared" ref="I30" si="15">IF(AND(E30&lt;&gt;"")=TRUE,"","X")</f>
        <v>X</v>
      </c>
    </row>
    <row r="31" spans="2:13" ht="15" customHeight="1">
      <c r="B31" s="2989" t="s">
        <v>573</v>
      </c>
      <c r="C31" s="280" t="s">
        <v>1154</v>
      </c>
      <c r="D31" s="1589" t="s">
        <v>454</v>
      </c>
      <c r="E31" s="1807">
        <f>SUM(E29:E30)</f>
        <v>0</v>
      </c>
      <c r="F31" s="107"/>
    </row>
    <row r="32" spans="2:13" ht="15" customHeight="1">
      <c r="B32" s="2989"/>
      <c r="C32" s="107"/>
      <c r="D32" s="107"/>
      <c r="E32" s="107"/>
      <c r="F32" s="107"/>
    </row>
    <row r="33" spans="2:13" ht="15" customHeight="1">
      <c r="B33" s="2989"/>
      <c r="C33" s="78" t="s">
        <v>1715</v>
      </c>
      <c r="D33" s="78"/>
      <c r="E33" s="78"/>
      <c r="F33" s="107"/>
    </row>
    <row r="34" spans="2:13" ht="15" customHeight="1">
      <c r="B34" s="2989"/>
      <c r="C34" s="125" t="s">
        <v>1412</v>
      </c>
      <c r="D34" s="125"/>
      <c r="E34" s="125"/>
      <c r="F34" s="107"/>
      <c r="M34" s="28"/>
    </row>
    <row r="35" spans="2:13" ht="18" customHeight="1">
      <c r="B35" s="2989"/>
      <c r="C35" s="1567" t="s">
        <v>1410</v>
      </c>
      <c r="D35" s="146"/>
      <c r="E35" s="146"/>
      <c r="F35" s="107"/>
    </row>
    <row r="36" spans="2:13" ht="15" customHeight="1">
      <c r="B36" s="2989"/>
      <c r="C36" s="227"/>
      <c r="D36" s="107"/>
      <c r="E36" s="107"/>
      <c r="F36" s="107"/>
      <c r="G36" s="1666" t="s">
        <v>1806</v>
      </c>
      <c r="H36" s="1912" t="s">
        <v>1807</v>
      </c>
      <c r="I36" s="2019" t="s">
        <v>1808</v>
      </c>
      <c r="J36" s="2969" t="s">
        <v>1828</v>
      </c>
      <c r="M36" s="28"/>
    </row>
    <row r="37" spans="2:13" ht="18" customHeight="1">
      <c r="B37" s="2989"/>
      <c r="C37" s="1581"/>
      <c r="D37" s="106" t="s">
        <v>1239</v>
      </c>
      <c r="E37" s="340" t="s">
        <v>1615</v>
      </c>
      <c r="F37" s="107"/>
      <c r="G37" s="3788" t="s">
        <v>1615</v>
      </c>
      <c r="H37" s="3789"/>
      <c r="I37" s="3789"/>
      <c r="J37" s="3790"/>
    </row>
    <row r="38" spans="2:13" ht="15" customHeight="1">
      <c r="B38" s="2989" t="s">
        <v>1411</v>
      </c>
      <c r="C38" s="341" t="s">
        <v>1412</v>
      </c>
      <c r="D38" s="295" t="s">
        <v>6</v>
      </c>
      <c r="E38" s="1814"/>
      <c r="F38" s="107"/>
      <c r="G38" s="1499" t="str">
        <f t="shared" ref="G38" si="16">IF(ISNONTEXT(E38)=TRUE,"","X")</f>
        <v/>
      </c>
      <c r="H38" s="1494" t="str">
        <f t="shared" ref="H38" si="17">IF(AND(E38&gt;=0)=TRUE,"","X")</f>
        <v/>
      </c>
      <c r="I38" s="1494" t="str">
        <f t="shared" ref="I38" si="18">IF(AND(E38&lt;&gt;"")=TRUE,"","X")</f>
        <v>X</v>
      </c>
      <c r="J38" s="1496" t="str">
        <f>IF(AND(E38&lt;=1,E38&gt;=0),"","X")</f>
        <v/>
      </c>
    </row>
    <row r="39" spans="2:13" ht="15" customHeight="1">
      <c r="B39" s="2989"/>
      <c r="C39" s="108"/>
      <c r="D39" s="107"/>
      <c r="E39" s="107"/>
      <c r="F39" s="107"/>
    </row>
    <row r="40" spans="2:13" ht="15" customHeight="1">
      <c r="B40" s="2989"/>
      <c r="C40" s="78" t="s">
        <v>1715</v>
      </c>
      <c r="D40" s="78"/>
      <c r="E40" s="78"/>
      <c r="F40" s="107"/>
    </row>
    <row r="41" spans="2:13" ht="15" customHeight="1">
      <c r="B41" s="2989"/>
      <c r="C41" s="125" t="s">
        <v>1514</v>
      </c>
      <c r="D41" s="125"/>
      <c r="E41" s="125"/>
      <c r="F41" s="107"/>
      <c r="M41" s="28"/>
    </row>
    <row r="42" spans="2:13" ht="18" customHeight="1">
      <c r="B42" s="2989"/>
      <c r="C42" s="1567" t="s">
        <v>1413</v>
      </c>
      <c r="D42" s="146"/>
      <c r="E42" s="146"/>
      <c r="F42" s="107"/>
    </row>
    <row r="43" spans="2:13" ht="15" customHeight="1">
      <c r="B43" s="2989"/>
      <c r="C43" s="227"/>
      <c r="D43" s="107"/>
      <c r="E43" s="107"/>
      <c r="F43" s="107"/>
      <c r="G43" s="1666" t="s">
        <v>1806</v>
      </c>
      <c r="H43" s="1912" t="s">
        <v>1807</v>
      </c>
      <c r="I43" s="2019" t="s">
        <v>1808</v>
      </c>
      <c r="J43" s="2969" t="s">
        <v>1828</v>
      </c>
      <c r="M43" s="28"/>
    </row>
    <row r="44" spans="2:13" ht="18" customHeight="1">
      <c r="B44" s="2989"/>
      <c r="C44" s="1541" t="s">
        <v>1514</v>
      </c>
      <c r="D44" s="106" t="s">
        <v>1239</v>
      </c>
      <c r="E44" s="340" t="s">
        <v>1615</v>
      </c>
      <c r="F44" s="107"/>
      <c r="G44" s="3788" t="s">
        <v>1615</v>
      </c>
      <c r="H44" s="3789"/>
      <c r="I44" s="3789"/>
      <c r="J44" s="3790"/>
    </row>
    <row r="45" spans="2:13" ht="15" customHeight="1">
      <c r="B45" s="2989" t="s">
        <v>1414</v>
      </c>
      <c r="C45" s="342" t="s">
        <v>1415</v>
      </c>
      <c r="D45" s="295" t="s">
        <v>6</v>
      </c>
      <c r="E45" s="1814"/>
      <c r="F45" s="107"/>
      <c r="G45" s="1499" t="str">
        <f t="shared" ref="G45" si="19">IF(ISNONTEXT(E45)=TRUE,"","X")</f>
        <v/>
      </c>
      <c r="H45" s="1494" t="str">
        <f t="shared" ref="H45" si="20">IF(AND(E45&gt;=0)=TRUE,"","X")</f>
        <v/>
      </c>
      <c r="I45" s="1494" t="str">
        <f t="shared" ref="I45" si="21">IF(AND(E45&lt;&gt;"")=TRUE,"","X")</f>
        <v>X</v>
      </c>
      <c r="J45" s="1496" t="str">
        <f>IF(AND(E45&lt;=1,E45&gt;=0),"","X")</f>
        <v/>
      </c>
    </row>
    <row r="46" spans="2:13" ht="15" customHeight="1">
      <c r="B46" s="2989"/>
      <c r="C46" s="107"/>
      <c r="D46" s="107"/>
      <c r="E46" s="107"/>
      <c r="F46" s="107"/>
      <c r="I46" s="2018"/>
    </row>
    <row r="47" spans="2:13" ht="15" customHeight="1">
      <c r="B47" s="2989"/>
      <c r="C47" s="107"/>
      <c r="D47" s="107"/>
      <c r="E47" s="107"/>
      <c r="F47" s="107"/>
      <c r="I47" s="2018"/>
    </row>
    <row r="48" spans="2:13" ht="15" customHeight="1">
      <c r="B48" s="2989"/>
      <c r="C48" s="107"/>
      <c r="D48" s="107"/>
      <c r="E48" s="107"/>
      <c r="F48" s="107"/>
      <c r="I48" s="2018"/>
    </row>
    <row r="49" spans="2:6" ht="15" customHeight="1">
      <c r="B49" s="2989"/>
      <c r="C49" s="1479" t="s">
        <v>3006</v>
      </c>
      <c r="D49" s="1543"/>
      <c r="E49" s="107"/>
      <c r="F49" s="107"/>
    </row>
    <row r="50" spans="2:6" ht="15" customHeight="1">
      <c r="B50" s="2989"/>
      <c r="C50" s="1931" t="s">
        <v>3169</v>
      </c>
      <c r="D50" s="107"/>
      <c r="E50" s="107"/>
      <c r="F50" s="107"/>
    </row>
    <row r="51" spans="2:6">
      <c r="B51" s="2989"/>
      <c r="C51" s="107"/>
      <c r="D51" s="107"/>
      <c r="E51" s="107"/>
      <c r="F51" s="107"/>
    </row>
    <row r="52" spans="2:6">
      <c r="B52" s="2989"/>
      <c r="C52" s="107"/>
      <c r="D52" s="107"/>
      <c r="E52" s="107"/>
      <c r="F52" s="107"/>
    </row>
    <row r="53" spans="2:6">
      <c r="B53" s="2989"/>
      <c r="C53" s="107"/>
      <c r="D53" s="107"/>
      <c r="E53" s="107"/>
      <c r="F53" s="107"/>
    </row>
    <row r="54" spans="2:6">
      <c r="B54" s="2989"/>
      <c r="C54" s="107"/>
      <c r="D54" s="107"/>
      <c r="E54" s="107"/>
      <c r="F54" s="107"/>
    </row>
    <row r="55" spans="2:6">
      <c r="B55" s="2989"/>
      <c r="C55" s="107"/>
      <c r="D55" s="107"/>
      <c r="E55" s="107"/>
      <c r="F55" s="107"/>
    </row>
    <row r="56" spans="2:6">
      <c r="B56" s="2989"/>
      <c r="C56" s="107"/>
      <c r="D56" s="107"/>
      <c r="E56" s="107"/>
      <c r="F56" s="107"/>
    </row>
    <row r="57" spans="2:6">
      <c r="B57" s="2989"/>
      <c r="C57" s="107"/>
      <c r="D57" s="107"/>
      <c r="E57" s="107"/>
      <c r="F57" s="107"/>
    </row>
    <row r="58" spans="2:6">
      <c r="B58" s="2989"/>
      <c r="C58" s="107"/>
      <c r="D58" s="107"/>
      <c r="E58" s="107"/>
      <c r="F58" s="107"/>
    </row>
    <row r="59" spans="2:6">
      <c r="B59" s="2989"/>
      <c r="C59" s="107"/>
      <c r="D59" s="107"/>
      <c r="E59" s="107"/>
      <c r="F59" s="107"/>
    </row>
    <row r="60" spans="2:6">
      <c r="B60" s="2989"/>
      <c r="C60" s="107"/>
      <c r="D60" s="107"/>
      <c r="E60" s="107"/>
      <c r="F60" s="107"/>
    </row>
    <row r="61" spans="2:6">
      <c r="B61" s="334"/>
      <c r="C61" s="107"/>
      <c r="D61" s="107"/>
      <c r="E61" s="107"/>
      <c r="F61" s="107"/>
    </row>
    <row r="62" spans="2:6">
      <c r="B62" s="216"/>
    </row>
    <row r="63" spans="2:6">
      <c r="B63" s="216"/>
    </row>
    <row r="64" spans="2:6">
      <c r="B64" s="216"/>
    </row>
    <row r="65" spans="2:2">
      <c r="B65" s="216"/>
    </row>
    <row r="66" spans="2:2">
      <c r="B66" s="216"/>
    </row>
    <row r="67" spans="2:2">
      <c r="B67" s="216"/>
    </row>
    <row r="68" spans="2:2">
      <c r="B68" s="216"/>
    </row>
    <row r="69" spans="2:2">
      <c r="B69" s="216"/>
    </row>
    <row r="70" spans="2:2">
      <c r="B70" s="216"/>
    </row>
    <row r="71" spans="2:2">
      <c r="B71" s="216"/>
    </row>
    <row r="72" spans="2:2">
      <c r="B72" s="216"/>
    </row>
  </sheetData>
  <mergeCells count="5">
    <mergeCell ref="G44:J44"/>
    <mergeCell ref="C10:D10"/>
    <mergeCell ref="G12:I12"/>
    <mergeCell ref="G28:I28"/>
    <mergeCell ref="G37:J37"/>
  </mergeCells>
  <dataValidations count="2">
    <dataValidation allowBlank="1" showErrorMessage="1" sqref="B73:S1048576 T1:XFD1048576 A1:A1048576" xr:uid="{96C7E70C-523F-40A5-996F-841012035E61}"/>
    <dataValidation allowBlank="1" showErrorMessage="1" sqref="E14:E17 E19:E22 E29:E30" xr:uid="{B65DB77E-F99B-49FF-AD4A-ACF713EF351E}">
      <formula1>0</formula1>
      <formula2>0</formula2>
    </dataValidation>
  </dataValidations>
  <pageMargins left="0.7" right="0.7" top="0.75" bottom="0.75" header="0.3" footer="0.3"/>
  <pageSetup paperSize="8" fitToHeight="0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B6AEE1-0644-4F36-B649-37A58E84788B}">
  <sheetPr codeName="Sheet4">
    <tabColor rgb="FF9B1D62"/>
    <pageSetUpPr autoPageBreaks="0" fitToPage="1"/>
  </sheetPr>
  <dimension ref="A1:AN5130"/>
  <sheetViews>
    <sheetView zoomScaleNormal="100" workbookViewId="0"/>
  </sheetViews>
  <sheetFormatPr defaultColWidth="9.140625" defaultRowHeight="15" customHeight="1"/>
  <cols>
    <col min="1" max="1" width="5.5703125" style="4" customWidth="1"/>
    <col min="2" max="2" width="25.5703125" style="12" customWidth="1"/>
    <col min="3" max="3" width="40.7109375" style="4" customWidth="1"/>
    <col min="4" max="4" width="49.140625" style="217" customWidth="1"/>
    <col min="5" max="5" width="32" style="4" customWidth="1"/>
    <col min="6" max="7" width="17.85546875" style="4" customWidth="1"/>
    <col min="8" max="8" width="16.5703125" style="4" customWidth="1"/>
    <col min="9" max="9" width="16.5703125" style="278" customWidth="1"/>
    <col min="10" max="10" width="14.5703125" style="4" customWidth="1"/>
    <col min="11" max="11" width="3.140625" style="4" customWidth="1"/>
    <col min="12" max="12" width="25.42578125" style="4" customWidth="1"/>
    <col min="13" max="13" width="3.7109375" style="4" customWidth="1"/>
    <col min="14" max="20" width="4.5703125" style="4" customWidth="1"/>
    <col min="21" max="21" width="5.140625" style="4" customWidth="1"/>
    <col min="22" max="22" width="4.5703125" style="4" customWidth="1"/>
    <col min="23" max="23" width="5.140625" style="4" customWidth="1"/>
    <col min="24" max="26" width="4.5703125" style="4" customWidth="1"/>
    <col min="27" max="27" width="5.140625" style="4" customWidth="1"/>
    <col min="28" max="30" width="4.5703125" style="4" customWidth="1"/>
    <col min="31" max="31" width="5.140625" style="4" customWidth="1"/>
    <col min="32" max="33" width="4.5703125" style="4" customWidth="1"/>
    <col min="34" max="34" width="5.140625" style="4" customWidth="1"/>
    <col min="35" max="36" width="4.5703125" style="4" customWidth="1"/>
    <col min="37" max="37" width="5.140625" style="4" customWidth="1"/>
    <col min="38" max="39" width="4.5703125" style="4" customWidth="1"/>
    <col min="40" max="40" width="5.140625" style="4" customWidth="1"/>
    <col min="41" max="52" width="3.7109375" style="4" customWidth="1"/>
    <col min="53" max="16384" width="9.140625" style="4"/>
  </cols>
  <sheetData>
    <row r="1" spans="1:40" s="155" customFormat="1" ht="20.100000000000001" customHeight="1">
      <c r="A1" s="4"/>
      <c r="B1" s="12"/>
      <c r="C1" s="62" t="str">
        <f>dms_SheetHeading1</f>
        <v>ANNUAL INFORMATION NOTICE</v>
      </c>
      <c r="D1" s="174"/>
      <c r="E1" s="174"/>
      <c r="F1" s="174"/>
      <c r="G1" s="174"/>
      <c r="H1" s="174"/>
      <c r="I1" s="174"/>
      <c r="J1" s="174"/>
      <c r="N1" s="2577" t="s">
        <v>923</v>
      </c>
      <c r="O1" s="2578"/>
      <c r="P1" s="2578"/>
      <c r="Q1" s="2587"/>
      <c r="R1" s="2587"/>
      <c r="S1" s="2587"/>
      <c r="T1" s="2579" t="s">
        <v>922</v>
      </c>
      <c r="U1" s="2580"/>
      <c r="V1" s="2587"/>
      <c r="W1" s="2587"/>
      <c r="X1" s="2587"/>
      <c r="Y1" s="2587"/>
      <c r="Z1" s="2591"/>
    </row>
    <row r="2" spans="1:40" s="155" customFormat="1" ht="20.100000000000001" customHeight="1">
      <c r="A2" s="4"/>
      <c r="B2" s="12"/>
      <c r="C2" s="63" t="str">
        <f>dms_SheetHeading2</f>
        <v>Power and Water</v>
      </c>
      <c r="D2" s="174"/>
      <c r="E2" s="174"/>
      <c r="F2" s="174"/>
      <c r="G2" s="174"/>
      <c r="H2" s="174"/>
      <c r="I2" s="174"/>
      <c r="J2" s="174"/>
      <c r="N2" s="2581" t="s">
        <v>924</v>
      </c>
      <c r="O2" s="2571"/>
      <c r="P2" s="2571"/>
      <c r="Q2" s="2588"/>
      <c r="R2" s="2588"/>
      <c r="S2" s="2588"/>
      <c r="T2" s="2572" t="s">
        <v>24</v>
      </c>
      <c r="U2" s="2573"/>
      <c r="V2" s="2588"/>
      <c r="W2" s="2588"/>
      <c r="X2" s="2588"/>
      <c r="Y2" s="2588"/>
      <c r="Z2" s="2592"/>
    </row>
    <row r="3" spans="1:40" s="155" customFormat="1" ht="20.100000000000001" customHeight="1">
      <c r="A3" s="4"/>
      <c r="B3" s="12"/>
      <c r="C3" s="62" t="str">
        <f>dms_SheetHeading3</f>
        <v>REPORTING STATEMENT: 2025-26</v>
      </c>
      <c r="D3" s="157"/>
      <c r="E3" s="157"/>
      <c r="F3" s="157"/>
      <c r="G3" s="157"/>
      <c r="H3" s="157"/>
      <c r="I3" s="157"/>
      <c r="J3" s="157"/>
      <c r="N3" s="2582" t="s">
        <v>925</v>
      </c>
      <c r="O3" s="2574"/>
      <c r="P3" s="2574"/>
      <c r="Q3" s="2589"/>
      <c r="R3" s="2589"/>
      <c r="S3" s="2589"/>
      <c r="T3" s="2575" t="s">
        <v>31</v>
      </c>
      <c r="U3" s="2576"/>
      <c r="V3" s="2589"/>
      <c r="W3" s="2589"/>
      <c r="X3" s="2589"/>
      <c r="Y3" s="2589"/>
      <c r="Z3" s="2593"/>
    </row>
    <row r="4" spans="1:40" s="155" customFormat="1" ht="20.100000000000001" customHeight="1">
      <c r="A4" s="4"/>
      <c r="B4" s="12"/>
      <c r="C4" s="64" t="s">
        <v>1588</v>
      </c>
      <c r="D4" s="64"/>
      <c r="E4" s="164"/>
      <c r="F4" s="164"/>
      <c r="G4" s="164"/>
      <c r="H4" s="164"/>
      <c r="I4" s="164"/>
      <c r="J4" s="164"/>
      <c r="N4" s="2583" t="s">
        <v>927</v>
      </c>
      <c r="O4" s="2584"/>
      <c r="P4" s="2584"/>
      <c r="Q4" s="2590"/>
      <c r="R4" s="2590"/>
      <c r="S4" s="2590"/>
      <c r="T4" s="2585" t="s">
        <v>926</v>
      </c>
      <c r="U4" s="2586"/>
      <c r="V4" s="2590"/>
      <c r="W4" s="2590"/>
      <c r="X4" s="2590"/>
      <c r="Y4" s="2590"/>
      <c r="Z4" s="2594"/>
    </row>
    <row r="5" spans="1:40" ht="14.25" customHeight="1">
      <c r="C5" s="15"/>
      <c r="D5" s="15"/>
      <c r="E5" s="15"/>
      <c r="I5" s="4"/>
    </row>
    <row r="6" spans="1:40" ht="15" customHeight="1">
      <c r="C6" s="78" t="s">
        <v>1274</v>
      </c>
      <c r="D6" s="78"/>
      <c r="E6" s="78"/>
      <c r="F6" s="78"/>
      <c r="G6" s="78"/>
      <c r="H6" s="78"/>
      <c r="I6" s="78"/>
      <c r="J6" s="78"/>
    </row>
    <row r="7" spans="1:40" ht="15" customHeight="1">
      <c r="C7" s="125" t="s">
        <v>1275</v>
      </c>
      <c r="D7" s="125"/>
      <c r="E7" s="125"/>
      <c r="F7" s="125"/>
      <c r="G7" s="125"/>
      <c r="H7" s="125"/>
      <c r="I7" s="125"/>
      <c r="J7" s="125"/>
    </row>
    <row r="8" spans="1:40" ht="15" customHeight="1">
      <c r="C8" s="78" t="s">
        <v>899</v>
      </c>
      <c r="D8" s="78"/>
      <c r="E8" s="78"/>
      <c r="F8" s="78"/>
      <c r="G8" s="78"/>
      <c r="H8" s="78"/>
      <c r="I8" s="78"/>
      <c r="J8" s="78"/>
    </row>
    <row r="9" spans="1:40" ht="15" customHeight="1">
      <c r="C9" s="125" t="s">
        <v>1718</v>
      </c>
      <c r="D9" s="125"/>
      <c r="E9" s="125"/>
      <c r="F9" s="125"/>
      <c r="G9" s="125"/>
      <c r="H9" s="125"/>
      <c r="I9" s="125"/>
      <c r="J9" s="125"/>
    </row>
    <row r="10" spans="1:40" ht="15" customHeight="1">
      <c r="C10" s="78" t="s">
        <v>1332</v>
      </c>
      <c r="D10" s="78"/>
      <c r="E10" s="78"/>
      <c r="F10" s="78"/>
      <c r="G10" s="78"/>
      <c r="H10" s="78"/>
      <c r="I10" s="78"/>
      <c r="J10" s="78"/>
    </row>
    <row r="11" spans="1:40" ht="15" customHeight="1">
      <c r="C11" s="125" t="s">
        <v>1275</v>
      </c>
      <c r="D11" s="125"/>
      <c r="E11" s="125"/>
      <c r="F11" s="125"/>
      <c r="G11" s="125"/>
      <c r="H11" s="125"/>
      <c r="I11" s="125"/>
      <c r="J11" s="125"/>
    </row>
    <row r="12" spans="1:40" ht="18" customHeight="1">
      <c r="B12" s="107"/>
      <c r="C12" s="1559" t="s">
        <v>1273</v>
      </c>
      <c r="D12" s="146"/>
      <c r="E12" s="146"/>
      <c r="F12" s="146"/>
      <c r="G12" s="146"/>
      <c r="H12" s="146"/>
      <c r="I12" s="146"/>
      <c r="J12" s="146"/>
    </row>
    <row r="13" spans="1:40" ht="15" customHeight="1">
      <c r="B13" s="107"/>
      <c r="C13" s="1592" t="s">
        <v>1780</v>
      </c>
      <c r="D13" s="107"/>
      <c r="E13" s="107"/>
      <c r="F13" s="107"/>
      <c r="G13" s="107"/>
      <c r="H13" s="107"/>
      <c r="I13" s="107"/>
      <c r="J13" s="107"/>
    </row>
    <row r="14" spans="1:40" ht="18" customHeight="1">
      <c r="B14" s="107"/>
      <c r="C14" s="3702" t="s">
        <v>860</v>
      </c>
      <c r="D14" s="3763" t="s">
        <v>1155</v>
      </c>
      <c r="E14" s="3763" t="s">
        <v>709</v>
      </c>
      <c r="F14" s="3809" t="s">
        <v>1331</v>
      </c>
      <c r="G14" s="3810"/>
      <c r="H14" s="3808" t="s">
        <v>1719</v>
      </c>
      <c r="I14" s="3763"/>
      <c r="J14" s="3703" t="s">
        <v>3037</v>
      </c>
      <c r="N14" s="3799" t="s">
        <v>1830</v>
      </c>
      <c r="O14" s="3800"/>
      <c r="P14" s="3800"/>
      <c r="Q14" s="2023" t="s">
        <v>1808</v>
      </c>
      <c r="R14" s="3799" t="s">
        <v>1830</v>
      </c>
      <c r="S14" s="3800"/>
      <c r="T14" s="3800"/>
      <c r="U14" s="2023" t="s">
        <v>3129</v>
      </c>
      <c r="V14" s="2024" t="s">
        <v>1863</v>
      </c>
      <c r="W14" s="1957" t="s">
        <v>3129</v>
      </c>
      <c r="X14" s="1664" t="s">
        <v>1806</v>
      </c>
      <c r="Y14" s="1665" t="s">
        <v>1820</v>
      </c>
      <c r="Z14" s="1665" t="s">
        <v>1807</v>
      </c>
      <c r="AA14" s="1957" t="s">
        <v>3129</v>
      </c>
      <c r="AB14" s="2022" t="s">
        <v>1806</v>
      </c>
      <c r="AC14" s="1665" t="s">
        <v>1820</v>
      </c>
      <c r="AD14" s="1665" t="s">
        <v>1807</v>
      </c>
      <c r="AE14" s="1957" t="s">
        <v>3129</v>
      </c>
      <c r="AF14" s="1664" t="s">
        <v>1806</v>
      </c>
      <c r="AG14" s="1665" t="s">
        <v>1807</v>
      </c>
      <c r="AH14" s="1957" t="s">
        <v>3129</v>
      </c>
      <c r="AI14" s="1664" t="s">
        <v>1806</v>
      </c>
      <c r="AJ14" s="1665" t="s">
        <v>1807</v>
      </c>
      <c r="AK14" s="1957" t="s">
        <v>3129</v>
      </c>
      <c r="AL14" s="1664" t="s">
        <v>1806</v>
      </c>
      <c r="AM14" s="1665" t="s">
        <v>1807</v>
      </c>
      <c r="AN14" s="1957" t="s">
        <v>3129</v>
      </c>
    </row>
    <row r="15" spans="1:40" s="12" customFormat="1" ht="25.5" customHeight="1">
      <c r="B15" s="104"/>
      <c r="C15" s="3812"/>
      <c r="D15" s="3813"/>
      <c r="E15" s="3813"/>
      <c r="F15" s="1509" t="s">
        <v>1328</v>
      </c>
      <c r="G15" s="349" t="s">
        <v>1329</v>
      </c>
      <c r="H15" s="347" t="s">
        <v>1610</v>
      </c>
      <c r="I15" s="348" t="s">
        <v>1611</v>
      </c>
      <c r="J15" s="3811"/>
      <c r="K15" s="4"/>
      <c r="N15" s="3801" t="s">
        <v>860</v>
      </c>
      <c r="O15" s="3802"/>
      <c r="P15" s="3802"/>
      <c r="Q15" s="3803"/>
      <c r="R15" s="3798" t="s">
        <v>1155</v>
      </c>
      <c r="S15" s="3798"/>
      <c r="T15" s="3798"/>
      <c r="U15" s="3798"/>
      <c r="V15" s="3798" t="s">
        <v>1865</v>
      </c>
      <c r="W15" s="3798"/>
      <c r="X15" s="3798" t="s">
        <v>2991</v>
      </c>
      <c r="Y15" s="3798"/>
      <c r="Z15" s="3798"/>
      <c r="AA15" s="3798"/>
      <c r="AB15" s="3798" t="s">
        <v>2992</v>
      </c>
      <c r="AC15" s="3798"/>
      <c r="AD15" s="3798"/>
      <c r="AE15" s="3798"/>
      <c r="AF15" s="3798" t="s">
        <v>1610</v>
      </c>
      <c r="AG15" s="3798"/>
      <c r="AH15" s="3798"/>
      <c r="AI15" s="3798" t="s">
        <v>1611</v>
      </c>
      <c r="AJ15" s="3798"/>
      <c r="AK15" s="3798"/>
      <c r="AL15" s="3798" t="s">
        <v>1646</v>
      </c>
      <c r="AM15" s="3798"/>
      <c r="AN15" s="3798"/>
    </row>
    <row r="16" spans="1:40" s="12" customFormat="1" ht="15" customHeight="1">
      <c r="B16" s="313" t="s">
        <v>1239</v>
      </c>
      <c r="C16" s="350" t="s">
        <v>1166</v>
      </c>
      <c r="D16" s="350" t="s">
        <v>1166</v>
      </c>
      <c r="E16" s="271" t="s">
        <v>3222</v>
      </c>
      <c r="F16" s="99" t="s">
        <v>1222</v>
      </c>
      <c r="G16" s="99" t="s">
        <v>1222</v>
      </c>
      <c r="H16" s="139" t="s">
        <v>5</v>
      </c>
      <c r="I16" s="139" t="s">
        <v>5</v>
      </c>
      <c r="J16" s="139" t="s">
        <v>630</v>
      </c>
      <c r="K16" s="4"/>
      <c r="N16" s="4"/>
      <c r="O16" s="4"/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  <c r="AA16" s="4"/>
      <c r="AB16" s="4"/>
    </row>
    <row r="17" spans="2:40" s="12" customFormat="1" ht="15" customHeight="1">
      <c r="B17" s="14"/>
      <c r="C17" s="2329"/>
      <c r="D17" s="2330"/>
      <c r="E17" s="2330"/>
      <c r="F17" s="2331"/>
      <c r="G17" s="2331"/>
      <c r="H17" s="2332"/>
      <c r="I17" s="2332"/>
      <c r="J17" s="2333"/>
      <c r="K17" s="4"/>
      <c r="L17" s="352" t="s">
        <v>1290</v>
      </c>
      <c r="N17" s="3806"/>
      <c r="O17" s="3807"/>
      <c r="P17" s="3807"/>
      <c r="Q17" s="2328"/>
      <c r="R17" s="3804"/>
      <c r="S17" s="3805"/>
      <c r="T17" s="3805"/>
      <c r="U17" s="2327" t="str">
        <f>IF(AND($C17&lt;&gt;"",LEFT($C17,5)&lt;&gt;"&lt;DNSP",ISBLANK(D17))=TRUE,"X","")</f>
        <v/>
      </c>
      <c r="V17" s="2325" t="str">
        <f>IF(E17="","",IF(LEFT(E17,5)="&lt;DNSP","",IF(OR(E17=$L$18,E17=$L$19,E17=$L$20,E17=$L$21,E17=$L$22,E17=$L$23),"","X")))</f>
        <v/>
      </c>
      <c r="W17" s="2327" t="str">
        <f t="shared" ref="W17" si="0">IF(AND($C17&lt;&gt;"",LEFT($C17,5)&lt;&gt;"&lt;DNSP",OR(ISBLANK(E17),LEFT(E17,5)="&lt;DNSP")),"X","")</f>
        <v/>
      </c>
      <c r="X17" s="2325" t="str">
        <f>IF(ISNONTEXT(F17)=TRUE,"","X")</f>
        <v/>
      </c>
      <c r="Y17" s="2326" t="str">
        <f>IF(ABS(F17-TRUNC(F17))&gt;0,"X","")</f>
        <v/>
      </c>
      <c r="Z17" s="2326" t="str">
        <f>IF(AND(F17&gt;=0)=TRUE,"","X")</f>
        <v/>
      </c>
      <c r="AA17" s="2327" t="str">
        <f>IF(AND($C17&lt;&gt;"",LEFT($C17,5)&lt;&gt;"&lt;DNSP",ISBLANK(F17))=TRUE,"X","")</f>
        <v/>
      </c>
      <c r="AB17" s="2325" t="str">
        <f>IF(ISNONTEXT(G17)=TRUE,"","X")</f>
        <v/>
      </c>
      <c r="AC17" s="2326" t="str">
        <f>IF(ABS(G17-TRUNC(G17))&gt;0,"X","")</f>
        <v/>
      </c>
      <c r="AD17" s="2326" t="str">
        <f>IF(AND(G17&gt;=0)=TRUE,"","X")</f>
        <v/>
      </c>
      <c r="AE17" s="2327" t="str">
        <f>IF(AND($C17&lt;&gt;"",LEFT($C17,5)&lt;&gt;"&lt;DNSP",ISBLANK(G17))=TRUE,"X","")</f>
        <v/>
      </c>
      <c r="AF17" s="2325" t="str">
        <f>IF(ISNONTEXT(H17)=TRUE,"","X")</f>
        <v/>
      </c>
      <c r="AG17" s="2326" t="str">
        <f>IF(AND(H17&gt;=0)=TRUE,"","X")</f>
        <v/>
      </c>
      <c r="AH17" s="2327" t="str">
        <f>IF(AND($C17&lt;&gt;"",LEFT($C17,5)&lt;&gt;"&lt;DNSP",ISBLANK(H17))=TRUE,"X","")</f>
        <v/>
      </c>
      <c r="AI17" s="2325" t="str">
        <f>IF(ISNONTEXT(I17)=TRUE,"","X")</f>
        <v/>
      </c>
      <c r="AJ17" s="2326" t="str">
        <f>IF(AND(I17&gt;=0)=TRUE,"","X")</f>
        <v/>
      </c>
      <c r="AK17" s="2327" t="str">
        <f>IF(AND($C17&lt;&gt;"",LEFT($C17,5)&lt;&gt;"&lt;DNSP",ISBLANK(I17))=TRUE,"X","")</f>
        <v/>
      </c>
      <c r="AL17" s="2325" t="str">
        <f>IF(ISNONTEXT(J17)=TRUE,"","X")</f>
        <v/>
      </c>
      <c r="AM17" s="2326" t="str">
        <f>IF(AND(J17&gt;=0)=TRUE,"","X")</f>
        <v/>
      </c>
      <c r="AN17" s="2327" t="str">
        <f>IF(AND($C17&lt;&gt;"",LEFT($C17,5)&lt;&gt;"&lt;DNSP",ISBLANK(J17))=TRUE,"X","")</f>
        <v/>
      </c>
    </row>
    <row r="18" spans="2:40" s="12" customFormat="1" ht="15" customHeight="1">
      <c r="B18" s="14"/>
      <c r="C18" s="2334"/>
      <c r="D18" s="2322"/>
      <c r="E18" s="2322"/>
      <c r="F18" s="2323"/>
      <c r="G18" s="2323"/>
      <c r="H18" s="2324"/>
      <c r="I18" s="2324"/>
      <c r="J18" s="2335"/>
      <c r="K18" s="4"/>
      <c r="L18" s="59" t="s">
        <v>0</v>
      </c>
      <c r="N18" s="3796"/>
      <c r="O18" s="3797"/>
      <c r="P18" s="3797"/>
      <c r="Q18" s="1614"/>
      <c r="R18" s="3796"/>
      <c r="S18" s="3797"/>
      <c r="T18" s="3797"/>
      <c r="U18" s="1493" t="str">
        <f t="shared" ref="U18:U81" si="1">IF(AND($C18&lt;&gt;"",LEFT($C18,5)&lt;&gt;"&lt;DNSP",ISBLANK(D18))=TRUE,"X","")</f>
        <v/>
      </c>
      <c r="V18" s="1498" t="str">
        <f t="shared" ref="V18:V81" si="2">IF(E18="","",IF(LEFT(E18,5)="&lt;DNSP","",IF(OR(E18=$L$18,E18=$L$19,E18=$L$20,E18=$L$21,E18=$L$22,E18=$L$23),"","X")))</f>
        <v/>
      </c>
      <c r="W18" s="1493" t="str">
        <f t="shared" ref="W18:W81" si="3">IF(AND($C18&lt;&gt;"",LEFT($C18,5)&lt;&gt;"&lt;DNSP",OR(ISBLANK(E18),LEFT(E18,5)="&lt;DNSP")),"X","")</f>
        <v/>
      </c>
      <c r="X18" s="1498" t="str">
        <f t="shared" ref="X18:X81" si="4">IF(ISNONTEXT(F18)=TRUE,"","X")</f>
        <v/>
      </c>
      <c r="Y18" s="505" t="str">
        <f t="shared" ref="Y18:Y81" si="5">IF(ABS(F18-TRUNC(F18))&gt;0,"X","")</f>
        <v/>
      </c>
      <c r="Z18" s="505" t="str">
        <f t="shared" ref="Z18:Z81" si="6">IF(AND(F18&gt;=0)=TRUE,"","X")</f>
        <v/>
      </c>
      <c r="AA18" s="1493" t="str">
        <f t="shared" ref="AA18:AA81" si="7">IF(AND($C18&lt;&gt;"",LEFT($C18,5)&lt;&gt;"&lt;DNSP",ISBLANK(F18))=TRUE,"X","")</f>
        <v/>
      </c>
      <c r="AB18" s="1498" t="str">
        <f t="shared" ref="AB18:AB81" si="8">IF(ISNONTEXT(G18)=TRUE,"","X")</f>
        <v/>
      </c>
      <c r="AC18" s="505" t="str">
        <f t="shared" ref="AC18:AC81" si="9">IF(ABS(G18-TRUNC(G18))&gt;0,"X","")</f>
        <v/>
      </c>
      <c r="AD18" s="505" t="str">
        <f t="shared" ref="AD18:AD81" si="10">IF(AND(G18&gt;=0)=TRUE,"","X")</f>
        <v/>
      </c>
      <c r="AE18" s="1493" t="str">
        <f t="shared" ref="AE18:AE81" si="11">IF(AND($C18&lt;&gt;"",LEFT($C18,5)&lt;&gt;"&lt;DNSP",ISBLANK(G18))=TRUE,"X","")</f>
        <v/>
      </c>
      <c r="AF18" s="1498" t="str">
        <f t="shared" ref="AF18:AF81" si="12">IF(ISNONTEXT(H18)=TRUE,"","X")</f>
        <v/>
      </c>
      <c r="AG18" s="505" t="str">
        <f t="shared" ref="AG18:AG81" si="13">IF(AND(H18&gt;=0)=TRUE,"","X")</f>
        <v/>
      </c>
      <c r="AH18" s="1493" t="str">
        <f t="shared" ref="AH18:AH81" si="14">IF(AND($C18&lt;&gt;"",LEFT($C18,5)&lt;&gt;"&lt;DNSP",ISBLANK(H18))=TRUE,"X","")</f>
        <v/>
      </c>
      <c r="AI18" s="1498" t="str">
        <f t="shared" ref="AI18:AI81" si="15">IF(ISNONTEXT(I18)=TRUE,"","X")</f>
        <v/>
      </c>
      <c r="AJ18" s="505" t="str">
        <f t="shared" ref="AJ18:AJ81" si="16">IF(AND(I18&gt;=0)=TRUE,"","X")</f>
        <v/>
      </c>
      <c r="AK18" s="1493" t="str">
        <f t="shared" ref="AK18:AK81" si="17">IF(AND($C18&lt;&gt;"",LEFT($C18,5)&lt;&gt;"&lt;DNSP",ISBLANK(I18))=TRUE,"X","")</f>
        <v/>
      </c>
      <c r="AL18" s="1498" t="str">
        <f t="shared" ref="AL18:AL81" si="18">IF(ISNONTEXT(J18)=TRUE,"","X")</f>
        <v/>
      </c>
      <c r="AM18" s="505" t="str">
        <f t="shared" ref="AM18:AM81" si="19">IF(AND(J18&gt;=0)=TRUE,"","X")</f>
        <v/>
      </c>
      <c r="AN18" s="1493" t="str">
        <f t="shared" ref="AN18:AN81" si="20">IF(AND($C18&lt;&gt;"",LEFT($C18,5)&lt;&gt;"&lt;DNSP",ISBLANK(J18))=TRUE,"X","")</f>
        <v/>
      </c>
    </row>
    <row r="19" spans="2:40" s="12" customFormat="1" ht="15" customHeight="1">
      <c r="B19" s="14"/>
      <c r="C19" s="2334"/>
      <c r="D19" s="2322"/>
      <c r="E19" s="2322"/>
      <c r="F19" s="2323"/>
      <c r="G19" s="2323"/>
      <c r="H19" s="2324"/>
      <c r="I19" s="2324"/>
      <c r="J19" s="2335"/>
      <c r="K19" s="4"/>
      <c r="L19" s="59" t="s">
        <v>1291</v>
      </c>
      <c r="N19" s="3796"/>
      <c r="O19" s="3797"/>
      <c r="P19" s="3797"/>
      <c r="Q19" s="1614"/>
      <c r="R19" s="3796"/>
      <c r="S19" s="3797"/>
      <c r="T19" s="3797"/>
      <c r="U19" s="1493" t="str">
        <f t="shared" si="1"/>
        <v/>
      </c>
      <c r="V19" s="1498" t="str">
        <f t="shared" si="2"/>
        <v/>
      </c>
      <c r="W19" s="1493" t="str">
        <f t="shared" si="3"/>
        <v/>
      </c>
      <c r="X19" s="1498" t="str">
        <f t="shared" si="4"/>
        <v/>
      </c>
      <c r="Y19" s="505" t="str">
        <f t="shared" si="5"/>
        <v/>
      </c>
      <c r="Z19" s="505" t="str">
        <f t="shared" si="6"/>
        <v/>
      </c>
      <c r="AA19" s="1493" t="str">
        <f t="shared" si="7"/>
        <v/>
      </c>
      <c r="AB19" s="1498" t="str">
        <f t="shared" si="8"/>
        <v/>
      </c>
      <c r="AC19" s="505" t="str">
        <f t="shared" si="9"/>
        <v/>
      </c>
      <c r="AD19" s="505" t="str">
        <f t="shared" si="10"/>
        <v/>
      </c>
      <c r="AE19" s="1493" t="str">
        <f t="shared" si="11"/>
        <v/>
      </c>
      <c r="AF19" s="1498" t="str">
        <f t="shared" si="12"/>
        <v/>
      </c>
      <c r="AG19" s="505" t="str">
        <f t="shared" si="13"/>
        <v/>
      </c>
      <c r="AH19" s="1493" t="str">
        <f t="shared" si="14"/>
        <v/>
      </c>
      <c r="AI19" s="1498" t="str">
        <f t="shared" si="15"/>
        <v/>
      </c>
      <c r="AJ19" s="505" t="str">
        <f t="shared" si="16"/>
        <v/>
      </c>
      <c r="AK19" s="1493" t="str">
        <f t="shared" si="17"/>
        <v/>
      </c>
      <c r="AL19" s="1498" t="str">
        <f t="shared" si="18"/>
        <v/>
      </c>
      <c r="AM19" s="505" t="str">
        <f t="shared" si="19"/>
        <v/>
      </c>
      <c r="AN19" s="1493" t="str">
        <f t="shared" si="20"/>
        <v/>
      </c>
    </row>
    <row r="20" spans="2:40" s="12" customFormat="1" ht="15" customHeight="1">
      <c r="B20" s="14"/>
      <c r="C20" s="2334"/>
      <c r="D20" s="2322"/>
      <c r="E20" s="2322"/>
      <c r="F20" s="2323"/>
      <c r="G20" s="2323"/>
      <c r="H20" s="2324"/>
      <c r="I20" s="2324"/>
      <c r="J20" s="2335"/>
      <c r="K20" s="4"/>
      <c r="L20" s="59" t="s">
        <v>1292</v>
      </c>
      <c r="N20" s="3796"/>
      <c r="O20" s="3797"/>
      <c r="P20" s="3797"/>
      <c r="Q20" s="1614"/>
      <c r="R20" s="3796"/>
      <c r="S20" s="3797"/>
      <c r="T20" s="3797"/>
      <c r="U20" s="1493" t="str">
        <f t="shared" si="1"/>
        <v/>
      </c>
      <c r="V20" s="1498" t="str">
        <f t="shared" si="2"/>
        <v/>
      </c>
      <c r="W20" s="1493" t="str">
        <f t="shared" si="3"/>
        <v/>
      </c>
      <c r="X20" s="1498" t="str">
        <f t="shared" si="4"/>
        <v/>
      </c>
      <c r="Y20" s="505" t="str">
        <f t="shared" si="5"/>
        <v/>
      </c>
      <c r="Z20" s="505" t="str">
        <f t="shared" si="6"/>
        <v/>
      </c>
      <c r="AA20" s="1493" t="str">
        <f t="shared" si="7"/>
        <v/>
      </c>
      <c r="AB20" s="1498" t="str">
        <f t="shared" si="8"/>
        <v/>
      </c>
      <c r="AC20" s="505" t="str">
        <f t="shared" si="9"/>
        <v/>
      </c>
      <c r="AD20" s="505" t="str">
        <f t="shared" si="10"/>
        <v/>
      </c>
      <c r="AE20" s="1493" t="str">
        <f t="shared" si="11"/>
        <v/>
      </c>
      <c r="AF20" s="1498" t="str">
        <f t="shared" si="12"/>
        <v/>
      </c>
      <c r="AG20" s="505" t="str">
        <f t="shared" si="13"/>
        <v/>
      </c>
      <c r="AH20" s="1493" t="str">
        <f t="shared" si="14"/>
        <v/>
      </c>
      <c r="AI20" s="1498" t="str">
        <f t="shared" si="15"/>
        <v/>
      </c>
      <c r="AJ20" s="505" t="str">
        <f t="shared" si="16"/>
        <v/>
      </c>
      <c r="AK20" s="1493" t="str">
        <f t="shared" si="17"/>
        <v/>
      </c>
      <c r="AL20" s="1498" t="str">
        <f t="shared" si="18"/>
        <v/>
      </c>
      <c r="AM20" s="505" t="str">
        <f t="shared" si="19"/>
        <v/>
      </c>
      <c r="AN20" s="1493" t="str">
        <f t="shared" si="20"/>
        <v/>
      </c>
    </row>
    <row r="21" spans="2:40" s="12" customFormat="1" ht="15" customHeight="1">
      <c r="B21" s="14"/>
      <c r="C21" s="2334"/>
      <c r="D21" s="2322"/>
      <c r="E21" s="2322"/>
      <c r="F21" s="2323"/>
      <c r="G21" s="2323"/>
      <c r="H21" s="2324"/>
      <c r="I21" s="2324"/>
      <c r="J21" s="2335"/>
      <c r="K21" s="4"/>
      <c r="L21" s="59" t="s">
        <v>1293</v>
      </c>
      <c r="N21" s="3796"/>
      <c r="O21" s="3797"/>
      <c r="P21" s="3797"/>
      <c r="Q21" s="1614"/>
      <c r="R21" s="3796"/>
      <c r="S21" s="3797"/>
      <c r="T21" s="3797"/>
      <c r="U21" s="1493" t="str">
        <f t="shared" si="1"/>
        <v/>
      </c>
      <c r="V21" s="1498" t="str">
        <f t="shared" si="2"/>
        <v/>
      </c>
      <c r="W21" s="1493" t="str">
        <f t="shared" si="3"/>
        <v/>
      </c>
      <c r="X21" s="1498" t="str">
        <f t="shared" si="4"/>
        <v/>
      </c>
      <c r="Y21" s="505" t="str">
        <f t="shared" si="5"/>
        <v/>
      </c>
      <c r="Z21" s="505" t="str">
        <f t="shared" si="6"/>
        <v/>
      </c>
      <c r="AA21" s="1493" t="str">
        <f t="shared" si="7"/>
        <v/>
      </c>
      <c r="AB21" s="1498" t="str">
        <f t="shared" si="8"/>
        <v/>
      </c>
      <c r="AC21" s="505" t="str">
        <f t="shared" si="9"/>
        <v/>
      </c>
      <c r="AD21" s="505" t="str">
        <f t="shared" si="10"/>
        <v/>
      </c>
      <c r="AE21" s="1493" t="str">
        <f t="shared" si="11"/>
        <v/>
      </c>
      <c r="AF21" s="1498" t="str">
        <f t="shared" si="12"/>
        <v/>
      </c>
      <c r="AG21" s="505" t="str">
        <f t="shared" si="13"/>
        <v/>
      </c>
      <c r="AH21" s="1493" t="str">
        <f t="shared" si="14"/>
        <v/>
      </c>
      <c r="AI21" s="1498" t="str">
        <f t="shared" si="15"/>
        <v/>
      </c>
      <c r="AJ21" s="505" t="str">
        <f t="shared" si="16"/>
        <v/>
      </c>
      <c r="AK21" s="1493" t="str">
        <f t="shared" si="17"/>
        <v/>
      </c>
      <c r="AL21" s="1498" t="str">
        <f t="shared" si="18"/>
        <v/>
      </c>
      <c r="AM21" s="505" t="str">
        <f t="shared" si="19"/>
        <v/>
      </c>
      <c r="AN21" s="1493" t="str">
        <f t="shared" si="20"/>
        <v/>
      </c>
    </row>
    <row r="22" spans="2:40" s="12" customFormat="1" ht="15" customHeight="1">
      <c r="B22" s="14"/>
      <c r="C22" s="2334"/>
      <c r="D22" s="2322"/>
      <c r="E22" s="2322"/>
      <c r="F22" s="2323"/>
      <c r="G22" s="2323"/>
      <c r="H22" s="2324"/>
      <c r="I22" s="2324"/>
      <c r="J22" s="2335"/>
      <c r="K22" s="4"/>
      <c r="L22" s="2970" t="s">
        <v>3386</v>
      </c>
      <c r="N22" s="3796"/>
      <c r="O22" s="3797"/>
      <c r="P22" s="3797"/>
      <c r="Q22" s="1614"/>
      <c r="R22" s="3796"/>
      <c r="S22" s="3797"/>
      <c r="T22" s="3797"/>
      <c r="U22" s="1493" t="str">
        <f t="shared" si="1"/>
        <v/>
      </c>
      <c r="V22" s="1498" t="str">
        <f t="shared" si="2"/>
        <v/>
      </c>
      <c r="W22" s="1493" t="str">
        <f t="shared" si="3"/>
        <v/>
      </c>
      <c r="X22" s="1498" t="str">
        <f t="shared" si="4"/>
        <v/>
      </c>
      <c r="Y22" s="505" t="str">
        <f t="shared" si="5"/>
        <v/>
      </c>
      <c r="Z22" s="505" t="str">
        <f t="shared" si="6"/>
        <v/>
      </c>
      <c r="AA22" s="1493" t="str">
        <f t="shared" si="7"/>
        <v/>
      </c>
      <c r="AB22" s="1498" t="str">
        <f t="shared" si="8"/>
        <v/>
      </c>
      <c r="AC22" s="505" t="str">
        <f t="shared" si="9"/>
        <v/>
      </c>
      <c r="AD22" s="505" t="str">
        <f t="shared" si="10"/>
        <v/>
      </c>
      <c r="AE22" s="1493" t="str">
        <f t="shared" si="11"/>
        <v/>
      </c>
      <c r="AF22" s="1498" t="str">
        <f t="shared" si="12"/>
        <v/>
      </c>
      <c r="AG22" s="505" t="str">
        <f t="shared" si="13"/>
        <v/>
      </c>
      <c r="AH22" s="1493" t="str">
        <f t="shared" si="14"/>
        <v/>
      </c>
      <c r="AI22" s="1498" t="str">
        <f t="shared" si="15"/>
        <v/>
      </c>
      <c r="AJ22" s="505" t="str">
        <f t="shared" si="16"/>
        <v/>
      </c>
      <c r="AK22" s="1493" t="str">
        <f t="shared" si="17"/>
        <v/>
      </c>
      <c r="AL22" s="1498" t="str">
        <f t="shared" si="18"/>
        <v/>
      </c>
      <c r="AM22" s="505" t="str">
        <f t="shared" si="19"/>
        <v/>
      </c>
      <c r="AN22" s="1493" t="str">
        <f t="shared" si="20"/>
        <v/>
      </c>
    </row>
    <row r="23" spans="2:40" s="12" customFormat="1" ht="15" customHeight="1">
      <c r="B23" s="14"/>
      <c r="C23" s="2334"/>
      <c r="D23" s="2322"/>
      <c r="E23" s="2322"/>
      <c r="F23" s="2323"/>
      <c r="G23" s="2323"/>
      <c r="H23" s="2324"/>
      <c r="I23" s="2324"/>
      <c r="J23" s="2335"/>
      <c r="K23" s="4"/>
      <c r="L23" s="2970" t="s">
        <v>3387</v>
      </c>
      <c r="N23" s="3796"/>
      <c r="O23" s="3797"/>
      <c r="P23" s="3797"/>
      <c r="Q23" s="1614"/>
      <c r="R23" s="3796"/>
      <c r="S23" s="3797"/>
      <c r="T23" s="3797"/>
      <c r="U23" s="1493" t="str">
        <f t="shared" si="1"/>
        <v/>
      </c>
      <c r="V23" s="1498" t="str">
        <f t="shared" si="2"/>
        <v/>
      </c>
      <c r="W23" s="1493" t="str">
        <f t="shared" si="3"/>
        <v/>
      </c>
      <c r="X23" s="1498" t="str">
        <f t="shared" si="4"/>
        <v/>
      </c>
      <c r="Y23" s="505" t="str">
        <f t="shared" si="5"/>
        <v/>
      </c>
      <c r="Z23" s="505" t="str">
        <f t="shared" si="6"/>
        <v/>
      </c>
      <c r="AA23" s="1493" t="str">
        <f t="shared" si="7"/>
        <v/>
      </c>
      <c r="AB23" s="1498" t="str">
        <f t="shared" si="8"/>
        <v/>
      </c>
      <c r="AC23" s="505" t="str">
        <f t="shared" si="9"/>
        <v/>
      </c>
      <c r="AD23" s="505" t="str">
        <f t="shared" si="10"/>
        <v/>
      </c>
      <c r="AE23" s="1493" t="str">
        <f t="shared" si="11"/>
        <v/>
      </c>
      <c r="AF23" s="1498" t="str">
        <f t="shared" si="12"/>
        <v/>
      </c>
      <c r="AG23" s="505" t="str">
        <f t="shared" si="13"/>
        <v/>
      </c>
      <c r="AH23" s="1493" t="str">
        <f t="shared" si="14"/>
        <v/>
      </c>
      <c r="AI23" s="1498" t="str">
        <f t="shared" si="15"/>
        <v/>
      </c>
      <c r="AJ23" s="505" t="str">
        <f t="shared" si="16"/>
        <v/>
      </c>
      <c r="AK23" s="1493" t="str">
        <f t="shared" si="17"/>
        <v/>
      </c>
      <c r="AL23" s="1498" t="str">
        <f t="shared" si="18"/>
        <v/>
      </c>
      <c r="AM23" s="505" t="str">
        <f t="shared" si="19"/>
        <v/>
      </c>
      <c r="AN23" s="1493" t="str">
        <f t="shared" si="20"/>
        <v/>
      </c>
    </row>
    <row r="24" spans="2:40" s="12" customFormat="1" ht="15" customHeight="1">
      <c r="B24" s="14"/>
      <c r="C24" s="2334"/>
      <c r="D24" s="2322"/>
      <c r="E24" s="2322"/>
      <c r="F24" s="2323"/>
      <c r="G24" s="2323"/>
      <c r="H24" s="2324"/>
      <c r="I24" s="2324"/>
      <c r="J24" s="2335"/>
      <c r="K24" s="4"/>
      <c r="L24" s="60"/>
      <c r="N24" s="3796"/>
      <c r="O24" s="3797"/>
      <c r="P24" s="3797"/>
      <c r="Q24" s="1614"/>
      <c r="R24" s="3796"/>
      <c r="S24" s="3797"/>
      <c r="T24" s="3797"/>
      <c r="U24" s="1493" t="str">
        <f t="shared" si="1"/>
        <v/>
      </c>
      <c r="V24" s="1498" t="str">
        <f t="shared" si="2"/>
        <v/>
      </c>
      <c r="W24" s="1493" t="str">
        <f t="shared" si="3"/>
        <v/>
      </c>
      <c r="X24" s="1498" t="str">
        <f t="shared" si="4"/>
        <v/>
      </c>
      <c r="Y24" s="505" t="str">
        <f t="shared" si="5"/>
        <v/>
      </c>
      <c r="Z24" s="505" t="str">
        <f t="shared" si="6"/>
        <v/>
      </c>
      <c r="AA24" s="1493" t="str">
        <f t="shared" si="7"/>
        <v/>
      </c>
      <c r="AB24" s="1498" t="str">
        <f t="shared" si="8"/>
        <v/>
      </c>
      <c r="AC24" s="505" t="str">
        <f t="shared" si="9"/>
        <v/>
      </c>
      <c r="AD24" s="505" t="str">
        <f t="shared" si="10"/>
        <v/>
      </c>
      <c r="AE24" s="1493" t="str">
        <f t="shared" si="11"/>
        <v/>
      </c>
      <c r="AF24" s="1498" t="str">
        <f t="shared" si="12"/>
        <v/>
      </c>
      <c r="AG24" s="505" t="str">
        <f t="shared" si="13"/>
        <v/>
      </c>
      <c r="AH24" s="1493" t="str">
        <f t="shared" si="14"/>
        <v/>
      </c>
      <c r="AI24" s="1498" t="str">
        <f t="shared" si="15"/>
        <v/>
      </c>
      <c r="AJ24" s="505" t="str">
        <f t="shared" si="16"/>
        <v/>
      </c>
      <c r="AK24" s="1493" t="str">
        <f t="shared" si="17"/>
        <v/>
      </c>
      <c r="AL24" s="1498" t="str">
        <f t="shared" si="18"/>
        <v/>
      </c>
      <c r="AM24" s="505" t="str">
        <f t="shared" si="19"/>
        <v/>
      </c>
      <c r="AN24" s="1493" t="str">
        <f t="shared" si="20"/>
        <v/>
      </c>
    </row>
    <row r="25" spans="2:40" s="12" customFormat="1" ht="15" customHeight="1">
      <c r="B25" s="14"/>
      <c r="C25" s="2334"/>
      <c r="D25" s="2322"/>
      <c r="E25" s="2322"/>
      <c r="F25" s="2323"/>
      <c r="G25" s="2323"/>
      <c r="H25" s="2324"/>
      <c r="I25" s="2324"/>
      <c r="J25" s="2335"/>
      <c r="K25" s="4"/>
      <c r="L25" s="60"/>
      <c r="N25" s="3796"/>
      <c r="O25" s="3797"/>
      <c r="P25" s="3797"/>
      <c r="Q25" s="1614"/>
      <c r="R25" s="3796"/>
      <c r="S25" s="3797"/>
      <c r="T25" s="3797"/>
      <c r="U25" s="1493" t="str">
        <f t="shared" si="1"/>
        <v/>
      </c>
      <c r="V25" s="1498" t="str">
        <f t="shared" si="2"/>
        <v/>
      </c>
      <c r="W25" s="1493" t="str">
        <f t="shared" si="3"/>
        <v/>
      </c>
      <c r="X25" s="1498" t="str">
        <f t="shared" si="4"/>
        <v/>
      </c>
      <c r="Y25" s="505" t="str">
        <f t="shared" si="5"/>
        <v/>
      </c>
      <c r="Z25" s="505" t="str">
        <f t="shared" si="6"/>
        <v/>
      </c>
      <c r="AA25" s="1493" t="str">
        <f t="shared" si="7"/>
        <v/>
      </c>
      <c r="AB25" s="1498" t="str">
        <f t="shared" si="8"/>
        <v/>
      </c>
      <c r="AC25" s="505" t="str">
        <f t="shared" si="9"/>
        <v/>
      </c>
      <c r="AD25" s="505" t="str">
        <f t="shared" si="10"/>
        <v/>
      </c>
      <c r="AE25" s="1493" t="str">
        <f t="shared" si="11"/>
        <v/>
      </c>
      <c r="AF25" s="1498" t="str">
        <f t="shared" si="12"/>
        <v/>
      </c>
      <c r="AG25" s="505" t="str">
        <f t="shared" si="13"/>
        <v/>
      </c>
      <c r="AH25" s="1493" t="str">
        <f t="shared" si="14"/>
        <v/>
      </c>
      <c r="AI25" s="1498" t="str">
        <f t="shared" si="15"/>
        <v/>
      </c>
      <c r="AJ25" s="505" t="str">
        <f t="shared" si="16"/>
        <v/>
      </c>
      <c r="AK25" s="1493" t="str">
        <f t="shared" si="17"/>
        <v/>
      </c>
      <c r="AL25" s="1498" t="str">
        <f t="shared" si="18"/>
        <v/>
      </c>
      <c r="AM25" s="505" t="str">
        <f t="shared" si="19"/>
        <v/>
      </c>
      <c r="AN25" s="1493" t="str">
        <f t="shared" si="20"/>
        <v/>
      </c>
    </row>
    <row r="26" spans="2:40" s="12" customFormat="1" ht="15" customHeight="1">
      <c r="C26" s="2334"/>
      <c r="D26" s="2322"/>
      <c r="E26" s="2322"/>
      <c r="F26" s="2323"/>
      <c r="G26" s="2323"/>
      <c r="H26" s="2324"/>
      <c r="I26" s="2324"/>
      <c r="J26" s="2335"/>
      <c r="K26" s="4"/>
      <c r="L26" s="60"/>
      <c r="N26" s="3796"/>
      <c r="O26" s="3797"/>
      <c r="P26" s="3797"/>
      <c r="Q26" s="1614"/>
      <c r="R26" s="3796"/>
      <c r="S26" s="3797"/>
      <c r="T26" s="3797"/>
      <c r="U26" s="1493" t="str">
        <f t="shared" si="1"/>
        <v/>
      </c>
      <c r="V26" s="1498" t="str">
        <f t="shared" si="2"/>
        <v/>
      </c>
      <c r="W26" s="1493" t="str">
        <f t="shared" si="3"/>
        <v/>
      </c>
      <c r="X26" s="1498" t="str">
        <f t="shared" si="4"/>
        <v/>
      </c>
      <c r="Y26" s="505" t="str">
        <f t="shared" si="5"/>
        <v/>
      </c>
      <c r="Z26" s="505" t="str">
        <f t="shared" si="6"/>
        <v/>
      </c>
      <c r="AA26" s="1493" t="str">
        <f t="shared" si="7"/>
        <v/>
      </c>
      <c r="AB26" s="1498" t="str">
        <f t="shared" si="8"/>
        <v/>
      </c>
      <c r="AC26" s="505" t="str">
        <f t="shared" si="9"/>
        <v/>
      </c>
      <c r="AD26" s="505" t="str">
        <f t="shared" si="10"/>
        <v/>
      </c>
      <c r="AE26" s="1493" t="str">
        <f t="shared" si="11"/>
        <v/>
      </c>
      <c r="AF26" s="1498" t="str">
        <f t="shared" si="12"/>
        <v/>
      </c>
      <c r="AG26" s="505" t="str">
        <f t="shared" si="13"/>
        <v/>
      </c>
      <c r="AH26" s="1493" t="str">
        <f t="shared" si="14"/>
        <v/>
      </c>
      <c r="AI26" s="1498" t="str">
        <f t="shared" si="15"/>
        <v/>
      </c>
      <c r="AJ26" s="505" t="str">
        <f t="shared" si="16"/>
        <v/>
      </c>
      <c r="AK26" s="1493" t="str">
        <f t="shared" si="17"/>
        <v/>
      </c>
      <c r="AL26" s="1498" t="str">
        <f t="shared" si="18"/>
        <v/>
      </c>
      <c r="AM26" s="505" t="str">
        <f t="shared" si="19"/>
        <v/>
      </c>
      <c r="AN26" s="1493" t="str">
        <f t="shared" si="20"/>
        <v/>
      </c>
    </row>
    <row r="27" spans="2:40" s="12" customFormat="1" ht="15" customHeight="1">
      <c r="C27" s="2334"/>
      <c r="D27" s="2322"/>
      <c r="E27" s="2322"/>
      <c r="F27" s="2323"/>
      <c r="G27" s="2323"/>
      <c r="H27" s="2324"/>
      <c r="I27" s="2324"/>
      <c r="J27" s="2335"/>
      <c r="K27" s="4"/>
      <c r="L27" s="60"/>
      <c r="N27" s="3796"/>
      <c r="O27" s="3797"/>
      <c r="P27" s="3797"/>
      <c r="Q27" s="1614"/>
      <c r="R27" s="3796"/>
      <c r="S27" s="3797"/>
      <c r="T27" s="3797"/>
      <c r="U27" s="1493" t="str">
        <f t="shared" si="1"/>
        <v/>
      </c>
      <c r="V27" s="1498" t="str">
        <f t="shared" si="2"/>
        <v/>
      </c>
      <c r="W27" s="1493" t="str">
        <f t="shared" si="3"/>
        <v/>
      </c>
      <c r="X27" s="1498" t="str">
        <f t="shared" si="4"/>
        <v/>
      </c>
      <c r="Y27" s="505" t="str">
        <f t="shared" si="5"/>
        <v/>
      </c>
      <c r="Z27" s="505" t="str">
        <f t="shared" si="6"/>
        <v/>
      </c>
      <c r="AA27" s="1493" t="str">
        <f t="shared" si="7"/>
        <v/>
      </c>
      <c r="AB27" s="1498" t="str">
        <f t="shared" si="8"/>
        <v/>
      </c>
      <c r="AC27" s="505" t="str">
        <f t="shared" si="9"/>
        <v/>
      </c>
      <c r="AD27" s="505" t="str">
        <f t="shared" si="10"/>
        <v/>
      </c>
      <c r="AE27" s="1493" t="str">
        <f t="shared" si="11"/>
        <v/>
      </c>
      <c r="AF27" s="1498" t="str">
        <f t="shared" si="12"/>
        <v/>
      </c>
      <c r="AG27" s="505" t="str">
        <f t="shared" si="13"/>
        <v/>
      </c>
      <c r="AH27" s="1493" t="str">
        <f t="shared" si="14"/>
        <v/>
      </c>
      <c r="AI27" s="1498" t="str">
        <f t="shared" si="15"/>
        <v/>
      </c>
      <c r="AJ27" s="505" t="str">
        <f t="shared" si="16"/>
        <v/>
      </c>
      <c r="AK27" s="1493" t="str">
        <f t="shared" si="17"/>
        <v/>
      </c>
      <c r="AL27" s="1498" t="str">
        <f t="shared" si="18"/>
        <v/>
      </c>
      <c r="AM27" s="505" t="str">
        <f t="shared" si="19"/>
        <v/>
      </c>
      <c r="AN27" s="1493" t="str">
        <f t="shared" si="20"/>
        <v/>
      </c>
    </row>
    <row r="28" spans="2:40" s="12" customFormat="1" ht="15" customHeight="1">
      <c r="C28" s="2334"/>
      <c r="D28" s="2322"/>
      <c r="E28" s="2322"/>
      <c r="F28" s="2323"/>
      <c r="G28" s="2323"/>
      <c r="H28" s="2324"/>
      <c r="I28" s="2324"/>
      <c r="J28" s="2335"/>
      <c r="K28" s="4"/>
      <c r="L28" s="60"/>
      <c r="N28" s="3796"/>
      <c r="O28" s="3797"/>
      <c r="P28" s="3797"/>
      <c r="Q28" s="1614"/>
      <c r="R28" s="3796"/>
      <c r="S28" s="3797"/>
      <c r="T28" s="3797"/>
      <c r="U28" s="1493" t="str">
        <f t="shared" si="1"/>
        <v/>
      </c>
      <c r="V28" s="1498" t="str">
        <f t="shared" si="2"/>
        <v/>
      </c>
      <c r="W28" s="1493" t="str">
        <f t="shared" si="3"/>
        <v/>
      </c>
      <c r="X28" s="1498" t="str">
        <f t="shared" si="4"/>
        <v/>
      </c>
      <c r="Y28" s="505" t="str">
        <f t="shared" si="5"/>
        <v/>
      </c>
      <c r="Z28" s="505" t="str">
        <f t="shared" si="6"/>
        <v/>
      </c>
      <c r="AA28" s="1493" t="str">
        <f t="shared" si="7"/>
        <v/>
      </c>
      <c r="AB28" s="1498" t="str">
        <f t="shared" si="8"/>
        <v/>
      </c>
      <c r="AC28" s="505" t="str">
        <f t="shared" si="9"/>
        <v/>
      </c>
      <c r="AD28" s="505" t="str">
        <f t="shared" si="10"/>
        <v/>
      </c>
      <c r="AE28" s="1493" t="str">
        <f t="shared" si="11"/>
        <v/>
      </c>
      <c r="AF28" s="1498" t="str">
        <f t="shared" si="12"/>
        <v/>
      </c>
      <c r="AG28" s="505" t="str">
        <f t="shared" si="13"/>
        <v/>
      </c>
      <c r="AH28" s="1493" t="str">
        <f t="shared" si="14"/>
        <v/>
      </c>
      <c r="AI28" s="1498" t="str">
        <f t="shared" si="15"/>
        <v/>
      </c>
      <c r="AJ28" s="505" t="str">
        <f t="shared" si="16"/>
        <v/>
      </c>
      <c r="AK28" s="1493" t="str">
        <f t="shared" si="17"/>
        <v/>
      </c>
      <c r="AL28" s="1498" t="str">
        <f t="shared" si="18"/>
        <v/>
      </c>
      <c r="AM28" s="505" t="str">
        <f t="shared" si="19"/>
        <v/>
      </c>
      <c r="AN28" s="1493" t="str">
        <f t="shared" si="20"/>
        <v/>
      </c>
    </row>
    <row r="29" spans="2:40" s="12" customFormat="1" ht="15" customHeight="1">
      <c r="C29" s="2334"/>
      <c r="D29" s="2322"/>
      <c r="E29" s="2322"/>
      <c r="F29" s="2323"/>
      <c r="G29" s="2323"/>
      <c r="H29" s="2324"/>
      <c r="I29" s="2324"/>
      <c r="J29" s="2335"/>
      <c r="K29" s="4"/>
      <c r="N29" s="3796"/>
      <c r="O29" s="3797"/>
      <c r="P29" s="3797"/>
      <c r="Q29" s="1614"/>
      <c r="R29" s="3796"/>
      <c r="S29" s="3797"/>
      <c r="T29" s="3797"/>
      <c r="U29" s="1493" t="str">
        <f t="shared" si="1"/>
        <v/>
      </c>
      <c r="V29" s="1498" t="str">
        <f t="shared" si="2"/>
        <v/>
      </c>
      <c r="W29" s="1493" t="str">
        <f t="shared" si="3"/>
        <v/>
      </c>
      <c r="X29" s="1498" t="str">
        <f t="shared" si="4"/>
        <v/>
      </c>
      <c r="Y29" s="505" t="str">
        <f t="shared" si="5"/>
        <v/>
      </c>
      <c r="Z29" s="505" t="str">
        <f t="shared" si="6"/>
        <v/>
      </c>
      <c r="AA29" s="1493" t="str">
        <f t="shared" si="7"/>
        <v/>
      </c>
      <c r="AB29" s="1498" t="str">
        <f t="shared" si="8"/>
        <v/>
      </c>
      <c r="AC29" s="505" t="str">
        <f t="shared" si="9"/>
        <v/>
      </c>
      <c r="AD29" s="505" t="str">
        <f t="shared" si="10"/>
        <v/>
      </c>
      <c r="AE29" s="1493" t="str">
        <f t="shared" si="11"/>
        <v/>
      </c>
      <c r="AF29" s="1498" t="str">
        <f t="shared" si="12"/>
        <v/>
      </c>
      <c r="AG29" s="505" t="str">
        <f t="shared" si="13"/>
        <v/>
      </c>
      <c r="AH29" s="1493" t="str">
        <f t="shared" si="14"/>
        <v/>
      </c>
      <c r="AI29" s="1498" t="str">
        <f t="shared" si="15"/>
        <v/>
      </c>
      <c r="AJ29" s="505" t="str">
        <f t="shared" si="16"/>
        <v/>
      </c>
      <c r="AK29" s="1493" t="str">
        <f t="shared" si="17"/>
        <v/>
      </c>
      <c r="AL29" s="1498" t="str">
        <f t="shared" si="18"/>
        <v/>
      </c>
      <c r="AM29" s="505" t="str">
        <f t="shared" si="19"/>
        <v/>
      </c>
      <c r="AN29" s="1493" t="str">
        <f t="shared" si="20"/>
        <v/>
      </c>
    </row>
    <row r="30" spans="2:40" s="12" customFormat="1" ht="15" customHeight="1">
      <c r="C30" s="2334"/>
      <c r="D30" s="2322"/>
      <c r="E30" s="2322"/>
      <c r="F30" s="2323"/>
      <c r="G30" s="2323"/>
      <c r="H30" s="2324"/>
      <c r="I30" s="2324"/>
      <c r="J30" s="2335"/>
      <c r="K30" s="4"/>
      <c r="N30" s="3796"/>
      <c r="O30" s="3797"/>
      <c r="P30" s="3797"/>
      <c r="Q30" s="1614"/>
      <c r="R30" s="3796"/>
      <c r="S30" s="3797"/>
      <c r="T30" s="3797"/>
      <c r="U30" s="1493" t="str">
        <f t="shared" si="1"/>
        <v/>
      </c>
      <c r="V30" s="1498" t="str">
        <f t="shared" si="2"/>
        <v/>
      </c>
      <c r="W30" s="1493" t="str">
        <f t="shared" si="3"/>
        <v/>
      </c>
      <c r="X30" s="1498" t="str">
        <f t="shared" si="4"/>
        <v/>
      </c>
      <c r="Y30" s="505" t="str">
        <f t="shared" si="5"/>
        <v/>
      </c>
      <c r="Z30" s="505" t="str">
        <f t="shared" si="6"/>
        <v/>
      </c>
      <c r="AA30" s="1493" t="str">
        <f t="shared" si="7"/>
        <v/>
      </c>
      <c r="AB30" s="1498" t="str">
        <f t="shared" si="8"/>
        <v/>
      </c>
      <c r="AC30" s="505" t="str">
        <f t="shared" si="9"/>
        <v/>
      </c>
      <c r="AD30" s="505" t="str">
        <f t="shared" si="10"/>
        <v/>
      </c>
      <c r="AE30" s="1493" t="str">
        <f t="shared" si="11"/>
        <v/>
      </c>
      <c r="AF30" s="1498" t="str">
        <f t="shared" si="12"/>
        <v/>
      </c>
      <c r="AG30" s="505" t="str">
        <f t="shared" si="13"/>
        <v/>
      </c>
      <c r="AH30" s="1493" t="str">
        <f t="shared" si="14"/>
        <v/>
      </c>
      <c r="AI30" s="1498" t="str">
        <f t="shared" si="15"/>
        <v/>
      </c>
      <c r="AJ30" s="505" t="str">
        <f t="shared" si="16"/>
        <v/>
      </c>
      <c r="AK30" s="1493" t="str">
        <f t="shared" si="17"/>
        <v/>
      </c>
      <c r="AL30" s="1498" t="str">
        <f t="shared" si="18"/>
        <v/>
      </c>
      <c r="AM30" s="505" t="str">
        <f t="shared" si="19"/>
        <v/>
      </c>
      <c r="AN30" s="1493" t="str">
        <f t="shared" si="20"/>
        <v/>
      </c>
    </row>
    <row r="31" spans="2:40" s="12" customFormat="1" ht="15" customHeight="1">
      <c r="C31" s="2334"/>
      <c r="D31" s="2322"/>
      <c r="E31" s="2322"/>
      <c r="F31" s="2323"/>
      <c r="G31" s="2323"/>
      <c r="H31" s="2324"/>
      <c r="I31" s="2324"/>
      <c r="J31" s="2335"/>
      <c r="K31" s="4"/>
      <c r="N31" s="3796"/>
      <c r="O31" s="3797"/>
      <c r="P31" s="3797"/>
      <c r="Q31" s="1614"/>
      <c r="R31" s="3796"/>
      <c r="S31" s="3797"/>
      <c r="T31" s="3797"/>
      <c r="U31" s="1493" t="str">
        <f t="shared" si="1"/>
        <v/>
      </c>
      <c r="V31" s="1498" t="str">
        <f t="shared" si="2"/>
        <v/>
      </c>
      <c r="W31" s="1493" t="str">
        <f t="shared" si="3"/>
        <v/>
      </c>
      <c r="X31" s="1498" t="str">
        <f t="shared" si="4"/>
        <v/>
      </c>
      <c r="Y31" s="505" t="str">
        <f t="shared" si="5"/>
        <v/>
      </c>
      <c r="Z31" s="505" t="str">
        <f t="shared" si="6"/>
        <v/>
      </c>
      <c r="AA31" s="1493" t="str">
        <f t="shared" si="7"/>
        <v/>
      </c>
      <c r="AB31" s="1498" t="str">
        <f t="shared" si="8"/>
        <v/>
      </c>
      <c r="AC31" s="505" t="str">
        <f t="shared" si="9"/>
        <v/>
      </c>
      <c r="AD31" s="505" t="str">
        <f t="shared" si="10"/>
        <v/>
      </c>
      <c r="AE31" s="1493" t="str">
        <f t="shared" si="11"/>
        <v/>
      </c>
      <c r="AF31" s="1498" t="str">
        <f t="shared" si="12"/>
        <v/>
      </c>
      <c r="AG31" s="505" t="str">
        <f t="shared" si="13"/>
        <v/>
      </c>
      <c r="AH31" s="1493" t="str">
        <f t="shared" si="14"/>
        <v/>
      </c>
      <c r="AI31" s="1498" t="str">
        <f t="shared" si="15"/>
        <v/>
      </c>
      <c r="AJ31" s="505" t="str">
        <f t="shared" si="16"/>
        <v/>
      </c>
      <c r="AK31" s="1493" t="str">
        <f t="shared" si="17"/>
        <v/>
      </c>
      <c r="AL31" s="1498" t="str">
        <f t="shared" si="18"/>
        <v/>
      </c>
      <c r="AM31" s="505" t="str">
        <f t="shared" si="19"/>
        <v/>
      </c>
      <c r="AN31" s="1493" t="str">
        <f t="shared" si="20"/>
        <v/>
      </c>
    </row>
    <row r="32" spans="2:40" s="12" customFormat="1" ht="15" customHeight="1">
      <c r="C32" s="2334"/>
      <c r="D32" s="2322"/>
      <c r="E32" s="2322"/>
      <c r="F32" s="2323"/>
      <c r="G32" s="2323"/>
      <c r="H32" s="2324"/>
      <c r="I32" s="2324"/>
      <c r="J32" s="2335"/>
      <c r="K32" s="4"/>
      <c r="N32" s="3796"/>
      <c r="O32" s="3797"/>
      <c r="P32" s="3797"/>
      <c r="Q32" s="1614"/>
      <c r="R32" s="3796"/>
      <c r="S32" s="3797"/>
      <c r="T32" s="3797"/>
      <c r="U32" s="1493" t="str">
        <f t="shared" si="1"/>
        <v/>
      </c>
      <c r="V32" s="1498" t="str">
        <f t="shared" si="2"/>
        <v/>
      </c>
      <c r="W32" s="1493" t="str">
        <f t="shared" si="3"/>
        <v/>
      </c>
      <c r="X32" s="1498" t="str">
        <f t="shared" si="4"/>
        <v/>
      </c>
      <c r="Y32" s="505" t="str">
        <f t="shared" si="5"/>
        <v/>
      </c>
      <c r="Z32" s="505" t="str">
        <f t="shared" si="6"/>
        <v/>
      </c>
      <c r="AA32" s="1493" t="str">
        <f t="shared" si="7"/>
        <v/>
      </c>
      <c r="AB32" s="1498" t="str">
        <f t="shared" si="8"/>
        <v/>
      </c>
      <c r="AC32" s="505" t="str">
        <f t="shared" si="9"/>
        <v/>
      </c>
      <c r="AD32" s="505" t="str">
        <f t="shared" si="10"/>
        <v/>
      </c>
      <c r="AE32" s="1493" t="str">
        <f t="shared" si="11"/>
        <v/>
      </c>
      <c r="AF32" s="1498" t="str">
        <f t="shared" si="12"/>
        <v/>
      </c>
      <c r="AG32" s="505" t="str">
        <f t="shared" si="13"/>
        <v/>
      </c>
      <c r="AH32" s="1493" t="str">
        <f t="shared" si="14"/>
        <v/>
      </c>
      <c r="AI32" s="1498" t="str">
        <f t="shared" si="15"/>
        <v/>
      </c>
      <c r="AJ32" s="505" t="str">
        <f t="shared" si="16"/>
        <v/>
      </c>
      <c r="AK32" s="1493" t="str">
        <f t="shared" si="17"/>
        <v/>
      </c>
      <c r="AL32" s="1498" t="str">
        <f t="shared" si="18"/>
        <v/>
      </c>
      <c r="AM32" s="505" t="str">
        <f t="shared" si="19"/>
        <v/>
      </c>
      <c r="AN32" s="1493" t="str">
        <f t="shared" si="20"/>
        <v/>
      </c>
    </row>
    <row r="33" spans="3:40" s="12" customFormat="1" ht="15" customHeight="1">
      <c r="C33" s="2334"/>
      <c r="D33" s="2322"/>
      <c r="E33" s="2322"/>
      <c r="F33" s="2323"/>
      <c r="G33" s="2323"/>
      <c r="H33" s="2324"/>
      <c r="I33" s="2324"/>
      <c r="J33" s="2335"/>
      <c r="K33" s="4"/>
      <c r="N33" s="3796"/>
      <c r="O33" s="3797"/>
      <c r="P33" s="3797"/>
      <c r="Q33" s="1614"/>
      <c r="R33" s="3796"/>
      <c r="S33" s="3797"/>
      <c r="T33" s="3797"/>
      <c r="U33" s="1493" t="str">
        <f t="shared" si="1"/>
        <v/>
      </c>
      <c r="V33" s="1498" t="str">
        <f t="shared" si="2"/>
        <v/>
      </c>
      <c r="W33" s="1493" t="str">
        <f t="shared" si="3"/>
        <v/>
      </c>
      <c r="X33" s="1498" t="str">
        <f t="shared" si="4"/>
        <v/>
      </c>
      <c r="Y33" s="505" t="str">
        <f t="shared" si="5"/>
        <v/>
      </c>
      <c r="Z33" s="505" t="str">
        <f t="shared" si="6"/>
        <v/>
      </c>
      <c r="AA33" s="1493" t="str">
        <f t="shared" si="7"/>
        <v/>
      </c>
      <c r="AB33" s="1498" t="str">
        <f t="shared" si="8"/>
        <v/>
      </c>
      <c r="AC33" s="505" t="str">
        <f t="shared" si="9"/>
        <v/>
      </c>
      <c r="AD33" s="505" t="str">
        <f t="shared" si="10"/>
        <v/>
      </c>
      <c r="AE33" s="1493" t="str">
        <f t="shared" si="11"/>
        <v/>
      </c>
      <c r="AF33" s="1498" t="str">
        <f t="shared" si="12"/>
        <v/>
      </c>
      <c r="AG33" s="505" t="str">
        <f t="shared" si="13"/>
        <v/>
      </c>
      <c r="AH33" s="1493" t="str">
        <f t="shared" si="14"/>
        <v/>
      </c>
      <c r="AI33" s="1498" t="str">
        <f t="shared" si="15"/>
        <v/>
      </c>
      <c r="AJ33" s="505" t="str">
        <f t="shared" si="16"/>
        <v/>
      </c>
      <c r="AK33" s="1493" t="str">
        <f t="shared" si="17"/>
        <v/>
      </c>
      <c r="AL33" s="1498" t="str">
        <f t="shared" si="18"/>
        <v/>
      </c>
      <c r="AM33" s="505" t="str">
        <f t="shared" si="19"/>
        <v/>
      </c>
      <c r="AN33" s="1493" t="str">
        <f t="shared" si="20"/>
        <v/>
      </c>
    </row>
    <row r="34" spans="3:40" s="12" customFormat="1" ht="15" customHeight="1">
      <c r="C34" s="2334"/>
      <c r="D34" s="2322"/>
      <c r="E34" s="2322"/>
      <c r="F34" s="2323"/>
      <c r="G34" s="2323"/>
      <c r="H34" s="2324"/>
      <c r="I34" s="2324"/>
      <c r="J34" s="2335"/>
      <c r="K34" s="4"/>
      <c r="N34" s="3796"/>
      <c r="O34" s="3797"/>
      <c r="P34" s="3797"/>
      <c r="Q34" s="1614"/>
      <c r="R34" s="3796"/>
      <c r="S34" s="3797"/>
      <c r="T34" s="3797"/>
      <c r="U34" s="1493" t="str">
        <f t="shared" si="1"/>
        <v/>
      </c>
      <c r="V34" s="1498" t="str">
        <f t="shared" si="2"/>
        <v/>
      </c>
      <c r="W34" s="1493" t="str">
        <f t="shared" si="3"/>
        <v/>
      </c>
      <c r="X34" s="1498" t="str">
        <f t="shared" si="4"/>
        <v/>
      </c>
      <c r="Y34" s="505" t="str">
        <f t="shared" si="5"/>
        <v/>
      </c>
      <c r="Z34" s="505" t="str">
        <f t="shared" si="6"/>
        <v/>
      </c>
      <c r="AA34" s="1493" t="str">
        <f t="shared" si="7"/>
        <v/>
      </c>
      <c r="AB34" s="1498" t="str">
        <f t="shared" si="8"/>
        <v/>
      </c>
      <c r="AC34" s="505" t="str">
        <f t="shared" si="9"/>
        <v/>
      </c>
      <c r="AD34" s="505" t="str">
        <f t="shared" si="10"/>
        <v/>
      </c>
      <c r="AE34" s="1493" t="str">
        <f t="shared" si="11"/>
        <v/>
      </c>
      <c r="AF34" s="1498" t="str">
        <f t="shared" si="12"/>
        <v/>
      </c>
      <c r="AG34" s="505" t="str">
        <f t="shared" si="13"/>
        <v/>
      </c>
      <c r="AH34" s="1493" t="str">
        <f t="shared" si="14"/>
        <v/>
      </c>
      <c r="AI34" s="1498" t="str">
        <f t="shared" si="15"/>
        <v/>
      </c>
      <c r="AJ34" s="505" t="str">
        <f t="shared" si="16"/>
        <v/>
      </c>
      <c r="AK34" s="1493" t="str">
        <f t="shared" si="17"/>
        <v/>
      </c>
      <c r="AL34" s="1498" t="str">
        <f t="shared" si="18"/>
        <v/>
      </c>
      <c r="AM34" s="505" t="str">
        <f t="shared" si="19"/>
        <v/>
      </c>
      <c r="AN34" s="1493" t="str">
        <f t="shared" si="20"/>
        <v/>
      </c>
    </row>
    <row r="35" spans="3:40" s="12" customFormat="1" ht="15" customHeight="1">
      <c r="C35" s="2334"/>
      <c r="D35" s="2322"/>
      <c r="E35" s="2322"/>
      <c r="F35" s="2323"/>
      <c r="G35" s="2323"/>
      <c r="H35" s="2324"/>
      <c r="I35" s="2324"/>
      <c r="J35" s="2335"/>
      <c r="K35" s="4"/>
      <c r="N35" s="3796"/>
      <c r="O35" s="3797"/>
      <c r="P35" s="3797"/>
      <c r="Q35" s="1614"/>
      <c r="R35" s="3796"/>
      <c r="S35" s="3797"/>
      <c r="T35" s="3797"/>
      <c r="U35" s="1493" t="str">
        <f t="shared" si="1"/>
        <v/>
      </c>
      <c r="V35" s="1498" t="str">
        <f t="shared" si="2"/>
        <v/>
      </c>
      <c r="W35" s="1493" t="str">
        <f t="shared" si="3"/>
        <v/>
      </c>
      <c r="X35" s="1498" t="str">
        <f t="shared" si="4"/>
        <v/>
      </c>
      <c r="Y35" s="505" t="str">
        <f t="shared" si="5"/>
        <v/>
      </c>
      <c r="Z35" s="505" t="str">
        <f t="shared" si="6"/>
        <v/>
      </c>
      <c r="AA35" s="1493" t="str">
        <f t="shared" si="7"/>
        <v/>
      </c>
      <c r="AB35" s="1498" t="str">
        <f t="shared" si="8"/>
        <v/>
      </c>
      <c r="AC35" s="505" t="str">
        <f t="shared" si="9"/>
        <v/>
      </c>
      <c r="AD35" s="505" t="str">
        <f t="shared" si="10"/>
        <v/>
      </c>
      <c r="AE35" s="1493" t="str">
        <f t="shared" si="11"/>
        <v/>
      </c>
      <c r="AF35" s="1498" t="str">
        <f t="shared" si="12"/>
        <v/>
      </c>
      <c r="AG35" s="505" t="str">
        <f t="shared" si="13"/>
        <v/>
      </c>
      <c r="AH35" s="1493" t="str">
        <f t="shared" si="14"/>
        <v/>
      </c>
      <c r="AI35" s="1498" t="str">
        <f t="shared" si="15"/>
        <v/>
      </c>
      <c r="AJ35" s="505" t="str">
        <f t="shared" si="16"/>
        <v/>
      </c>
      <c r="AK35" s="1493" t="str">
        <f t="shared" si="17"/>
        <v/>
      </c>
      <c r="AL35" s="1498" t="str">
        <f t="shared" si="18"/>
        <v/>
      </c>
      <c r="AM35" s="505" t="str">
        <f t="shared" si="19"/>
        <v/>
      </c>
      <c r="AN35" s="1493" t="str">
        <f t="shared" si="20"/>
        <v/>
      </c>
    </row>
    <row r="36" spans="3:40" s="12" customFormat="1" ht="15" customHeight="1">
      <c r="C36" s="2334"/>
      <c r="D36" s="2322"/>
      <c r="E36" s="2322"/>
      <c r="F36" s="2323"/>
      <c r="G36" s="2323"/>
      <c r="H36" s="2324"/>
      <c r="I36" s="2324"/>
      <c r="J36" s="2335"/>
      <c r="K36" s="4"/>
      <c r="N36" s="3796"/>
      <c r="O36" s="3797"/>
      <c r="P36" s="3797"/>
      <c r="Q36" s="1614"/>
      <c r="R36" s="3796"/>
      <c r="S36" s="3797"/>
      <c r="T36" s="3797"/>
      <c r="U36" s="1493" t="str">
        <f t="shared" si="1"/>
        <v/>
      </c>
      <c r="V36" s="1498" t="str">
        <f t="shared" si="2"/>
        <v/>
      </c>
      <c r="W36" s="1493" t="str">
        <f t="shared" si="3"/>
        <v/>
      </c>
      <c r="X36" s="1498" t="str">
        <f t="shared" si="4"/>
        <v/>
      </c>
      <c r="Y36" s="505" t="str">
        <f t="shared" si="5"/>
        <v/>
      </c>
      <c r="Z36" s="505" t="str">
        <f t="shared" si="6"/>
        <v/>
      </c>
      <c r="AA36" s="1493" t="str">
        <f t="shared" si="7"/>
        <v/>
      </c>
      <c r="AB36" s="1498" t="str">
        <f t="shared" si="8"/>
        <v/>
      </c>
      <c r="AC36" s="505" t="str">
        <f t="shared" si="9"/>
        <v/>
      </c>
      <c r="AD36" s="505" t="str">
        <f t="shared" si="10"/>
        <v/>
      </c>
      <c r="AE36" s="1493" t="str">
        <f t="shared" si="11"/>
        <v/>
      </c>
      <c r="AF36" s="1498" t="str">
        <f t="shared" si="12"/>
        <v/>
      </c>
      <c r="AG36" s="505" t="str">
        <f t="shared" si="13"/>
        <v/>
      </c>
      <c r="AH36" s="1493" t="str">
        <f t="shared" si="14"/>
        <v/>
      </c>
      <c r="AI36" s="1498" t="str">
        <f t="shared" si="15"/>
        <v/>
      </c>
      <c r="AJ36" s="505" t="str">
        <f t="shared" si="16"/>
        <v/>
      </c>
      <c r="AK36" s="1493" t="str">
        <f t="shared" si="17"/>
        <v/>
      </c>
      <c r="AL36" s="1498" t="str">
        <f t="shared" si="18"/>
        <v/>
      </c>
      <c r="AM36" s="505" t="str">
        <f t="shared" si="19"/>
        <v/>
      </c>
      <c r="AN36" s="1493" t="str">
        <f t="shared" si="20"/>
        <v/>
      </c>
    </row>
    <row r="37" spans="3:40" s="12" customFormat="1" ht="15" customHeight="1">
      <c r="C37" s="2334"/>
      <c r="D37" s="2322"/>
      <c r="E37" s="2322"/>
      <c r="F37" s="2323"/>
      <c r="G37" s="2323"/>
      <c r="H37" s="2324"/>
      <c r="I37" s="2324"/>
      <c r="J37" s="2335"/>
      <c r="K37" s="4"/>
      <c r="N37" s="3796"/>
      <c r="O37" s="3797"/>
      <c r="P37" s="3797"/>
      <c r="Q37" s="1614"/>
      <c r="R37" s="3796"/>
      <c r="S37" s="3797"/>
      <c r="T37" s="3797"/>
      <c r="U37" s="1493" t="str">
        <f t="shared" si="1"/>
        <v/>
      </c>
      <c r="V37" s="1498" t="str">
        <f t="shared" si="2"/>
        <v/>
      </c>
      <c r="W37" s="1493" t="str">
        <f t="shared" si="3"/>
        <v/>
      </c>
      <c r="X37" s="1498" t="str">
        <f t="shared" si="4"/>
        <v/>
      </c>
      <c r="Y37" s="505" t="str">
        <f t="shared" si="5"/>
        <v/>
      </c>
      <c r="Z37" s="505" t="str">
        <f t="shared" si="6"/>
        <v/>
      </c>
      <c r="AA37" s="1493" t="str">
        <f t="shared" si="7"/>
        <v/>
      </c>
      <c r="AB37" s="1498" t="str">
        <f t="shared" si="8"/>
        <v/>
      </c>
      <c r="AC37" s="505" t="str">
        <f t="shared" si="9"/>
        <v/>
      </c>
      <c r="AD37" s="505" t="str">
        <f t="shared" si="10"/>
        <v/>
      </c>
      <c r="AE37" s="1493" t="str">
        <f t="shared" si="11"/>
        <v/>
      </c>
      <c r="AF37" s="1498" t="str">
        <f t="shared" si="12"/>
        <v/>
      </c>
      <c r="AG37" s="505" t="str">
        <f t="shared" si="13"/>
        <v/>
      </c>
      <c r="AH37" s="1493" t="str">
        <f t="shared" si="14"/>
        <v/>
      </c>
      <c r="AI37" s="1498" t="str">
        <f t="shared" si="15"/>
        <v/>
      </c>
      <c r="AJ37" s="505" t="str">
        <f t="shared" si="16"/>
        <v/>
      </c>
      <c r="AK37" s="1493" t="str">
        <f t="shared" si="17"/>
        <v/>
      </c>
      <c r="AL37" s="1498" t="str">
        <f t="shared" si="18"/>
        <v/>
      </c>
      <c r="AM37" s="505" t="str">
        <f t="shared" si="19"/>
        <v/>
      </c>
      <c r="AN37" s="1493" t="str">
        <f t="shared" si="20"/>
        <v/>
      </c>
    </row>
    <row r="38" spans="3:40" s="12" customFormat="1" ht="15" customHeight="1">
      <c r="C38" s="2334"/>
      <c r="D38" s="2322"/>
      <c r="E38" s="2322"/>
      <c r="F38" s="2323"/>
      <c r="G38" s="2323"/>
      <c r="H38" s="2324"/>
      <c r="I38" s="2324"/>
      <c r="J38" s="2335"/>
      <c r="K38" s="4"/>
      <c r="N38" s="3796"/>
      <c r="O38" s="3797"/>
      <c r="P38" s="3797"/>
      <c r="Q38" s="1614"/>
      <c r="R38" s="3796"/>
      <c r="S38" s="3797"/>
      <c r="T38" s="3797"/>
      <c r="U38" s="1493" t="str">
        <f t="shared" si="1"/>
        <v/>
      </c>
      <c r="V38" s="1498" t="str">
        <f t="shared" si="2"/>
        <v/>
      </c>
      <c r="W38" s="1493" t="str">
        <f t="shared" si="3"/>
        <v/>
      </c>
      <c r="X38" s="1498" t="str">
        <f t="shared" si="4"/>
        <v/>
      </c>
      <c r="Y38" s="505" t="str">
        <f t="shared" si="5"/>
        <v/>
      </c>
      <c r="Z38" s="505" t="str">
        <f t="shared" si="6"/>
        <v/>
      </c>
      <c r="AA38" s="1493" t="str">
        <f t="shared" si="7"/>
        <v/>
      </c>
      <c r="AB38" s="1498" t="str">
        <f t="shared" si="8"/>
        <v/>
      </c>
      <c r="AC38" s="505" t="str">
        <f t="shared" si="9"/>
        <v/>
      </c>
      <c r="AD38" s="505" t="str">
        <f t="shared" si="10"/>
        <v/>
      </c>
      <c r="AE38" s="1493" t="str">
        <f t="shared" si="11"/>
        <v/>
      </c>
      <c r="AF38" s="1498" t="str">
        <f t="shared" si="12"/>
        <v/>
      </c>
      <c r="AG38" s="505" t="str">
        <f t="shared" si="13"/>
        <v/>
      </c>
      <c r="AH38" s="1493" t="str">
        <f t="shared" si="14"/>
        <v/>
      </c>
      <c r="AI38" s="1498" t="str">
        <f t="shared" si="15"/>
        <v/>
      </c>
      <c r="AJ38" s="505" t="str">
        <f t="shared" si="16"/>
        <v/>
      </c>
      <c r="AK38" s="1493" t="str">
        <f t="shared" si="17"/>
        <v/>
      </c>
      <c r="AL38" s="1498" t="str">
        <f t="shared" si="18"/>
        <v/>
      </c>
      <c r="AM38" s="505" t="str">
        <f t="shared" si="19"/>
        <v/>
      </c>
      <c r="AN38" s="1493" t="str">
        <f t="shared" si="20"/>
        <v/>
      </c>
    </row>
    <row r="39" spans="3:40" s="12" customFormat="1" ht="15" customHeight="1">
      <c r="C39" s="2334"/>
      <c r="D39" s="2322"/>
      <c r="E39" s="2322"/>
      <c r="F39" s="2323"/>
      <c r="G39" s="2323"/>
      <c r="H39" s="2324"/>
      <c r="I39" s="2324"/>
      <c r="J39" s="2335"/>
      <c r="K39" s="4"/>
      <c r="N39" s="3796"/>
      <c r="O39" s="3797"/>
      <c r="P39" s="3797"/>
      <c r="Q39" s="1614"/>
      <c r="R39" s="3796"/>
      <c r="S39" s="3797"/>
      <c r="T39" s="3797"/>
      <c r="U39" s="1493" t="str">
        <f t="shared" si="1"/>
        <v/>
      </c>
      <c r="V39" s="1498" t="str">
        <f t="shared" si="2"/>
        <v/>
      </c>
      <c r="W39" s="1493" t="str">
        <f t="shared" si="3"/>
        <v/>
      </c>
      <c r="X39" s="1498" t="str">
        <f t="shared" si="4"/>
        <v/>
      </c>
      <c r="Y39" s="505" t="str">
        <f t="shared" si="5"/>
        <v/>
      </c>
      <c r="Z39" s="505" t="str">
        <f t="shared" si="6"/>
        <v/>
      </c>
      <c r="AA39" s="1493" t="str">
        <f t="shared" si="7"/>
        <v/>
      </c>
      <c r="AB39" s="1498" t="str">
        <f t="shared" si="8"/>
        <v/>
      </c>
      <c r="AC39" s="505" t="str">
        <f t="shared" si="9"/>
        <v/>
      </c>
      <c r="AD39" s="505" t="str">
        <f t="shared" si="10"/>
        <v/>
      </c>
      <c r="AE39" s="1493" t="str">
        <f t="shared" si="11"/>
        <v/>
      </c>
      <c r="AF39" s="1498" t="str">
        <f t="shared" si="12"/>
        <v/>
      </c>
      <c r="AG39" s="505" t="str">
        <f t="shared" si="13"/>
        <v/>
      </c>
      <c r="AH39" s="1493" t="str">
        <f t="shared" si="14"/>
        <v/>
      </c>
      <c r="AI39" s="1498" t="str">
        <f t="shared" si="15"/>
        <v/>
      </c>
      <c r="AJ39" s="505" t="str">
        <f t="shared" si="16"/>
        <v/>
      </c>
      <c r="AK39" s="1493" t="str">
        <f t="shared" si="17"/>
        <v/>
      </c>
      <c r="AL39" s="1498" t="str">
        <f t="shared" si="18"/>
        <v/>
      </c>
      <c r="AM39" s="505" t="str">
        <f t="shared" si="19"/>
        <v/>
      </c>
      <c r="AN39" s="1493" t="str">
        <f t="shared" si="20"/>
        <v/>
      </c>
    </row>
    <row r="40" spans="3:40" s="12" customFormat="1" ht="15" customHeight="1">
      <c r="C40" s="2334"/>
      <c r="D40" s="2322"/>
      <c r="E40" s="2322"/>
      <c r="F40" s="2323"/>
      <c r="G40" s="2323"/>
      <c r="H40" s="2324"/>
      <c r="I40" s="2324"/>
      <c r="J40" s="2335"/>
      <c r="K40" s="4"/>
      <c r="N40" s="3796"/>
      <c r="O40" s="3797"/>
      <c r="P40" s="3797"/>
      <c r="Q40" s="1614"/>
      <c r="R40" s="3796"/>
      <c r="S40" s="3797"/>
      <c r="T40" s="3797"/>
      <c r="U40" s="1493" t="str">
        <f t="shared" si="1"/>
        <v/>
      </c>
      <c r="V40" s="1498" t="str">
        <f t="shared" si="2"/>
        <v/>
      </c>
      <c r="W40" s="1493" t="str">
        <f t="shared" si="3"/>
        <v/>
      </c>
      <c r="X40" s="1498" t="str">
        <f t="shared" si="4"/>
        <v/>
      </c>
      <c r="Y40" s="505" t="str">
        <f t="shared" si="5"/>
        <v/>
      </c>
      <c r="Z40" s="505" t="str">
        <f t="shared" si="6"/>
        <v/>
      </c>
      <c r="AA40" s="1493" t="str">
        <f t="shared" si="7"/>
        <v/>
      </c>
      <c r="AB40" s="1498" t="str">
        <f t="shared" si="8"/>
        <v/>
      </c>
      <c r="AC40" s="505" t="str">
        <f t="shared" si="9"/>
        <v/>
      </c>
      <c r="AD40" s="505" t="str">
        <f t="shared" si="10"/>
        <v/>
      </c>
      <c r="AE40" s="1493" t="str">
        <f t="shared" si="11"/>
        <v/>
      </c>
      <c r="AF40" s="1498" t="str">
        <f t="shared" si="12"/>
        <v/>
      </c>
      <c r="AG40" s="505" t="str">
        <f t="shared" si="13"/>
        <v/>
      </c>
      <c r="AH40" s="1493" t="str">
        <f t="shared" si="14"/>
        <v/>
      </c>
      <c r="AI40" s="1498" t="str">
        <f t="shared" si="15"/>
        <v/>
      </c>
      <c r="AJ40" s="505" t="str">
        <f t="shared" si="16"/>
        <v/>
      </c>
      <c r="AK40" s="1493" t="str">
        <f t="shared" si="17"/>
        <v/>
      </c>
      <c r="AL40" s="1498" t="str">
        <f t="shared" si="18"/>
        <v/>
      </c>
      <c r="AM40" s="505" t="str">
        <f t="shared" si="19"/>
        <v/>
      </c>
      <c r="AN40" s="1493" t="str">
        <f t="shared" si="20"/>
        <v/>
      </c>
    </row>
    <row r="41" spans="3:40" s="12" customFormat="1" ht="15" customHeight="1">
      <c r="C41" s="2334"/>
      <c r="D41" s="2322"/>
      <c r="E41" s="2322"/>
      <c r="F41" s="2323"/>
      <c r="G41" s="2323"/>
      <c r="H41" s="2324"/>
      <c r="I41" s="2324"/>
      <c r="J41" s="2335"/>
      <c r="K41" s="4"/>
      <c r="N41" s="3796"/>
      <c r="O41" s="3797"/>
      <c r="P41" s="3797"/>
      <c r="Q41" s="1614"/>
      <c r="R41" s="3796"/>
      <c r="S41" s="3797"/>
      <c r="T41" s="3797"/>
      <c r="U41" s="1493" t="str">
        <f t="shared" si="1"/>
        <v/>
      </c>
      <c r="V41" s="1498" t="str">
        <f t="shared" si="2"/>
        <v/>
      </c>
      <c r="W41" s="1493" t="str">
        <f t="shared" si="3"/>
        <v/>
      </c>
      <c r="X41" s="1498" t="str">
        <f t="shared" si="4"/>
        <v/>
      </c>
      <c r="Y41" s="505" t="str">
        <f t="shared" si="5"/>
        <v/>
      </c>
      <c r="Z41" s="505" t="str">
        <f t="shared" si="6"/>
        <v/>
      </c>
      <c r="AA41" s="1493" t="str">
        <f t="shared" si="7"/>
        <v/>
      </c>
      <c r="AB41" s="1498" t="str">
        <f t="shared" si="8"/>
        <v/>
      </c>
      <c r="AC41" s="505" t="str">
        <f t="shared" si="9"/>
        <v/>
      </c>
      <c r="AD41" s="505" t="str">
        <f t="shared" si="10"/>
        <v/>
      </c>
      <c r="AE41" s="1493" t="str">
        <f t="shared" si="11"/>
        <v/>
      </c>
      <c r="AF41" s="1498" t="str">
        <f t="shared" si="12"/>
        <v/>
      </c>
      <c r="AG41" s="505" t="str">
        <f t="shared" si="13"/>
        <v/>
      </c>
      <c r="AH41" s="1493" t="str">
        <f t="shared" si="14"/>
        <v/>
      </c>
      <c r="AI41" s="1498" t="str">
        <f t="shared" si="15"/>
        <v/>
      </c>
      <c r="AJ41" s="505" t="str">
        <f t="shared" si="16"/>
        <v/>
      </c>
      <c r="AK41" s="1493" t="str">
        <f t="shared" si="17"/>
        <v/>
      </c>
      <c r="AL41" s="1498" t="str">
        <f t="shared" si="18"/>
        <v/>
      </c>
      <c r="AM41" s="505" t="str">
        <f t="shared" si="19"/>
        <v/>
      </c>
      <c r="AN41" s="1493" t="str">
        <f t="shared" si="20"/>
        <v/>
      </c>
    </row>
    <row r="42" spans="3:40" s="12" customFormat="1" ht="15" customHeight="1">
      <c r="C42" s="2334"/>
      <c r="D42" s="2322"/>
      <c r="E42" s="2322"/>
      <c r="F42" s="2323"/>
      <c r="G42" s="2323"/>
      <c r="H42" s="2324"/>
      <c r="I42" s="2324"/>
      <c r="J42" s="2335"/>
      <c r="K42" s="4"/>
      <c r="N42" s="3796"/>
      <c r="O42" s="3797"/>
      <c r="P42" s="3797"/>
      <c r="Q42" s="1614"/>
      <c r="R42" s="3796"/>
      <c r="S42" s="3797"/>
      <c r="T42" s="3797"/>
      <c r="U42" s="1493" t="str">
        <f t="shared" si="1"/>
        <v/>
      </c>
      <c r="V42" s="1498" t="str">
        <f t="shared" si="2"/>
        <v/>
      </c>
      <c r="W42" s="1493" t="str">
        <f t="shared" si="3"/>
        <v/>
      </c>
      <c r="X42" s="1498" t="str">
        <f t="shared" si="4"/>
        <v/>
      </c>
      <c r="Y42" s="505" t="str">
        <f t="shared" si="5"/>
        <v/>
      </c>
      <c r="Z42" s="505" t="str">
        <f t="shared" si="6"/>
        <v/>
      </c>
      <c r="AA42" s="1493" t="str">
        <f t="shared" si="7"/>
        <v/>
      </c>
      <c r="AB42" s="1498" t="str">
        <f t="shared" si="8"/>
        <v/>
      </c>
      <c r="AC42" s="505" t="str">
        <f t="shared" si="9"/>
        <v/>
      </c>
      <c r="AD42" s="505" t="str">
        <f t="shared" si="10"/>
        <v/>
      </c>
      <c r="AE42" s="1493" t="str">
        <f t="shared" si="11"/>
        <v/>
      </c>
      <c r="AF42" s="1498" t="str">
        <f t="shared" si="12"/>
        <v/>
      </c>
      <c r="AG42" s="505" t="str">
        <f t="shared" si="13"/>
        <v/>
      </c>
      <c r="AH42" s="1493" t="str">
        <f t="shared" si="14"/>
        <v/>
      </c>
      <c r="AI42" s="1498" t="str">
        <f t="shared" si="15"/>
        <v/>
      </c>
      <c r="AJ42" s="505" t="str">
        <f t="shared" si="16"/>
        <v/>
      </c>
      <c r="AK42" s="1493" t="str">
        <f t="shared" si="17"/>
        <v/>
      </c>
      <c r="AL42" s="1498" t="str">
        <f t="shared" si="18"/>
        <v/>
      </c>
      <c r="AM42" s="505" t="str">
        <f t="shared" si="19"/>
        <v/>
      </c>
      <c r="AN42" s="1493" t="str">
        <f t="shared" si="20"/>
        <v/>
      </c>
    </row>
    <row r="43" spans="3:40" s="12" customFormat="1" ht="15" customHeight="1">
      <c r="C43" s="2334"/>
      <c r="D43" s="2322"/>
      <c r="E43" s="2322"/>
      <c r="F43" s="2323"/>
      <c r="G43" s="2323"/>
      <c r="H43" s="2324"/>
      <c r="I43" s="2324"/>
      <c r="J43" s="2335"/>
      <c r="K43" s="4"/>
      <c r="N43" s="3796"/>
      <c r="O43" s="3797"/>
      <c r="P43" s="3797"/>
      <c r="Q43" s="1614"/>
      <c r="R43" s="3796"/>
      <c r="S43" s="3797"/>
      <c r="T43" s="3797"/>
      <c r="U43" s="1493" t="str">
        <f t="shared" si="1"/>
        <v/>
      </c>
      <c r="V43" s="1498" t="str">
        <f t="shared" si="2"/>
        <v/>
      </c>
      <c r="W43" s="1493" t="str">
        <f t="shared" si="3"/>
        <v/>
      </c>
      <c r="X43" s="1498" t="str">
        <f t="shared" si="4"/>
        <v/>
      </c>
      <c r="Y43" s="505" t="str">
        <f t="shared" si="5"/>
        <v/>
      </c>
      <c r="Z43" s="505" t="str">
        <f t="shared" si="6"/>
        <v/>
      </c>
      <c r="AA43" s="1493" t="str">
        <f t="shared" si="7"/>
        <v/>
      </c>
      <c r="AB43" s="1498" t="str">
        <f t="shared" si="8"/>
        <v/>
      </c>
      <c r="AC43" s="505" t="str">
        <f t="shared" si="9"/>
        <v/>
      </c>
      <c r="AD43" s="505" t="str">
        <f t="shared" si="10"/>
        <v/>
      </c>
      <c r="AE43" s="1493" t="str">
        <f t="shared" si="11"/>
        <v/>
      </c>
      <c r="AF43" s="1498" t="str">
        <f t="shared" si="12"/>
        <v/>
      </c>
      <c r="AG43" s="505" t="str">
        <f t="shared" si="13"/>
        <v/>
      </c>
      <c r="AH43" s="1493" t="str">
        <f t="shared" si="14"/>
        <v/>
      </c>
      <c r="AI43" s="1498" t="str">
        <f t="shared" si="15"/>
        <v/>
      </c>
      <c r="AJ43" s="505" t="str">
        <f t="shared" si="16"/>
        <v/>
      </c>
      <c r="AK43" s="1493" t="str">
        <f t="shared" si="17"/>
        <v/>
      </c>
      <c r="AL43" s="1498" t="str">
        <f t="shared" si="18"/>
        <v/>
      </c>
      <c r="AM43" s="505" t="str">
        <f t="shared" si="19"/>
        <v/>
      </c>
      <c r="AN43" s="1493" t="str">
        <f t="shared" si="20"/>
        <v/>
      </c>
    </row>
    <row r="44" spans="3:40" s="12" customFormat="1" ht="15" customHeight="1">
      <c r="C44" s="2334"/>
      <c r="D44" s="2322"/>
      <c r="E44" s="2322"/>
      <c r="F44" s="2323"/>
      <c r="G44" s="2323"/>
      <c r="H44" s="2324"/>
      <c r="I44" s="2324"/>
      <c r="J44" s="2335"/>
      <c r="K44" s="4"/>
      <c r="N44" s="3796"/>
      <c r="O44" s="3797"/>
      <c r="P44" s="3797"/>
      <c r="Q44" s="1614"/>
      <c r="R44" s="3796"/>
      <c r="S44" s="3797"/>
      <c r="T44" s="3797"/>
      <c r="U44" s="1493" t="str">
        <f t="shared" si="1"/>
        <v/>
      </c>
      <c r="V44" s="1498" t="str">
        <f t="shared" si="2"/>
        <v/>
      </c>
      <c r="W44" s="1493" t="str">
        <f t="shared" si="3"/>
        <v/>
      </c>
      <c r="X44" s="1498" t="str">
        <f t="shared" si="4"/>
        <v/>
      </c>
      <c r="Y44" s="505" t="str">
        <f t="shared" si="5"/>
        <v/>
      </c>
      <c r="Z44" s="505" t="str">
        <f t="shared" si="6"/>
        <v/>
      </c>
      <c r="AA44" s="1493" t="str">
        <f t="shared" si="7"/>
        <v/>
      </c>
      <c r="AB44" s="1498" t="str">
        <f t="shared" si="8"/>
        <v/>
      </c>
      <c r="AC44" s="505" t="str">
        <f t="shared" si="9"/>
        <v/>
      </c>
      <c r="AD44" s="505" t="str">
        <f t="shared" si="10"/>
        <v/>
      </c>
      <c r="AE44" s="1493" t="str">
        <f t="shared" si="11"/>
        <v/>
      </c>
      <c r="AF44" s="1498" t="str">
        <f t="shared" si="12"/>
        <v/>
      </c>
      <c r="AG44" s="505" t="str">
        <f t="shared" si="13"/>
        <v/>
      </c>
      <c r="AH44" s="1493" t="str">
        <f t="shared" si="14"/>
        <v/>
      </c>
      <c r="AI44" s="1498" t="str">
        <f t="shared" si="15"/>
        <v/>
      </c>
      <c r="AJ44" s="505" t="str">
        <f t="shared" si="16"/>
        <v/>
      </c>
      <c r="AK44" s="1493" t="str">
        <f t="shared" si="17"/>
        <v/>
      </c>
      <c r="AL44" s="1498" t="str">
        <f t="shared" si="18"/>
        <v/>
      </c>
      <c r="AM44" s="505" t="str">
        <f t="shared" si="19"/>
        <v/>
      </c>
      <c r="AN44" s="1493" t="str">
        <f t="shared" si="20"/>
        <v/>
      </c>
    </row>
    <row r="45" spans="3:40" s="12" customFormat="1" ht="15" customHeight="1">
      <c r="C45" s="2334"/>
      <c r="D45" s="2322"/>
      <c r="E45" s="2322"/>
      <c r="F45" s="2323"/>
      <c r="G45" s="2323"/>
      <c r="H45" s="2324"/>
      <c r="I45" s="2324"/>
      <c r="J45" s="2335"/>
      <c r="K45" s="4"/>
      <c r="N45" s="3796"/>
      <c r="O45" s="3797"/>
      <c r="P45" s="3797"/>
      <c r="Q45" s="1614"/>
      <c r="R45" s="3796"/>
      <c r="S45" s="3797"/>
      <c r="T45" s="3797"/>
      <c r="U45" s="1493" t="str">
        <f t="shared" si="1"/>
        <v/>
      </c>
      <c r="V45" s="1498" t="str">
        <f t="shared" si="2"/>
        <v/>
      </c>
      <c r="W45" s="1493" t="str">
        <f t="shared" si="3"/>
        <v/>
      </c>
      <c r="X45" s="1498" t="str">
        <f t="shared" si="4"/>
        <v/>
      </c>
      <c r="Y45" s="505" t="str">
        <f t="shared" si="5"/>
        <v/>
      </c>
      <c r="Z45" s="505" t="str">
        <f t="shared" si="6"/>
        <v/>
      </c>
      <c r="AA45" s="1493" t="str">
        <f t="shared" si="7"/>
        <v/>
      </c>
      <c r="AB45" s="1498" t="str">
        <f t="shared" si="8"/>
        <v/>
      </c>
      <c r="AC45" s="505" t="str">
        <f t="shared" si="9"/>
        <v/>
      </c>
      <c r="AD45" s="505" t="str">
        <f t="shared" si="10"/>
        <v/>
      </c>
      <c r="AE45" s="1493" t="str">
        <f t="shared" si="11"/>
        <v/>
      </c>
      <c r="AF45" s="1498" t="str">
        <f t="shared" si="12"/>
        <v/>
      </c>
      <c r="AG45" s="505" t="str">
        <f t="shared" si="13"/>
        <v/>
      </c>
      <c r="AH45" s="1493" t="str">
        <f t="shared" si="14"/>
        <v/>
      </c>
      <c r="AI45" s="1498" t="str">
        <f t="shared" si="15"/>
        <v/>
      </c>
      <c r="AJ45" s="505" t="str">
        <f t="shared" si="16"/>
        <v/>
      </c>
      <c r="AK45" s="1493" t="str">
        <f t="shared" si="17"/>
        <v/>
      </c>
      <c r="AL45" s="1498" t="str">
        <f t="shared" si="18"/>
        <v/>
      </c>
      <c r="AM45" s="505" t="str">
        <f t="shared" si="19"/>
        <v/>
      </c>
      <c r="AN45" s="1493" t="str">
        <f t="shared" si="20"/>
        <v/>
      </c>
    </row>
    <row r="46" spans="3:40" s="12" customFormat="1" ht="15" customHeight="1">
      <c r="C46" s="2334"/>
      <c r="D46" s="2322"/>
      <c r="E46" s="2322"/>
      <c r="F46" s="2323"/>
      <c r="G46" s="2323"/>
      <c r="H46" s="2324"/>
      <c r="I46" s="2324"/>
      <c r="J46" s="2335"/>
      <c r="K46" s="4"/>
      <c r="N46" s="3796"/>
      <c r="O46" s="3797"/>
      <c r="P46" s="3797"/>
      <c r="Q46" s="1614"/>
      <c r="R46" s="3796"/>
      <c r="S46" s="3797"/>
      <c r="T46" s="3797"/>
      <c r="U46" s="1493" t="str">
        <f t="shared" si="1"/>
        <v/>
      </c>
      <c r="V46" s="1498" t="str">
        <f t="shared" si="2"/>
        <v/>
      </c>
      <c r="W46" s="1493" t="str">
        <f t="shared" si="3"/>
        <v/>
      </c>
      <c r="X46" s="1498" t="str">
        <f t="shared" si="4"/>
        <v/>
      </c>
      <c r="Y46" s="505" t="str">
        <f t="shared" si="5"/>
        <v/>
      </c>
      <c r="Z46" s="505" t="str">
        <f t="shared" si="6"/>
        <v/>
      </c>
      <c r="AA46" s="1493" t="str">
        <f t="shared" si="7"/>
        <v/>
      </c>
      <c r="AB46" s="1498" t="str">
        <f t="shared" si="8"/>
        <v/>
      </c>
      <c r="AC46" s="505" t="str">
        <f t="shared" si="9"/>
        <v/>
      </c>
      <c r="AD46" s="505" t="str">
        <f t="shared" si="10"/>
        <v/>
      </c>
      <c r="AE46" s="1493" t="str">
        <f t="shared" si="11"/>
        <v/>
      </c>
      <c r="AF46" s="1498" t="str">
        <f t="shared" si="12"/>
        <v/>
      </c>
      <c r="AG46" s="505" t="str">
        <f t="shared" si="13"/>
        <v/>
      </c>
      <c r="AH46" s="1493" t="str">
        <f t="shared" si="14"/>
        <v/>
      </c>
      <c r="AI46" s="1498" t="str">
        <f t="shared" si="15"/>
        <v/>
      </c>
      <c r="AJ46" s="505" t="str">
        <f t="shared" si="16"/>
        <v/>
      </c>
      <c r="AK46" s="1493" t="str">
        <f t="shared" si="17"/>
        <v/>
      </c>
      <c r="AL46" s="1498" t="str">
        <f t="shared" si="18"/>
        <v/>
      </c>
      <c r="AM46" s="505" t="str">
        <f t="shared" si="19"/>
        <v/>
      </c>
      <c r="AN46" s="1493" t="str">
        <f t="shared" si="20"/>
        <v/>
      </c>
    </row>
    <row r="47" spans="3:40" s="12" customFormat="1" ht="15" customHeight="1">
      <c r="C47" s="2334"/>
      <c r="D47" s="2322"/>
      <c r="E47" s="2322"/>
      <c r="F47" s="2323"/>
      <c r="G47" s="2323"/>
      <c r="H47" s="2324"/>
      <c r="I47" s="2324"/>
      <c r="J47" s="2335"/>
      <c r="K47" s="4"/>
      <c r="N47" s="3796"/>
      <c r="O47" s="3797"/>
      <c r="P47" s="3797"/>
      <c r="Q47" s="1614"/>
      <c r="R47" s="3796"/>
      <c r="S47" s="3797"/>
      <c r="T47" s="3797"/>
      <c r="U47" s="1493" t="str">
        <f t="shared" si="1"/>
        <v/>
      </c>
      <c r="V47" s="1498" t="str">
        <f t="shared" si="2"/>
        <v/>
      </c>
      <c r="W47" s="1493" t="str">
        <f t="shared" si="3"/>
        <v/>
      </c>
      <c r="X47" s="1498" t="str">
        <f t="shared" si="4"/>
        <v/>
      </c>
      <c r="Y47" s="505" t="str">
        <f t="shared" si="5"/>
        <v/>
      </c>
      <c r="Z47" s="505" t="str">
        <f t="shared" si="6"/>
        <v/>
      </c>
      <c r="AA47" s="1493" t="str">
        <f t="shared" si="7"/>
        <v/>
      </c>
      <c r="AB47" s="1498" t="str">
        <f t="shared" si="8"/>
        <v/>
      </c>
      <c r="AC47" s="505" t="str">
        <f t="shared" si="9"/>
        <v/>
      </c>
      <c r="AD47" s="505" t="str">
        <f t="shared" si="10"/>
        <v/>
      </c>
      <c r="AE47" s="1493" t="str">
        <f t="shared" si="11"/>
        <v/>
      </c>
      <c r="AF47" s="1498" t="str">
        <f t="shared" si="12"/>
        <v/>
      </c>
      <c r="AG47" s="505" t="str">
        <f t="shared" si="13"/>
        <v/>
      </c>
      <c r="AH47" s="1493" t="str">
        <f t="shared" si="14"/>
        <v/>
      </c>
      <c r="AI47" s="1498" t="str">
        <f t="shared" si="15"/>
        <v/>
      </c>
      <c r="AJ47" s="505" t="str">
        <f t="shared" si="16"/>
        <v/>
      </c>
      <c r="AK47" s="1493" t="str">
        <f t="shared" si="17"/>
        <v/>
      </c>
      <c r="AL47" s="1498" t="str">
        <f t="shared" si="18"/>
        <v/>
      </c>
      <c r="AM47" s="505" t="str">
        <f t="shared" si="19"/>
        <v/>
      </c>
      <c r="AN47" s="1493" t="str">
        <f t="shared" si="20"/>
        <v/>
      </c>
    </row>
    <row r="48" spans="3:40" s="12" customFormat="1" ht="15" customHeight="1">
      <c r="C48" s="2334"/>
      <c r="D48" s="2322"/>
      <c r="E48" s="2322"/>
      <c r="F48" s="2323"/>
      <c r="G48" s="2323"/>
      <c r="H48" s="2324"/>
      <c r="I48" s="2324"/>
      <c r="J48" s="2335"/>
      <c r="K48" s="4"/>
      <c r="N48" s="3796"/>
      <c r="O48" s="3797"/>
      <c r="P48" s="3797"/>
      <c r="Q48" s="1614"/>
      <c r="R48" s="3796"/>
      <c r="S48" s="3797"/>
      <c r="T48" s="3797"/>
      <c r="U48" s="1493" t="str">
        <f t="shared" si="1"/>
        <v/>
      </c>
      <c r="V48" s="1498" t="str">
        <f t="shared" si="2"/>
        <v/>
      </c>
      <c r="W48" s="1493" t="str">
        <f t="shared" si="3"/>
        <v/>
      </c>
      <c r="X48" s="1498" t="str">
        <f t="shared" si="4"/>
        <v/>
      </c>
      <c r="Y48" s="505" t="str">
        <f t="shared" si="5"/>
        <v/>
      </c>
      <c r="Z48" s="505" t="str">
        <f t="shared" si="6"/>
        <v/>
      </c>
      <c r="AA48" s="1493" t="str">
        <f t="shared" si="7"/>
        <v/>
      </c>
      <c r="AB48" s="1498" t="str">
        <f t="shared" si="8"/>
        <v/>
      </c>
      <c r="AC48" s="505" t="str">
        <f t="shared" si="9"/>
        <v/>
      </c>
      <c r="AD48" s="505" t="str">
        <f t="shared" si="10"/>
        <v/>
      </c>
      <c r="AE48" s="1493" t="str">
        <f t="shared" si="11"/>
        <v/>
      </c>
      <c r="AF48" s="1498" t="str">
        <f t="shared" si="12"/>
        <v/>
      </c>
      <c r="AG48" s="505" t="str">
        <f t="shared" si="13"/>
        <v/>
      </c>
      <c r="AH48" s="1493" t="str">
        <f t="shared" si="14"/>
        <v/>
      </c>
      <c r="AI48" s="1498" t="str">
        <f t="shared" si="15"/>
        <v/>
      </c>
      <c r="AJ48" s="505" t="str">
        <f t="shared" si="16"/>
        <v/>
      </c>
      <c r="AK48" s="1493" t="str">
        <f t="shared" si="17"/>
        <v/>
      </c>
      <c r="AL48" s="1498" t="str">
        <f t="shared" si="18"/>
        <v/>
      </c>
      <c r="AM48" s="505" t="str">
        <f t="shared" si="19"/>
        <v/>
      </c>
      <c r="AN48" s="1493" t="str">
        <f t="shared" si="20"/>
        <v/>
      </c>
    </row>
    <row r="49" spans="3:40" s="12" customFormat="1" ht="15" customHeight="1">
      <c r="C49" s="2334"/>
      <c r="D49" s="2322"/>
      <c r="E49" s="2322"/>
      <c r="F49" s="2323"/>
      <c r="G49" s="2323"/>
      <c r="H49" s="2324"/>
      <c r="I49" s="2324"/>
      <c r="J49" s="2335"/>
      <c r="K49" s="4"/>
      <c r="N49" s="3796"/>
      <c r="O49" s="3797"/>
      <c r="P49" s="3797"/>
      <c r="Q49" s="1614"/>
      <c r="R49" s="3796"/>
      <c r="S49" s="3797"/>
      <c r="T49" s="3797"/>
      <c r="U49" s="1493" t="str">
        <f t="shared" si="1"/>
        <v/>
      </c>
      <c r="V49" s="1498" t="str">
        <f t="shared" si="2"/>
        <v/>
      </c>
      <c r="W49" s="1493" t="str">
        <f t="shared" si="3"/>
        <v/>
      </c>
      <c r="X49" s="1498" t="str">
        <f t="shared" si="4"/>
        <v/>
      </c>
      <c r="Y49" s="505" t="str">
        <f t="shared" si="5"/>
        <v/>
      </c>
      <c r="Z49" s="505" t="str">
        <f t="shared" si="6"/>
        <v/>
      </c>
      <c r="AA49" s="1493" t="str">
        <f t="shared" si="7"/>
        <v/>
      </c>
      <c r="AB49" s="1498" t="str">
        <f t="shared" si="8"/>
        <v/>
      </c>
      <c r="AC49" s="505" t="str">
        <f t="shared" si="9"/>
        <v/>
      </c>
      <c r="AD49" s="505" t="str">
        <f t="shared" si="10"/>
        <v/>
      </c>
      <c r="AE49" s="1493" t="str">
        <f t="shared" si="11"/>
        <v/>
      </c>
      <c r="AF49" s="1498" t="str">
        <f t="shared" si="12"/>
        <v/>
      </c>
      <c r="AG49" s="505" t="str">
        <f t="shared" si="13"/>
        <v/>
      </c>
      <c r="AH49" s="1493" t="str">
        <f t="shared" si="14"/>
        <v/>
      </c>
      <c r="AI49" s="1498" t="str">
        <f t="shared" si="15"/>
        <v/>
      </c>
      <c r="AJ49" s="505" t="str">
        <f t="shared" si="16"/>
        <v/>
      </c>
      <c r="AK49" s="1493" t="str">
        <f t="shared" si="17"/>
        <v/>
      </c>
      <c r="AL49" s="1498" t="str">
        <f t="shared" si="18"/>
        <v/>
      </c>
      <c r="AM49" s="505" t="str">
        <f t="shared" si="19"/>
        <v/>
      </c>
      <c r="AN49" s="1493" t="str">
        <f t="shared" si="20"/>
        <v/>
      </c>
    </row>
    <row r="50" spans="3:40" s="12" customFormat="1" ht="15" customHeight="1">
      <c r="C50" s="2334"/>
      <c r="D50" s="2322"/>
      <c r="E50" s="2322"/>
      <c r="F50" s="2323"/>
      <c r="G50" s="2323"/>
      <c r="H50" s="2324"/>
      <c r="I50" s="2324"/>
      <c r="J50" s="2335"/>
      <c r="K50" s="4"/>
      <c r="N50" s="3796"/>
      <c r="O50" s="3797"/>
      <c r="P50" s="3797"/>
      <c r="Q50" s="1614"/>
      <c r="R50" s="3796"/>
      <c r="S50" s="3797"/>
      <c r="T50" s="3797"/>
      <c r="U50" s="1493" t="str">
        <f t="shared" si="1"/>
        <v/>
      </c>
      <c r="V50" s="1498" t="str">
        <f t="shared" si="2"/>
        <v/>
      </c>
      <c r="W50" s="1493" t="str">
        <f t="shared" si="3"/>
        <v/>
      </c>
      <c r="X50" s="1498" t="str">
        <f t="shared" si="4"/>
        <v/>
      </c>
      <c r="Y50" s="505" t="str">
        <f t="shared" si="5"/>
        <v/>
      </c>
      <c r="Z50" s="505" t="str">
        <f t="shared" si="6"/>
        <v/>
      </c>
      <c r="AA50" s="1493" t="str">
        <f t="shared" si="7"/>
        <v/>
      </c>
      <c r="AB50" s="1498" t="str">
        <f t="shared" si="8"/>
        <v/>
      </c>
      <c r="AC50" s="505" t="str">
        <f t="shared" si="9"/>
        <v/>
      </c>
      <c r="AD50" s="505" t="str">
        <f t="shared" si="10"/>
        <v/>
      </c>
      <c r="AE50" s="1493" t="str">
        <f t="shared" si="11"/>
        <v/>
      </c>
      <c r="AF50" s="1498" t="str">
        <f t="shared" si="12"/>
        <v/>
      </c>
      <c r="AG50" s="505" t="str">
        <f t="shared" si="13"/>
        <v/>
      </c>
      <c r="AH50" s="1493" t="str">
        <f t="shared" si="14"/>
        <v/>
      </c>
      <c r="AI50" s="1498" t="str">
        <f t="shared" si="15"/>
        <v/>
      </c>
      <c r="AJ50" s="505" t="str">
        <f t="shared" si="16"/>
        <v/>
      </c>
      <c r="AK50" s="1493" t="str">
        <f t="shared" si="17"/>
        <v/>
      </c>
      <c r="AL50" s="1498" t="str">
        <f t="shared" si="18"/>
        <v/>
      </c>
      <c r="AM50" s="505" t="str">
        <f t="shared" si="19"/>
        <v/>
      </c>
      <c r="AN50" s="1493" t="str">
        <f t="shared" si="20"/>
        <v/>
      </c>
    </row>
    <row r="51" spans="3:40" s="12" customFormat="1" ht="15" customHeight="1">
      <c r="C51" s="2334"/>
      <c r="D51" s="2322"/>
      <c r="E51" s="2322"/>
      <c r="F51" s="2323"/>
      <c r="G51" s="2323"/>
      <c r="H51" s="2324"/>
      <c r="I51" s="2324"/>
      <c r="J51" s="2335"/>
      <c r="K51" s="4"/>
      <c r="N51" s="3796"/>
      <c r="O51" s="3797"/>
      <c r="P51" s="3797"/>
      <c r="Q51" s="1614"/>
      <c r="R51" s="3796"/>
      <c r="S51" s="3797"/>
      <c r="T51" s="3797"/>
      <c r="U51" s="1493" t="str">
        <f t="shared" si="1"/>
        <v/>
      </c>
      <c r="V51" s="1498" t="str">
        <f t="shared" si="2"/>
        <v/>
      </c>
      <c r="W51" s="1493" t="str">
        <f t="shared" si="3"/>
        <v/>
      </c>
      <c r="X51" s="1498" t="str">
        <f t="shared" si="4"/>
        <v/>
      </c>
      <c r="Y51" s="505" t="str">
        <f t="shared" si="5"/>
        <v/>
      </c>
      <c r="Z51" s="505" t="str">
        <f t="shared" si="6"/>
        <v/>
      </c>
      <c r="AA51" s="1493" t="str">
        <f t="shared" si="7"/>
        <v/>
      </c>
      <c r="AB51" s="1498" t="str">
        <f t="shared" si="8"/>
        <v/>
      </c>
      <c r="AC51" s="505" t="str">
        <f t="shared" si="9"/>
        <v/>
      </c>
      <c r="AD51" s="505" t="str">
        <f t="shared" si="10"/>
        <v/>
      </c>
      <c r="AE51" s="1493" t="str">
        <f t="shared" si="11"/>
        <v/>
      </c>
      <c r="AF51" s="1498" t="str">
        <f t="shared" si="12"/>
        <v/>
      </c>
      <c r="AG51" s="505" t="str">
        <f t="shared" si="13"/>
        <v/>
      </c>
      <c r="AH51" s="1493" t="str">
        <f t="shared" si="14"/>
        <v/>
      </c>
      <c r="AI51" s="1498" t="str">
        <f t="shared" si="15"/>
        <v/>
      </c>
      <c r="AJ51" s="505" t="str">
        <f t="shared" si="16"/>
        <v/>
      </c>
      <c r="AK51" s="1493" t="str">
        <f t="shared" si="17"/>
        <v/>
      </c>
      <c r="AL51" s="1498" t="str">
        <f t="shared" si="18"/>
        <v/>
      </c>
      <c r="AM51" s="505" t="str">
        <f t="shared" si="19"/>
        <v/>
      </c>
      <c r="AN51" s="1493" t="str">
        <f t="shared" si="20"/>
        <v/>
      </c>
    </row>
    <row r="52" spans="3:40" s="12" customFormat="1" ht="15" customHeight="1">
      <c r="C52" s="2334"/>
      <c r="D52" s="2322"/>
      <c r="E52" s="2322"/>
      <c r="F52" s="2323"/>
      <c r="G52" s="2323"/>
      <c r="H52" s="2324"/>
      <c r="I52" s="2324"/>
      <c r="J52" s="2335"/>
      <c r="K52" s="4"/>
      <c r="N52" s="3796"/>
      <c r="O52" s="3797"/>
      <c r="P52" s="3797"/>
      <c r="Q52" s="1614"/>
      <c r="R52" s="3796"/>
      <c r="S52" s="3797"/>
      <c r="T52" s="3797"/>
      <c r="U52" s="1493" t="str">
        <f t="shared" si="1"/>
        <v/>
      </c>
      <c r="V52" s="1498" t="str">
        <f t="shared" si="2"/>
        <v/>
      </c>
      <c r="W52" s="1493" t="str">
        <f t="shared" si="3"/>
        <v/>
      </c>
      <c r="X52" s="1498" t="str">
        <f t="shared" si="4"/>
        <v/>
      </c>
      <c r="Y52" s="505" t="str">
        <f t="shared" si="5"/>
        <v/>
      </c>
      <c r="Z52" s="505" t="str">
        <f t="shared" si="6"/>
        <v/>
      </c>
      <c r="AA52" s="1493" t="str">
        <f t="shared" si="7"/>
        <v/>
      </c>
      <c r="AB52" s="1498" t="str">
        <f t="shared" si="8"/>
        <v/>
      </c>
      <c r="AC52" s="505" t="str">
        <f t="shared" si="9"/>
        <v/>
      </c>
      <c r="AD52" s="505" t="str">
        <f t="shared" si="10"/>
        <v/>
      </c>
      <c r="AE52" s="1493" t="str">
        <f t="shared" si="11"/>
        <v/>
      </c>
      <c r="AF52" s="1498" t="str">
        <f t="shared" si="12"/>
        <v/>
      </c>
      <c r="AG52" s="505" t="str">
        <f t="shared" si="13"/>
        <v/>
      </c>
      <c r="AH52" s="1493" t="str">
        <f t="shared" si="14"/>
        <v/>
      </c>
      <c r="AI52" s="1498" t="str">
        <f t="shared" si="15"/>
        <v/>
      </c>
      <c r="AJ52" s="505" t="str">
        <f t="shared" si="16"/>
        <v/>
      </c>
      <c r="AK52" s="1493" t="str">
        <f t="shared" si="17"/>
        <v/>
      </c>
      <c r="AL52" s="1498" t="str">
        <f t="shared" si="18"/>
        <v/>
      </c>
      <c r="AM52" s="505" t="str">
        <f t="shared" si="19"/>
        <v/>
      </c>
      <c r="AN52" s="1493" t="str">
        <f t="shared" si="20"/>
        <v/>
      </c>
    </row>
    <row r="53" spans="3:40" s="12" customFormat="1" ht="15" customHeight="1">
      <c r="C53" s="2334"/>
      <c r="D53" s="2322"/>
      <c r="E53" s="2322"/>
      <c r="F53" s="2323"/>
      <c r="G53" s="2323"/>
      <c r="H53" s="2324"/>
      <c r="I53" s="2324"/>
      <c r="J53" s="2335"/>
      <c r="K53" s="4"/>
      <c r="N53" s="3796"/>
      <c r="O53" s="3797"/>
      <c r="P53" s="3797"/>
      <c r="Q53" s="1614"/>
      <c r="R53" s="3796"/>
      <c r="S53" s="3797"/>
      <c r="T53" s="3797"/>
      <c r="U53" s="1493" t="str">
        <f t="shared" si="1"/>
        <v/>
      </c>
      <c r="V53" s="1498" t="str">
        <f t="shared" si="2"/>
        <v/>
      </c>
      <c r="W53" s="1493" t="str">
        <f t="shared" si="3"/>
        <v/>
      </c>
      <c r="X53" s="1498" t="str">
        <f t="shared" si="4"/>
        <v/>
      </c>
      <c r="Y53" s="505" t="str">
        <f t="shared" si="5"/>
        <v/>
      </c>
      <c r="Z53" s="505" t="str">
        <f t="shared" si="6"/>
        <v/>
      </c>
      <c r="AA53" s="1493" t="str">
        <f t="shared" si="7"/>
        <v/>
      </c>
      <c r="AB53" s="1498" t="str">
        <f t="shared" si="8"/>
        <v/>
      </c>
      <c r="AC53" s="505" t="str">
        <f t="shared" si="9"/>
        <v/>
      </c>
      <c r="AD53" s="505" t="str">
        <f t="shared" si="10"/>
        <v/>
      </c>
      <c r="AE53" s="1493" t="str">
        <f t="shared" si="11"/>
        <v/>
      </c>
      <c r="AF53" s="1498" t="str">
        <f t="shared" si="12"/>
        <v/>
      </c>
      <c r="AG53" s="505" t="str">
        <f t="shared" si="13"/>
        <v/>
      </c>
      <c r="AH53" s="1493" t="str">
        <f t="shared" si="14"/>
        <v/>
      </c>
      <c r="AI53" s="1498" t="str">
        <f t="shared" si="15"/>
        <v/>
      </c>
      <c r="AJ53" s="505" t="str">
        <f t="shared" si="16"/>
        <v/>
      </c>
      <c r="AK53" s="1493" t="str">
        <f t="shared" si="17"/>
        <v/>
      </c>
      <c r="AL53" s="1498" t="str">
        <f t="shared" si="18"/>
        <v/>
      </c>
      <c r="AM53" s="505" t="str">
        <f t="shared" si="19"/>
        <v/>
      </c>
      <c r="AN53" s="1493" t="str">
        <f t="shared" si="20"/>
        <v/>
      </c>
    </row>
    <row r="54" spans="3:40" s="12" customFormat="1" ht="15" customHeight="1">
      <c r="C54" s="2334"/>
      <c r="D54" s="2322"/>
      <c r="E54" s="2322"/>
      <c r="F54" s="2323"/>
      <c r="G54" s="2323"/>
      <c r="H54" s="2324"/>
      <c r="I54" s="2324"/>
      <c r="J54" s="2335"/>
      <c r="K54" s="4"/>
      <c r="N54" s="3796"/>
      <c r="O54" s="3797"/>
      <c r="P54" s="3797"/>
      <c r="Q54" s="1614"/>
      <c r="R54" s="3796"/>
      <c r="S54" s="3797"/>
      <c r="T54" s="3797"/>
      <c r="U54" s="1493" t="str">
        <f t="shared" si="1"/>
        <v/>
      </c>
      <c r="V54" s="1498" t="str">
        <f t="shared" si="2"/>
        <v/>
      </c>
      <c r="W54" s="1493" t="str">
        <f t="shared" si="3"/>
        <v/>
      </c>
      <c r="X54" s="1498" t="str">
        <f t="shared" si="4"/>
        <v/>
      </c>
      <c r="Y54" s="505" t="str">
        <f t="shared" si="5"/>
        <v/>
      </c>
      <c r="Z54" s="505" t="str">
        <f t="shared" si="6"/>
        <v/>
      </c>
      <c r="AA54" s="1493" t="str">
        <f t="shared" si="7"/>
        <v/>
      </c>
      <c r="AB54" s="1498" t="str">
        <f t="shared" si="8"/>
        <v/>
      </c>
      <c r="AC54" s="505" t="str">
        <f t="shared" si="9"/>
        <v/>
      </c>
      <c r="AD54" s="505" t="str">
        <f t="shared" si="10"/>
        <v/>
      </c>
      <c r="AE54" s="1493" t="str">
        <f t="shared" si="11"/>
        <v/>
      </c>
      <c r="AF54" s="1498" t="str">
        <f t="shared" si="12"/>
        <v/>
      </c>
      <c r="AG54" s="505" t="str">
        <f t="shared" si="13"/>
        <v/>
      </c>
      <c r="AH54" s="1493" t="str">
        <f t="shared" si="14"/>
        <v/>
      </c>
      <c r="AI54" s="1498" t="str">
        <f t="shared" si="15"/>
        <v/>
      </c>
      <c r="AJ54" s="505" t="str">
        <f t="shared" si="16"/>
        <v/>
      </c>
      <c r="AK54" s="1493" t="str">
        <f t="shared" si="17"/>
        <v/>
      </c>
      <c r="AL54" s="1498" t="str">
        <f t="shared" si="18"/>
        <v/>
      </c>
      <c r="AM54" s="505" t="str">
        <f t="shared" si="19"/>
        <v/>
      </c>
      <c r="AN54" s="1493" t="str">
        <f t="shared" si="20"/>
        <v/>
      </c>
    </row>
    <row r="55" spans="3:40" s="12" customFormat="1" ht="15" customHeight="1">
      <c r="C55" s="2334"/>
      <c r="D55" s="2322"/>
      <c r="E55" s="2322"/>
      <c r="F55" s="2323"/>
      <c r="G55" s="2323"/>
      <c r="H55" s="2324"/>
      <c r="I55" s="2324"/>
      <c r="J55" s="2335"/>
      <c r="K55" s="4"/>
      <c r="N55" s="3796"/>
      <c r="O55" s="3797"/>
      <c r="P55" s="3797"/>
      <c r="Q55" s="1614"/>
      <c r="R55" s="3796"/>
      <c r="S55" s="3797"/>
      <c r="T55" s="3797"/>
      <c r="U55" s="1493" t="str">
        <f t="shared" si="1"/>
        <v/>
      </c>
      <c r="V55" s="1498" t="str">
        <f t="shared" si="2"/>
        <v/>
      </c>
      <c r="W55" s="1493" t="str">
        <f t="shared" si="3"/>
        <v/>
      </c>
      <c r="X55" s="1498" t="str">
        <f t="shared" si="4"/>
        <v/>
      </c>
      <c r="Y55" s="505" t="str">
        <f t="shared" si="5"/>
        <v/>
      </c>
      <c r="Z55" s="505" t="str">
        <f t="shared" si="6"/>
        <v/>
      </c>
      <c r="AA55" s="1493" t="str">
        <f t="shared" si="7"/>
        <v/>
      </c>
      <c r="AB55" s="1498" t="str">
        <f t="shared" si="8"/>
        <v/>
      </c>
      <c r="AC55" s="505" t="str">
        <f t="shared" si="9"/>
        <v/>
      </c>
      <c r="AD55" s="505" t="str">
        <f t="shared" si="10"/>
        <v/>
      </c>
      <c r="AE55" s="1493" t="str">
        <f t="shared" si="11"/>
        <v/>
      </c>
      <c r="AF55" s="1498" t="str">
        <f t="shared" si="12"/>
        <v/>
      </c>
      <c r="AG55" s="505" t="str">
        <f t="shared" si="13"/>
        <v/>
      </c>
      <c r="AH55" s="1493" t="str">
        <f t="shared" si="14"/>
        <v/>
      </c>
      <c r="AI55" s="1498" t="str">
        <f t="shared" si="15"/>
        <v/>
      </c>
      <c r="AJ55" s="505" t="str">
        <f t="shared" si="16"/>
        <v/>
      </c>
      <c r="AK55" s="1493" t="str">
        <f t="shared" si="17"/>
        <v/>
      </c>
      <c r="AL55" s="1498" t="str">
        <f t="shared" si="18"/>
        <v/>
      </c>
      <c r="AM55" s="505" t="str">
        <f t="shared" si="19"/>
        <v/>
      </c>
      <c r="AN55" s="1493" t="str">
        <f t="shared" si="20"/>
        <v/>
      </c>
    </row>
    <row r="56" spans="3:40" s="12" customFormat="1" ht="15" customHeight="1">
      <c r="C56" s="2334"/>
      <c r="D56" s="2322"/>
      <c r="E56" s="2322"/>
      <c r="F56" s="2323"/>
      <c r="G56" s="2323"/>
      <c r="H56" s="2324"/>
      <c r="I56" s="2324"/>
      <c r="J56" s="2335"/>
      <c r="K56" s="4"/>
      <c r="N56" s="3796"/>
      <c r="O56" s="3797"/>
      <c r="P56" s="3797"/>
      <c r="Q56" s="1614"/>
      <c r="R56" s="3796"/>
      <c r="S56" s="3797"/>
      <c r="T56" s="3797"/>
      <c r="U56" s="1493" t="str">
        <f t="shared" si="1"/>
        <v/>
      </c>
      <c r="V56" s="1498" t="str">
        <f t="shared" si="2"/>
        <v/>
      </c>
      <c r="W56" s="1493" t="str">
        <f t="shared" si="3"/>
        <v/>
      </c>
      <c r="X56" s="1498" t="str">
        <f t="shared" si="4"/>
        <v/>
      </c>
      <c r="Y56" s="505" t="str">
        <f t="shared" si="5"/>
        <v/>
      </c>
      <c r="Z56" s="505" t="str">
        <f t="shared" si="6"/>
        <v/>
      </c>
      <c r="AA56" s="1493" t="str">
        <f t="shared" si="7"/>
        <v/>
      </c>
      <c r="AB56" s="1498" t="str">
        <f t="shared" si="8"/>
        <v/>
      </c>
      <c r="AC56" s="505" t="str">
        <f t="shared" si="9"/>
        <v/>
      </c>
      <c r="AD56" s="505" t="str">
        <f t="shared" si="10"/>
        <v/>
      </c>
      <c r="AE56" s="1493" t="str">
        <f t="shared" si="11"/>
        <v/>
      </c>
      <c r="AF56" s="1498" t="str">
        <f t="shared" si="12"/>
        <v/>
      </c>
      <c r="AG56" s="505" t="str">
        <f t="shared" si="13"/>
        <v/>
      </c>
      <c r="AH56" s="1493" t="str">
        <f t="shared" si="14"/>
        <v/>
      </c>
      <c r="AI56" s="1498" t="str">
        <f t="shared" si="15"/>
        <v/>
      </c>
      <c r="AJ56" s="505" t="str">
        <f t="shared" si="16"/>
        <v/>
      </c>
      <c r="AK56" s="1493" t="str">
        <f t="shared" si="17"/>
        <v/>
      </c>
      <c r="AL56" s="1498" t="str">
        <f t="shared" si="18"/>
        <v/>
      </c>
      <c r="AM56" s="505" t="str">
        <f t="shared" si="19"/>
        <v/>
      </c>
      <c r="AN56" s="1493" t="str">
        <f t="shared" si="20"/>
        <v/>
      </c>
    </row>
    <row r="57" spans="3:40" s="12" customFormat="1" ht="15" customHeight="1">
      <c r="C57" s="2334"/>
      <c r="D57" s="2322"/>
      <c r="E57" s="2322"/>
      <c r="F57" s="2323"/>
      <c r="G57" s="2323"/>
      <c r="H57" s="2324"/>
      <c r="I57" s="2324"/>
      <c r="J57" s="2335"/>
      <c r="K57" s="4"/>
      <c r="N57" s="3796"/>
      <c r="O57" s="3797"/>
      <c r="P57" s="3797"/>
      <c r="Q57" s="1614"/>
      <c r="R57" s="3796"/>
      <c r="S57" s="3797"/>
      <c r="T57" s="3797"/>
      <c r="U57" s="1493" t="str">
        <f t="shared" si="1"/>
        <v/>
      </c>
      <c r="V57" s="1498" t="str">
        <f t="shared" si="2"/>
        <v/>
      </c>
      <c r="W57" s="1493" t="str">
        <f t="shared" si="3"/>
        <v/>
      </c>
      <c r="X57" s="1498" t="str">
        <f t="shared" si="4"/>
        <v/>
      </c>
      <c r="Y57" s="505" t="str">
        <f t="shared" si="5"/>
        <v/>
      </c>
      <c r="Z57" s="505" t="str">
        <f t="shared" si="6"/>
        <v/>
      </c>
      <c r="AA57" s="1493" t="str">
        <f t="shared" si="7"/>
        <v/>
      </c>
      <c r="AB57" s="1498" t="str">
        <f t="shared" si="8"/>
        <v/>
      </c>
      <c r="AC57" s="505" t="str">
        <f t="shared" si="9"/>
        <v/>
      </c>
      <c r="AD57" s="505" t="str">
        <f t="shared" si="10"/>
        <v/>
      </c>
      <c r="AE57" s="1493" t="str">
        <f t="shared" si="11"/>
        <v/>
      </c>
      <c r="AF57" s="1498" t="str">
        <f t="shared" si="12"/>
        <v/>
      </c>
      <c r="AG57" s="505" t="str">
        <f t="shared" si="13"/>
        <v/>
      </c>
      <c r="AH57" s="1493" t="str">
        <f t="shared" si="14"/>
        <v/>
      </c>
      <c r="AI57" s="1498" t="str">
        <f t="shared" si="15"/>
        <v/>
      </c>
      <c r="AJ57" s="505" t="str">
        <f t="shared" si="16"/>
        <v/>
      </c>
      <c r="AK57" s="1493" t="str">
        <f t="shared" si="17"/>
        <v/>
      </c>
      <c r="AL57" s="1498" t="str">
        <f t="shared" si="18"/>
        <v/>
      </c>
      <c r="AM57" s="505" t="str">
        <f t="shared" si="19"/>
        <v/>
      </c>
      <c r="AN57" s="1493" t="str">
        <f t="shared" si="20"/>
        <v/>
      </c>
    </row>
    <row r="58" spans="3:40" s="12" customFormat="1" ht="15" customHeight="1">
      <c r="C58" s="2334"/>
      <c r="D58" s="2322"/>
      <c r="E58" s="2322"/>
      <c r="F58" s="2323"/>
      <c r="G58" s="2323"/>
      <c r="H58" s="2324"/>
      <c r="I58" s="2324"/>
      <c r="J58" s="2335"/>
      <c r="K58" s="4"/>
      <c r="N58" s="3796"/>
      <c r="O58" s="3797"/>
      <c r="P58" s="3797"/>
      <c r="Q58" s="1614"/>
      <c r="R58" s="3796"/>
      <c r="S58" s="3797"/>
      <c r="T58" s="3797"/>
      <c r="U58" s="1493" t="str">
        <f t="shared" si="1"/>
        <v/>
      </c>
      <c r="V58" s="1498" t="str">
        <f t="shared" si="2"/>
        <v/>
      </c>
      <c r="W58" s="1493" t="str">
        <f t="shared" si="3"/>
        <v/>
      </c>
      <c r="X58" s="1498" t="str">
        <f t="shared" si="4"/>
        <v/>
      </c>
      <c r="Y58" s="505" t="str">
        <f t="shared" si="5"/>
        <v/>
      </c>
      <c r="Z58" s="505" t="str">
        <f t="shared" si="6"/>
        <v/>
      </c>
      <c r="AA58" s="1493" t="str">
        <f t="shared" si="7"/>
        <v/>
      </c>
      <c r="AB58" s="1498" t="str">
        <f t="shared" si="8"/>
        <v/>
      </c>
      <c r="AC58" s="505" t="str">
        <f t="shared" si="9"/>
        <v/>
      </c>
      <c r="AD58" s="505" t="str">
        <f t="shared" si="10"/>
        <v/>
      </c>
      <c r="AE58" s="1493" t="str">
        <f t="shared" si="11"/>
        <v/>
      </c>
      <c r="AF58" s="1498" t="str">
        <f t="shared" si="12"/>
        <v/>
      </c>
      <c r="AG58" s="505" t="str">
        <f t="shared" si="13"/>
        <v/>
      </c>
      <c r="AH58" s="1493" t="str">
        <f t="shared" si="14"/>
        <v/>
      </c>
      <c r="AI58" s="1498" t="str">
        <f t="shared" si="15"/>
        <v/>
      </c>
      <c r="AJ58" s="505" t="str">
        <f t="shared" si="16"/>
        <v/>
      </c>
      <c r="AK58" s="1493" t="str">
        <f t="shared" si="17"/>
        <v/>
      </c>
      <c r="AL58" s="1498" t="str">
        <f t="shared" si="18"/>
        <v/>
      </c>
      <c r="AM58" s="505" t="str">
        <f t="shared" si="19"/>
        <v/>
      </c>
      <c r="AN58" s="1493" t="str">
        <f t="shared" si="20"/>
        <v/>
      </c>
    </row>
    <row r="59" spans="3:40" s="12" customFormat="1" ht="15" customHeight="1">
      <c r="C59" s="2334"/>
      <c r="D59" s="2322"/>
      <c r="E59" s="2322"/>
      <c r="F59" s="2323"/>
      <c r="G59" s="2323"/>
      <c r="H59" s="2324"/>
      <c r="I59" s="2324"/>
      <c r="J59" s="2335"/>
      <c r="K59" s="4"/>
      <c r="N59" s="3796"/>
      <c r="O59" s="3797"/>
      <c r="P59" s="3797"/>
      <c r="Q59" s="1614"/>
      <c r="R59" s="3796"/>
      <c r="S59" s="3797"/>
      <c r="T59" s="3797"/>
      <c r="U59" s="1493" t="str">
        <f t="shared" si="1"/>
        <v/>
      </c>
      <c r="V59" s="1498" t="str">
        <f t="shared" si="2"/>
        <v/>
      </c>
      <c r="W59" s="1493" t="str">
        <f t="shared" si="3"/>
        <v/>
      </c>
      <c r="X59" s="1498" t="str">
        <f t="shared" si="4"/>
        <v/>
      </c>
      <c r="Y59" s="505" t="str">
        <f t="shared" si="5"/>
        <v/>
      </c>
      <c r="Z59" s="505" t="str">
        <f t="shared" si="6"/>
        <v/>
      </c>
      <c r="AA59" s="1493" t="str">
        <f t="shared" si="7"/>
        <v/>
      </c>
      <c r="AB59" s="1498" t="str">
        <f t="shared" si="8"/>
        <v/>
      </c>
      <c r="AC59" s="505" t="str">
        <f t="shared" si="9"/>
        <v/>
      </c>
      <c r="AD59" s="505" t="str">
        <f t="shared" si="10"/>
        <v/>
      </c>
      <c r="AE59" s="1493" t="str">
        <f t="shared" si="11"/>
        <v/>
      </c>
      <c r="AF59" s="1498" t="str">
        <f t="shared" si="12"/>
        <v/>
      </c>
      <c r="AG59" s="505" t="str">
        <f t="shared" si="13"/>
        <v/>
      </c>
      <c r="AH59" s="1493" t="str">
        <f t="shared" si="14"/>
        <v/>
      </c>
      <c r="AI59" s="1498" t="str">
        <f t="shared" si="15"/>
        <v/>
      </c>
      <c r="AJ59" s="505" t="str">
        <f t="shared" si="16"/>
        <v/>
      </c>
      <c r="AK59" s="1493" t="str">
        <f t="shared" si="17"/>
        <v/>
      </c>
      <c r="AL59" s="1498" t="str">
        <f t="shared" si="18"/>
        <v/>
      </c>
      <c r="AM59" s="505" t="str">
        <f t="shared" si="19"/>
        <v/>
      </c>
      <c r="AN59" s="1493" t="str">
        <f t="shared" si="20"/>
        <v/>
      </c>
    </row>
    <row r="60" spans="3:40" s="12" customFormat="1" ht="15" customHeight="1">
      <c r="C60" s="2334"/>
      <c r="D60" s="2322"/>
      <c r="E60" s="2322"/>
      <c r="F60" s="2323"/>
      <c r="G60" s="2323"/>
      <c r="H60" s="2324"/>
      <c r="I60" s="2324"/>
      <c r="J60" s="2335"/>
      <c r="K60" s="4"/>
      <c r="N60" s="3796"/>
      <c r="O60" s="3797"/>
      <c r="P60" s="3797"/>
      <c r="Q60" s="1614"/>
      <c r="R60" s="3796"/>
      <c r="S60" s="3797"/>
      <c r="T60" s="3797"/>
      <c r="U60" s="1493" t="str">
        <f t="shared" si="1"/>
        <v/>
      </c>
      <c r="V60" s="1498" t="str">
        <f t="shared" si="2"/>
        <v/>
      </c>
      <c r="W60" s="1493" t="str">
        <f t="shared" si="3"/>
        <v/>
      </c>
      <c r="X60" s="1498" t="str">
        <f t="shared" si="4"/>
        <v/>
      </c>
      <c r="Y60" s="505" t="str">
        <f t="shared" si="5"/>
        <v/>
      </c>
      <c r="Z60" s="505" t="str">
        <f t="shared" si="6"/>
        <v/>
      </c>
      <c r="AA60" s="1493" t="str">
        <f t="shared" si="7"/>
        <v/>
      </c>
      <c r="AB60" s="1498" t="str">
        <f t="shared" si="8"/>
        <v/>
      </c>
      <c r="AC60" s="505" t="str">
        <f t="shared" si="9"/>
        <v/>
      </c>
      <c r="AD60" s="505" t="str">
        <f t="shared" si="10"/>
        <v/>
      </c>
      <c r="AE60" s="1493" t="str">
        <f t="shared" si="11"/>
        <v/>
      </c>
      <c r="AF60" s="1498" t="str">
        <f t="shared" si="12"/>
        <v/>
      </c>
      <c r="AG60" s="505" t="str">
        <f t="shared" si="13"/>
        <v/>
      </c>
      <c r="AH60" s="1493" t="str">
        <f t="shared" si="14"/>
        <v/>
      </c>
      <c r="AI60" s="1498" t="str">
        <f t="shared" si="15"/>
        <v/>
      </c>
      <c r="AJ60" s="505" t="str">
        <f t="shared" si="16"/>
        <v/>
      </c>
      <c r="AK60" s="1493" t="str">
        <f t="shared" si="17"/>
        <v/>
      </c>
      <c r="AL60" s="1498" t="str">
        <f t="shared" si="18"/>
        <v/>
      </c>
      <c r="AM60" s="505" t="str">
        <f t="shared" si="19"/>
        <v/>
      </c>
      <c r="AN60" s="1493" t="str">
        <f t="shared" si="20"/>
        <v/>
      </c>
    </row>
    <row r="61" spans="3:40" s="12" customFormat="1" ht="15" customHeight="1">
      <c r="C61" s="2334"/>
      <c r="D61" s="2322"/>
      <c r="E61" s="2322"/>
      <c r="F61" s="2323"/>
      <c r="G61" s="2323"/>
      <c r="H61" s="2324"/>
      <c r="I61" s="2324"/>
      <c r="J61" s="2335"/>
      <c r="K61" s="4"/>
      <c r="N61" s="3796"/>
      <c r="O61" s="3797"/>
      <c r="P61" s="3797"/>
      <c r="Q61" s="1614"/>
      <c r="R61" s="3796"/>
      <c r="S61" s="3797"/>
      <c r="T61" s="3797"/>
      <c r="U61" s="1493" t="str">
        <f t="shared" si="1"/>
        <v/>
      </c>
      <c r="V61" s="1498" t="str">
        <f t="shared" si="2"/>
        <v/>
      </c>
      <c r="W61" s="1493" t="str">
        <f t="shared" si="3"/>
        <v/>
      </c>
      <c r="X61" s="1498" t="str">
        <f t="shared" si="4"/>
        <v/>
      </c>
      <c r="Y61" s="505" t="str">
        <f t="shared" si="5"/>
        <v/>
      </c>
      <c r="Z61" s="505" t="str">
        <f t="shared" si="6"/>
        <v/>
      </c>
      <c r="AA61" s="1493" t="str">
        <f t="shared" si="7"/>
        <v/>
      </c>
      <c r="AB61" s="1498" t="str">
        <f t="shared" si="8"/>
        <v/>
      </c>
      <c r="AC61" s="505" t="str">
        <f t="shared" si="9"/>
        <v/>
      </c>
      <c r="AD61" s="505" t="str">
        <f t="shared" si="10"/>
        <v/>
      </c>
      <c r="AE61" s="1493" t="str">
        <f t="shared" si="11"/>
        <v/>
      </c>
      <c r="AF61" s="1498" t="str">
        <f t="shared" si="12"/>
        <v/>
      </c>
      <c r="AG61" s="505" t="str">
        <f t="shared" si="13"/>
        <v/>
      </c>
      <c r="AH61" s="1493" t="str">
        <f t="shared" si="14"/>
        <v/>
      </c>
      <c r="AI61" s="1498" t="str">
        <f t="shared" si="15"/>
        <v/>
      </c>
      <c r="AJ61" s="505" t="str">
        <f t="shared" si="16"/>
        <v/>
      </c>
      <c r="AK61" s="1493" t="str">
        <f t="shared" si="17"/>
        <v/>
      </c>
      <c r="AL61" s="1498" t="str">
        <f t="shared" si="18"/>
        <v/>
      </c>
      <c r="AM61" s="505" t="str">
        <f t="shared" si="19"/>
        <v/>
      </c>
      <c r="AN61" s="1493" t="str">
        <f t="shared" si="20"/>
        <v/>
      </c>
    </row>
    <row r="62" spans="3:40" s="12" customFormat="1" ht="15" customHeight="1">
      <c r="C62" s="2334"/>
      <c r="D62" s="2322"/>
      <c r="E62" s="2322"/>
      <c r="F62" s="2323"/>
      <c r="G62" s="2323"/>
      <c r="H62" s="2324"/>
      <c r="I62" s="2324"/>
      <c r="J62" s="2335"/>
      <c r="K62" s="4"/>
      <c r="N62" s="3796"/>
      <c r="O62" s="3797"/>
      <c r="P62" s="3797"/>
      <c r="Q62" s="1614"/>
      <c r="R62" s="3796"/>
      <c r="S62" s="3797"/>
      <c r="T62" s="3797"/>
      <c r="U62" s="1493" t="str">
        <f t="shared" si="1"/>
        <v/>
      </c>
      <c r="V62" s="1498" t="str">
        <f t="shared" si="2"/>
        <v/>
      </c>
      <c r="W62" s="1493" t="str">
        <f t="shared" si="3"/>
        <v/>
      </c>
      <c r="X62" s="1498" t="str">
        <f t="shared" si="4"/>
        <v/>
      </c>
      <c r="Y62" s="505" t="str">
        <f t="shared" si="5"/>
        <v/>
      </c>
      <c r="Z62" s="505" t="str">
        <f t="shared" si="6"/>
        <v/>
      </c>
      <c r="AA62" s="1493" t="str">
        <f t="shared" si="7"/>
        <v/>
      </c>
      <c r="AB62" s="1498" t="str">
        <f t="shared" si="8"/>
        <v/>
      </c>
      <c r="AC62" s="505" t="str">
        <f t="shared" si="9"/>
        <v/>
      </c>
      <c r="AD62" s="505" t="str">
        <f t="shared" si="10"/>
        <v/>
      </c>
      <c r="AE62" s="1493" t="str">
        <f t="shared" si="11"/>
        <v/>
      </c>
      <c r="AF62" s="1498" t="str">
        <f t="shared" si="12"/>
        <v/>
      </c>
      <c r="AG62" s="505" t="str">
        <f t="shared" si="13"/>
        <v/>
      </c>
      <c r="AH62" s="1493" t="str">
        <f t="shared" si="14"/>
        <v/>
      </c>
      <c r="AI62" s="1498" t="str">
        <f t="shared" si="15"/>
        <v/>
      </c>
      <c r="AJ62" s="505" t="str">
        <f t="shared" si="16"/>
        <v/>
      </c>
      <c r="AK62" s="1493" t="str">
        <f t="shared" si="17"/>
        <v/>
      </c>
      <c r="AL62" s="1498" t="str">
        <f t="shared" si="18"/>
        <v/>
      </c>
      <c r="AM62" s="505" t="str">
        <f t="shared" si="19"/>
        <v/>
      </c>
      <c r="AN62" s="1493" t="str">
        <f t="shared" si="20"/>
        <v/>
      </c>
    </row>
    <row r="63" spans="3:40" s="12" customFormat="1" ht="15" customHeight="1">
      <c r="C63" s="2334"/>
      <c r="D63" s="2322"/>
      <c r="E63" s="2322"/>
      <c r="F63" s="2323"/>
      <c r="G63" s="2323"/>
      <c r="H63" s="2324"/>
      <c r="I63" s="2324"/>
      <c r="J63" s="2335"/>
      <c r="K63" s="4"/>
      <c r="N63" s="3796"/>
      <c r="O63" s="3797"/>
      <c r="P63" s="3797"/>
      <c r="Q63" s="1614"/>
      <c r="R63" s="3796"/>
      <c r="S63" s="3797"/>
      <c r="T63" s="3797"/>
      <c r="U63" s="1493" t="str">
        <f t="shared" si="1"/>
        <v/>
      </c>
      <c r="V63" s="1498" t="str">
        <f t="shared" si="2"/>
        <v/>
      </c>
      <c r="W63" s="1493" t="str">
        <f t="shared" si="3"/>
        <v/>
      </c>
      <c r="X63" s="1498" t="str">
        <f t="shared" si="4"/>
        <v/>
      </c>
      <c r="Y63" s="505" t="str">
        <f t="shared" si="5"/>
        <v/>
      </c>
      <c r="Z63" s="505" t="str">
        <f t="shared" si="6"/>
        <v/>
      </c>
      <c r="AA63" s="1493" t="str">
        <f t="shared" si="7"/>
        <v/>
      </c>
      <c r="AB63" s="1498" t="str">
        <f t="shared" si="8"/>
        <v/>
      </c>
      <c r="AC63" s="505" t="str">
        <f t="shared" si="9"/>
        <v/>
      </c>
      <c r="AD63" s="505" t="str">
        <f t="shared" si="10"/>
        <v/>
      </c>
      <c r="AE63" s="1493" t="str">
        <f t="shared" si="11"/>
        <v/>
      </c>
      <c r="AF63" s="1498" t="str">
        <f t="shared" si="12"/>
        <v/>
      </c>
      <c r="AG63" s="505" t="str">
        <f t="shared" si="13"/>
        <v/>
      </c>
      <c r="AH63" s="1493" t="str">
        <f t="shared" si="14"/>
        <v/>
      </c>
      <c r="AI63" s="1498" t="str">
        <f t="shared" si="15"/>
        <v/>
      </c>
      <c r="AJ63" s="505" t="str">
        <f t="shared" si="16"/>
        <v/>
      </c>
      <c r="AK63" s="1493" t="str">
        <f t="shared" si="17"/>
        <v/>
      </c>
      <c r="AL63" s="1498" t="str">
        <f t="shared" si="18"/>
        <v/>
      </c>
      <c r="AM63" s="505" t="str">
        <f t="shared" si="19"/>
        <v/>
      </c>
      <c r="AN63" s="1493" t="str">
        <f t="shared" si="20"/>
        <v/>
      </c>
    </row>
    <row r="64" spans="3:40" s="12" customFormat="1" ht="15" customHeight="1">
      <c r="C64" s="2334"/>
      <c r="D64" s="2322"/>
      <c r="E64" s="2322"/>
      <c r="F64" s="2323"/>
      <c r="G64" s="2323"/>
      <c r="H64" s="2324"/>
      <c r="I64" s="2324"/>
      <c r="J64" s="2335"/>
      <c r="K64" s="4"/>
      <c r="N64" s="3796"/>
      <c r="O64" s="3797"/>
      <c r="P64" s="3797"/>
      <c r="Q64" s="1614"/>
      <c r="R64" s="3796"/>
      <c r="S64" s="3797"/>
      <c r="T64" s="3797"/>
      <c r="U64" s="1493" t="str">
        <f t="shared" si="1"/>
        <v/>
      </c>
      <c r="V64" s="1498" t="str">
        <f t="shared" si="2"/>
        <v/>
      </c>
      <c r="W64" s="1493" t="str">
        <f t="shared" si="3"/>
        <v/>
      </c>
      <c r="X64" s="1498" t="str">
        <f t="shared" si="4"/>
        <v/>
      </c>
      <c r="Y64" s="505" t="str">
        <f t="shared" si="5"/>
        <v/>
      </c>
      <c r="Z64" s="505" t="str">
        <f t="shared" si="6"/>
        <v/>
      </c>
      <c r="AA64" s="1493" t="str">
        <f t="shared" si="7"/>
        <v/>
      </c>
      <c r="AB64" s="1498" t="str">
        <f t="shared" si="8"/>
        <v/>
      </c>
      <c r="AC64" s="505" t="str">
        <f t="shared" si="9"/>
        <v/>
      </c>
      <c r="AD64" s="505" t="str">
        <f t="shared" si="10"/>
        <v/>
      </c>
      <c r="AE64" s="1493" t="str">
        <f t="shared" si="11"/>
        <v/>
      </c>
      <c r="AF64" s="1498" t="str">
        <f t="shared" si="12"/>
        <v/>
      </c>
      <c r="AG64" s="505" t="str">
        <f t="shared" si="13"/>
        <v/>
      </c>
      <c r="AH64" s="1493" t="str">
        <f t="shared" si="14"/>
        <v/>
      </c>
      <c r="AI64" s="1498" t="str">
        <f t="shared" si="15"/>
        <v/>
      </c>
      <c r="AJ64" s="505" t="str">
        <f t="shared" si="16"/>
        <v/>
      </c>
      <c r="AK64" s="1493" t="str">
        <f t="shared" si="17"/>
        <v/>
      </c>
      <c r="AL64" s="1498" t="str">
        <f t="shared" si="18"/>
        <v/>
      </c>
      <c r="AM64" s="505" t="str">
        <f t="shared" si="19"/>
        <v/>
      </c>
      <c r="AN64" s="1493" t="str">
        <f t="shared" si="20"/>
        <v/>
      </c>
    </row>
    <row r="65" spans="3:40" s="12" customFormat="1" ht="15" customHeight="1">
      <c r="C65" s="2334"/>
      <c r="D65" s="2322"/>
      <c r="E65" s="2322"/>
      <c r="F65" s="2323"/>
      <c r="G65" s="2323"/>
      <c r="H65" s="2324"/>
      <c r="I65" s="2324"/>
      <c r="J65" s="2335"/>
      <c r="K65" s="4"/>
      <c r="N65" s="3796"/>
      <c r="O65" s="3797"/>
      <c r="P65" s="3797"/>
      <c r="Q65" s="1614"/>
      <c r="R65" s="3796"/>
      <c r="S65" s="3797"/>
      <c r="T65" s="3797"/>
      <c r="U65" s="1493" t="str">
        <f t="shared" si="1"/>
        <v/>
      </c>
      <c r="V65" s="1498" t="str">
        <f t="shared" si="2"/>
        <v/>
      </c>
      <c r="W65" s="1493" t="str">
        <f t="shared" si="3"/>
        <v/>
      </c>
      <c r="X65" s="1498" t="str">
        <f t="shared" si="4"/>
        <v/>
      </c>
      <c r="Y65" s="505" t="str">
        <f t="shared" si="5"/>
        <v/>
      </c>
      <c r="Z65" s="505" t="str">
        <f t="shared" si="6"/>
        <v/>
      </c>
      <c r="AA65" s="1493" t="str">
        <f t="shared" si="7"/>
        <v/>
      </c>
      <c r="AB65" s="1498" t="str">
        <f t="shared" si="8"/>
        <v/>
      </c>
      <c r="AC65" s="505" t="str">
        <f t="shared" si="9"/>
        <v/>
      </c>
      <c r="AD65" s="505" t="str">
        <f t="shared" si="10"/>
        <v/>
      </c>
      <c r="AE65" s="1493" t="str">
        <f t="shared" si="11"/>
        <v/>
      </c>
      <c r="AF65" s="1498" t="str">
        <f t="shared" si="12"/>
        <v/>
      </c>
      <c r="AG65" s="505" t="str">
        <f t="shared" si="13"/>
        <v/>
      </c>
      <c r="AH65" s="1493" t="str">
        <f t="shared" si="14"/>
        <v/>
      </c>
      <c r="AI65" s="1498" t="str">
        <f t="shared" si="15"/>
        <v/>
      </c>
      <c r="AJ65" s="505" t="str">
        <f t="shared" si="16"/>
        <v/>
      </c>
      <c r="AK65" s="1493" t="str">
        <f t="shared" si="17"/>
        <v/>
      </c>
      <c r="AL65" s="1498" t="str">
        <f t="shared" si="18"/>
        <v/>
      </c>
      <c r="AM65" s="505" t="str">
        <f t="shared" si="19"/>
        <v/>
      </c>
      <c r="AN65" s="1493" t="str">
        <f t="shared" si="20"/>
        <v/>
      </c>
    </row>
    <row r="66" spans="3:40" s="12" customFormat="1" ht="15" customHeight="1">
      <c r="C66" s="2334"/>
      <c r="D66" s="2322"/>
      <c r="E66" s="2322"/>
      <c r="F66" s="2323"/>
      <c r="G66" s="2323"/>
      <c r="H66" s="2324"/>
      <c r="I66" s="2324"/>
      <c r="J66" s="2335"/>
      <c r="K66" s="4"/>
      <c r="N66" s="3796"/>
      <c r="O66" s="3797"/>
      <c r="P66" s="3797"/>
      <c r="Q66" s="1614"/>
      <c r="R66" s="3796"/>
      <c r="S66" s="3797"/>
      <c r="T66" s="3797"/>
      <c r="U66" s="1493" t="str">
        <f t="shared" si="1"/>
        <v/>
      </c>
      <c r="V66" s="1498" t="str">
        <f t="shared" si="2"/>
        <v/>
      </c>
      <c r="W66" s="1493" t="str">
        <f t="shared" si="3"/>
        <v/>
      </c>
      <c r="X66" s="1498" t="str">
        <f t="shared" si="4"/>
        <v/>
      </c>
      <c r="Y66" s="505" t="str">
        <f t="shared" si="5"/>
        <v/>
      </c>
      <c r="Z66" s="505" t="str">
        <f t="shared" si="6"/>
        <v/>
      </c>
      <c r="AA66" s="1493" t="str">
        <f t="shared" si="7"/>
        <v/>
      </c>
      <c r="AB66" s="1498" t="str">
        <f t="shared" si="8"/>
        <v/>
      </c>
      <c r="AC66" s="505" t="str">
        <f t="shared" si="9"/>
        <v/>
      </c>
      <c r="AD66" s="505" t="str">
        <f t="shared" si="10"/>
        <v/>
      </c>
      <c r="AE66" s="1493" t="str">
        <f t="shared" si="11"/>
        <v/>
      </c>
      <c r="AF66" s="1498" t="str">
        <f t="shared" si="12"/>
        <v/>
      </c>
      <c r="AG66" s="505" t="str">
        <f t="shared" si="13"/>
        <v/>
      </c>
      <c r="AH66" s="1493" t="str">
        <f t="shared" si="14"/>
        <v/>
      </c>
      <c r="AI66" s="1498" t="str">
        <f t="shared" si="15"/>
        <v/>
      </c>
      <c r="AJ66" s="505" t="str">
        <f t="shared" si="16"/>
        <v/>
      </c>
      <c r="AK66" s="1493" t="str">
        <f t="shared" si="17"/>
        <v/>
      </c>
      <c r="AL66" s="1498" t="str">
        <f t="shared" si="18"/>
        <v/>
      </c>
      <c r="AM66" s="505" t="str">
        <f t="shared" si="19"/>
        <v/>
      </c>
      <c r="AN66" s="1493" t="str">
        <f t="shared" si="20"/>
        <v/>
      </c>
    </row>
    <row r="67" spans="3:40" s="12" customFormat="1" ht="15" customHeight="1">
      <c r="C67" s="2334"/>
      <c r="D67" s="2322"/>
      <c r="E67" s="2322"/>
      <c r="F67" s="2323"/>
      <c r="G67" s="2323"/>
      <c r="H67" s="2324"/>
      <c r="I67" s="2324"/>
      <c r="J67" s="2335"/>
      <c r="K67" s="4"/>
      <c r="N67" s="3796"/>
      <c r="O67" s="3797"/>
      <c r="P67" s="3797"/>
      <c r="Q67" s="1614"/>
      <c r="R67" s="3796"/>
      <c r="S67" s="3797"/>
      <c r="T67" s="3797"/>
      <c r="U67" s="1493" t="str">
        <f t="shared" si="1"/>
        <v/>
      </c>
      <c r="V67" s="1498" t="str">
        <f t="shared" si="2"/>
        <v/>
      </c>
      <c r="W67" s="1493" t="str">
        <f t="shared" si="3"/>
        <v/>
      </c>
      <c r="X67" s="1498" t="str">
        <f t="shared" si="4"/>
        <v/>
      </c>
      <c r="Y67" s="505" t="str">
        <f t="shared" si="5"/>
        <v/>
      </c>
      <c r="Z67" s="505" t="str">
        <f t="shared" si="6"/>
        <v/>
      </c>
      <c r="AA67" s="1493" t="str">
        <f t="shared" si="7"/>
        <v/>
      </c>
      <c r="AB67" s="1498" t="str">
        <f t="shared" si="8"/>
        <v/>
      </c>
      <c r="AC67" s="505" t="str">
        <f t="shared" si="9"/>
        <v/>
      </c>
      <c r="AD67" s="505" t="str">
        <f t="shared" si="10"/>
        <v/>
      </c>
      <c r="AE67" s="1493" t="str">
        <f t="shared" si="11"/>
        <v/>
      </c>
      <c r="AF67" s="1498" t="str">
        <f t="shared" si="12"/>
        <v/>
      </c>
      <c r="AG67" s="505" t="str">
        <f t="shared" si="13"/>
        <v/>
      </c>
      <c r="AH67" s="1493" t="str">
        <f t="shared" si="14"/>
        <v/>
      </c>
      <c r="AI67" s="1498" t="str">
        <f t="shared" si="15"/>
        <v/>
      </c>
      <c r="AJ67" s="505" t="str">
        <f t="shared" si="16"/>
        <v/>
      </c>
      <c r="AK67" s="1493" t="str">
        <f t="shared" si="17"/>
        <v/>
      </c>
      <c r="AL67" s="1498" t="str">
        <f t="shared" si="18"/>
        <v/>
      </c>
      <c r="AM67" s="505" t="str">
        <f t="shared" si="19"/>
        <v/>
      </c>
      <c r="AN67" s="1493" t="str">
        <f t="shared" si="20"/>
        <v/>
      </c>
    </row>
    <row r="68" spans="3:40" s="12" customFormat="1" ht="15" customHeight="1">
      <c r="C68" s="2334"/>
      <c r="D68" s="2322"/>
      <c r="E68" s="2322"/>
      <c r="F68" s="2323"/>
      <c r="G68" s="2323"/>
      <c r="H68" s="2324"/>
      <c r="I68" s="2324"/>
      <c r="J68" s="2335"/>
      <c r="K68" s="4"/>
      <c r="N68" s="3796"/>
      <c r="O68" s="3797"/>
      <c r="P68" s="3797"/>
      <c r="Q68" s="1614"/>
      <c r="R68" s="3796"/>
      <c r="S68" s="3797"/>
      <c r="T68" s="3797"/>
      <c r="U68" s="1493" t="str">
        <f t="shared" si="1"/>
        <v/>
      </c>
      <c r="V68" s="1498" t="str">
        <f t="shared" si="2"/>
        <v/>
      </c>
      <c r="W68" s="1493" t="str">
        <f t="shared" si="3"/>
        <v/>
      </c>
      <c r="X68" s="1498" t="str">
        <f t="shared" si="4"/>
        <v/>
      </c>
      <c r="Y68" s="505" t="str">
        <f t="shared" si="5"/>
        <v/>
      </c>
      <c r="Z68" s="505" t="str">
        <f t="shared" si="6"/>
        <v/>
      </c>
      <c r="AA68" s="1493" t="str">
        <f t="shared" si="7"/>
        <v/>
      </c>
      <c r="AB68" s="1498" t="str">
        <f t="shared" si="8"/>
        <v/>
      </c>
      <c r="AC68" s="505" t="str">
        <f t="shared" si="9"/>
        <v/>
      </c>
      <c r="AD68" s="505" t="str">
        <f t="shared" si="10"/>
        <v/>
      </c>
      <c r="AE68" s="1493" t="str">
        <f t="shared" si="11"/>
        <v/>
      </c>
      <c r="AF68" s="1498" t="str">
        <f t="shared" si="12"/>
        <v/>
      </c>
      <c r="AG68" s="505" t="str">
        <f t="shared" si="13"/>
        <v/>
      </c>
      <c r="AH68" s="1493" t="str">
        <f t="shared" si="14"/>
        <v/>
      </c>
      <c r="AI68" s="1498" t="str">
        <f t="shared" si="15"/>
        <v/>
      </c>
      <c r="AJ68" s="505" t="str">
        <f t="shared" si="16"/>
        <v/>
      </c>
      <c r="AK68" s="1493" t="str">
        <f t="shared" si="17"/>
        <v/>
      </c>
      <c r="AL68" s="1498" t="str">
        <f t="shared" si="18"/>
        <v/>
      </c>
      <c r="AM68" s="505" t="str">
        <f t="shared" si="19"/>
        <v/>
      </c>
      <c r="AN68" s="1493" t="str">
        <f t="shared" si="20"/>
        <v/>
      </c>
    </row>
    <row r="69" spans="3:40" s="12" customFormat="1" ht="15" customHeight="1">
      <c r="C69" s="2334"/>
      <c r="D69" s="2322"/>
      <c r="E69" s="2322"/>
      <c r="F69" s="2323"/>
      <c r="G69" s="2323"/>
      <c r="H69" s="2324"/>
      <c r="I69" s="2324"/>
      <c r="J69" s="2335"/>
      <c r="K69" s="4"/>
      <c r="N69" s="3796"/>
      <c r="O69" s="3797"/>
      <c r="P69" s="3797"/>
      <c r="Q69" s="1614"/>
      <c r="R69" s="3796"/>
      <c r="S69" s="3797"/>
      <c r="T69" s="3797"/>
      <c r="U69" s="1493" t="str">
        <f t="shared" si="1"/>
        <v/>
      </c>
      <c r="V69" s="1498" t="str">
        <f t="shared" si="2"/>
        <v/>
      </c>
      <c r="W69" s="1493" t="str">
        <f t="shared" si="3"/>
        <v/>
      </c>
      <c r="X69" s="1498" t="str">
        <f t="shared" si="4"/>
        <v/>
      </c>
      <c r="Y69" s="505" t="str">
        <f t="shared" si="5"/>
        <v/>
      </c>
      <c r="Z69" s="505" t="str">
        <f t="shared" si="6"/>
        <v/>
      </c>
      <c r="AA69" s="1493" t="str">
        <f t="shared" si="7"/>
        <v/>
      </c>
      <c r="AB69" s="1498" t="str">
        <f t="shared" si="8"/>
        <v/>
      </c>
      <c r="AC69" s="505" t="str">
        <f t="shared" si="9"/>
        <v/>
      </c>
      <c r="AD69" s="505" t="str">
        <f t="shared" si="10"/>
        <v/>
      </c>
      <c r="AE69" s="1493" t="str">
        <f t="shared" si="11"/>
        <v/>
      </c>
      <c r="AF69" s="1498" t="str">
        <f t="shared" si="12"/>
        <v/>
      </c>
      <c r="AG69" s="505" t="str">
        <f t="shared" si="13"/>
        <v/>
      </c>
      <c r="AH69" s="1493" t="str">
        <f t="shared" si="14"/>
        <v/>
      </c>
      <c r="AI69" s="1498" t="str">
        <f t="shared" si="15"/>
        <v/>
      </c>
      <c r="AJ69" s="505" t="str">
        <f t="shared" si="16"/>
        <v/>
      </c>
      <c r="AK69" s="1493" t="str">
        <f t="shared" si="17"/>
        <v/>
      </c>
      <c r="AL69" s="1498" t="str">
        <f t="shared" si="18"/>
        <v/>
      </c>
      <c r="AM69" s="505" t="str">
        <f t="shared" si="19"/>
        <v/>
      </c>
      <c r="AN69" s="1493" t="str">
        <f t="shared" si="20"/>
        <v/>
      </c>
    </row>
    <row r="70" spans="3:40" s="12" customFormat="1" ht="15" customHeight="1">
      <c r="C70" s="2334"/>
      <c r="D70" s="2322"/>
      <c r="E70" s="2322"/>
      <c r="F70" s="2323"/>
      <c r="G70" s="2323"/>
      <c r="H70" s="2324"/>
      <c r="I70" s="2324"/>
      <c r="J70" s="2335"/>
      <c r="K70" s="4"/>
      <c r="N70" s="3796"/>
      <c r="O70" s="3797"/>
      <c r="P70" s="3797"/>
      <c r="Q70" s="1614"/>
      <c r="R70" s="3796"/>
      <c r="S70" s="3797"/>
      <c r="T70" s="3797"/>
      <c r="U70" s="1493" t="str">
        <f t="shared" si="1"/>
        <v/>
      </c>
      <c r="V70" s="1498" t="str">
        <f t="shared" si="2"/>
        <v/>
      </c>
      <c r="W70" s="1493" t="str">
        <f t="shared" si="3"/>
        <v/>
      </c>
      <c r="X70" s="1498" t="str">
        <f t="shared" si="4"/>
        <v/>
      </c>
      <c r="Y70" s="505" t="str">
        <f t="shared" si="5"/>
        <v/>
      </c>
      <c r="Z70" s="505" t="str">
        <f t="shared" si="6"/>
        <v/>
      </c>
      <c r="AA70" s="1493" t="str">
        <f t="shared" si="7"/>
        <v/>
      </c>
      <c r="AB70" s="1498" t="str">
        <f t="shared" si="8"/>
        <v/>
      </c>
      <c r="AC70" s="505" t="str">
        <f t="shared" si="9"/>
        <v/>
      </c>
      <c r="AD70" s="505" t="str">
        <f t="shared" si="10"/>
        <v/>
      </c>
      <c r="AE70" s="1493" t="str">
        <f t="shared" si="11"/>
        <v/>
      </c>
      <c r="AF70" s="1498" t="str">
        <f t="shared" si="12"/>
        <v/>
      </c>
      <c r="AG70" s="505" t="str">
        <f t="shared" si="13"/>
        <v/>
      </c>
      <c r="AH70" s="1493" t="str">
        <f t="shared" si="14"/>
        <v/>
      </c>
      <c r="AI70" s="1498" t="str">
        <f t="shared" si="15"/>
        <v/>
      </c>
      <c r="AJ70" s="505" t="str">
        <f t="shared" si="16"/>
        <v/>
      </c>
      <c r="AK70" s="1493" t="str">
        <f t="shared" si="17"/>
        <v/>
      </c>
      <c r="AL70" s="1498" t="str">
        <f t="shared" si="18"/>
        <v/>
      </c>
      <c r="AM70" s="505" t="str">
        <f t="shared" si="19"/>
        <v/>
      </c>
      <c r="AN70" s="1493" t="str">
        <f t="shared" si="20"/>
        <v/>
      </c>
    </row>
    <row r="71" spans="3:40" s="12" customFormat="1" ht="15" customHeight="1">
      <c r="C71" s="2334"/>
      <c r="D71" s="2322"/>
      <c r="E71" s="2322"/>
      <c r="F71" s="2323"/>
      <c r="G71" s="2323"/>
      <c r="H71" s="2324"/>
      <c r="I71" s="2324"/>
      <c r="J71" s="2335"/>
      <c r="K71" s="4"/>
      <c r="N71" s="3796"/>
      <c r="O71" s="3797"/>
      <c r="P71" s="3797"/>
      <c r="Q71" s="1614"/>
      <c r="R71" s="3796"/>
      <c r="S71" s="3797"/>
      <c r="T71" s="3797"/>
      <c r="U71" s="1493" t="str">
        <f t="shared" si="1"/>
        <v/>
      </c>
      <c r="V71" s="1498" t="str">
        <f t="shared" si="2"/>
        <v/>
      </c>
      <c r="W71" s="1493" t="str">
        <f t="shared" si="3"/>
        <v/>
      </c>
      <c r="X71" s="1498" t="str">
        <f t="shared" si="4"/>
        <v/>
      </c>
      <c r="Y71" s="505" t="str">
        <f t="shared" si="5"/>
        <v/>
      </c>
      <c r="Z71" s="505" t="str">
        <f t="shared" si="6"/>
        <v/>
      </c>
      <c r="AA71" s="1493" t="str">
        <f t="shared" si="7"/>
        <v/>
      </c>
      <c r="AB71" s="1498" t="str">
        <f t="shared" si="8"/>
        <v/>
      </c>
      <c r="AC71" s="505" t="str">
        <f t="shared" si="9"/>
        <v/>
      </c>
      <c r="AD71" s="505" t="str">
        <f t="shared" si="10"/>
        <v/>
      </c>
      <c r="AE71" s="1493" t="str">
        <f t="shared" si="11"/>
        <v/>
      </c>
      <c r="AF71" s="1498" t="str">
        <f t="shared" si="12"/>
        <v/>
      </c>
      <c r="AG71" s="505" t="str">
        <f t="shared" si="13"/>
        <v/>
      </c>
      <c r="AH71" s="1493" t="str">
        <f t="shared" si="14"/>
        <v/>
      </c>
      <c r="AI71" s="1498" t="str">
        <f t="shared" si="15"/>
        <v/>
      </c>
      <c r="AJ71" s="505" t="str">
        <f t="shared" si="16"/>
        <v/>
      </c>
      <c r="AK71" s="1493" t="str">
        <f t="shared" si="17"/>
        <v/>
      </c>
      <c r="AL71" s="1498" t="str">
        <f t="shared" si="18"/>
        <v/>
      </c>
      <c r="AM71" s="505" t="str">
        <f t="shared" si="19"/>
        <v/>
      </c>
      <c r="AN71" s="1493" t="str">
        <f t="shared" si="20"/>
        <v/>
      </c>
    </row>
    <row r="72" spans="3:40" s="12" customFormat="1" ht="15" customHeight="1">
      <c r="C72" s="2334"/>
      <c r="D72" s="2322"/>
      <c r="E72" s="2322"/>
      <c r="F72" s="2323"/>
      <c r="G72" s="2323"/>
      <c r="H72" s="2324"/>
      <c r="I72" s="2324"/>
      <c r="J72" s="2335"/>
      <c r="K72" s="4"/>
      <c r="N72" s="3796"/>
      <c r="O72" s="3797"/>
      <c r="P72" s="3797"/>
      <c r="Q72" s="1614"/>
      <c r="R72" s="3796"/>
      <c r="S72" s="3797"/>
      <c r="T72" s="3797"/>
      <c r="U72" s="1493" t="str">
        <f t="shared" si="1"/>
        <v/>
      </c>
      <c r="V72" s="1498" t="str">
        <f t="shared" si="2"/>
        <v/>
      </c>
      <c r="W72" s="1493" t="str">
        <f t="shared" si="3"/>
        <v/>
      </c>
      <c r="X72" s="1498" t="str">
        <f t="shared" si="4"/>
        <v/>
      </c>
      <c r="Y72" s="505" t="str">
        <f t="shared" si="5"/>
        <v/>
      </c>
      <c r="Z72" s="505" t="str">
        <f t="shared" si="6"/>
        <v/>
      </c>
      <c r="AA72" s="1493" t="str">
        <f t="shared" si="7"/>
        <v/>
      </c>
      <c r="AB72" s="1498" t="str">
        <f t="shared" si="8"/>
        <v/>
      </c>
      <c r="AC72" s="505" t="str">
        <f t="shared" si="9"/>
        <v/>
      </c>
      <c r="AD72" s="505" t="str">
        <f t="shared" si="10"/>
        <v/>
      </c>
      <c r="AE72" s="1493" t="str">
        <f t="shared" si="11"/>
        <v/>
      </c>
      <c r="AF72" s="1498" t="str">
        <f t="shared" si="12"/>
        <v/>
      </c>
      <c r="AG72" s="505" t="str">
        <f t="shared" si="13"/>
        <v/>
      </c>
      <c r="AH72" s="1493" t="str">
        <f t="shared" si="14"/>
        <v/>
      </c>
      <c r="AI72" s="1498" t="str">
        <f t="shared" si="15"/>
        <v/>
      </c>
      <c r="AJ72" s="505" t="str">
        <f t="shared" si="16"/>
        <v/>
      </c>
      <c r="AK72" s="1493" t="str">
        <f t="shared" si="17"/>
        <v/>
      </c>
      <c r="AL72" s="1498" t="str">
        <f t="shared" si="18"/>
        <v/>
      </c>
      <c r="AM72" s="505" t="str">
        <f t="shared" si="19"/>
        <v/>
      </c>
      <c r="AN72" s="1493" t="str">
        <f t="shared" si="20"/>
        <v/>
      </c>
    </row>
    <row r="73" spans="3:40" s="12" customFormat="1" ht="15" customHeight="1">
      <c r="C73" s="2334"/>
      <c r="D73" s="2322"/>
      <c r="E73" s="2322"/>
      <c r="F73" s="2323"/>
      <c r="G73" s="2323"/>
      <c r="H73" s="2324"/>
      <c r="I73" s="2324"/>
      <c r="J73" s="2335"/>
      <c r="K73" s="4"/>
      <c r="N73" s="3796"/>
      <c r="O73" s="3797"/>
      <c r="P73" s="3797"/>
      <c r="Q73" s="1614"/>
      <c r="R73" s="3796"/>
      <c r="S73" s="3797"/>
      <c r="T73" s="3797"/>
      <c r="U73" s="1493" t="str">
        <f t="shared" si="1"/>
        <v/>
      </c>
      <c r="V73" s="1498" t="str">
        <f t="shared" si="2"/>
        <v/>
      </c>
      <c r="W73" s="1493" t="str">
        <f t="shared" si="3"/>
        <v/>
      </c>
      <c r="X73" s="1498" t="str">
        <f t="shared" si="4"/>
        <v/>
      </c>
      <c r="Y73" s="505" t="str">
        <f t="shared" si="5"/>
        <v/>
      </c>
      <c r="Z73" s="505" t="str">
        <f t="shared" si="6"/>
        <v/>
      </c>
      <c r="AA73" s="1493" t="str">
        <f t="shared" si="7"/>
        <v/>
      </c>
      <c r="AB73" s="1498" t="str">
        <f t="shared" si="8"/>
        <v/>
      </c>
      <c r="AC73" s="505" t="str">
        <f t="shared" si="9"/>
        <v/>
      </c>
      <c r="AD73" s="505" t="str">
        <f t="shared" si="10"/>
        <v/>
      </c>
      <c r="AE73" s="1493" t="str">
        <f t="shared" si="11"/>
        <v/>
      </c>
      <c r="AF73" s="1498" t="str">
        <f t="shared" si="12"/>
        <v/>
      </c>
      <c r="AG73" s="505" t="str">
        <f t="shared" si="13"/>
        <v/>
      </c>
      <c r="AH73" s="1493" t="str">
        <f t="shared" si="14"/>
        <v/>
      </c>
      <c r="AI73" s="1498" t="str">
        <f t="shared" si="15"/>
        <v/>
      </c>
      <c r="AJ73" s="505" t="str">
        <f t="shared" si="16"/>
        <v/>
      </c>
      <c r="AK73" s="1493" t="str">
        <f t="shared" si="17"/>
        <v/>
      </c>
      <c r="AL73" s="1498" t="str">
        <f t="shared" si="18"/>
        <v/>
      </c>
      <c r="AM73" s="505" t="str">
        <f t="shared" si="19"/>
        <v/>
      </c>
      <c r="AN73" s="1493" t="str">
        <f t="shared" si="20"/>
        <v/>
      </c>
    </row>
    <row r="74" spans="3:40" s="12" customFormat="1" ht="15" customHeight="1">
      <c r="C74" s="2334"/>
      <c r="D74" s="2322"/>
      <c r="E74" s="2322"/>
      <c r="F74" s="2323"/>
      <c r="G74" s="2323"/>
      <c r="H74" s="2324"/>
      <c r="I74" s="2324"/>
      <c r="J74" s="2335"/>
      <c r="K74" s="4"/>
      <c r="N74" s="3796"/>
      <c r="O74" s="3797"/>
      <c r="P74" s="3797"/>
      <c r="Q74" s="1614"/>
      <c r="R74" s="3796"/>
      <c r="S74" s="3797"/>
      <c r="T74" s="3797"/>
      <c r="U74" s="1493" t="str">
        <f t="shared" si="1"/>
        <v/>
      </c>
      <c r="V74" s="1498" t="str">
        <f t="shared" si="2"/>
        <v/>
      </c>
      <c r="W74" s="1493" t="str">
        <f t="shared" si="3"/>
        <v/>
      </c>
      <c r="X74" s="1498" t="str">
        <f t="shared" si="4"/>
        <v/>
      </c>
      <c r="Y74" s="505" t="str">
        <f t="shared" si="5"/>
        <v/>
      </c>
      <c r="Z74" s="505" t="str">
        <f t="shared" si="6"/>
        <v/>
      </c>
      <c r="AA74" s="1493" t="str">
        <f t="shared" si="7"/>
        <v/>
      </c>
      <c r="AB74" s="1498" t="str">
        <f t="shared" si="8"/>
        <v/>
      </c>
      <c r="AC74" s="505" t="str">
        <f t="shared" si="9"/>
        <v/>
      </c>
      <c r="AD74" s="505" t="str">
        <f t="shared" si="10"/>
        <v/>
      </c>
      <c r="AE74" s="1493" t="str">
        <f t="shared" si="11"/>
        <v/>
      </c>
      <c r="AF74" s="1498" t="str">
        <f t="shared" si="12"/>
        <v/>
      </c>
      <c r="AG74" s="505" t="str">
        <f t="shared" si="13"/>
        <v/>
      </c>
      <c r="AH74" s="1493" t="str">
        <f t="shared" si="14"/>
        <v/>
      </c>
      <c r="AI74" s="1498" t="str">
        <f t="shared" si="15"/>
        <v/>
      </c>
      <c r="AJ74" s="505" t="str">
        <f t="shared" si="16"/>
        <v/>
      </c>
      <c r="AK74" s="1493" t="str">
        <f t="shared" si="17"/>
        <v/>
      </c>
      <c r="AL74" s="1498" t="str">
        <f t="shared" si="18"/>
        <v/>
      </c>
      <c r="AM74" s="505" t="str">
        <f t="shared" si="19"/>
        <v/>
      </c>
      <c r="AN74" s="1493" t="str">
        <f t="shared" si="20"/>
        <v/>
      </c>
    </row>
    <row r="75" spans="3:40" s="12" customFormat="1" ht="15" customHeight="1">
      <c r="C75" s="2334"/>
      <c r="D75" s="2322"/>
      <c r="E75" s="2322"/>
      <c r="F75" s="2323"/>
      <c r="G75" s="2323"/>
      <c r="H75" s="2324"/>
      <c r="I75" s="2324"/>
      <c r="J75" s="2335"/>
      <c r="K75" s="4"/>
      <c r="N75" s="3796"/>
      <c r="O75" s="3797"/>
      <c r="P75" s="3797"/>
      <c r="Q75" s="1614"/>
      <c r="R75" s="3796"/>
      <c r="S75" s="3797"/>
      <c r="T75" s="3797"/>
      <c r="U75" s="1493" t="str">
        <f t="shared" si="1"/>
        <v/>
      </c>
      <c r="V75" s="1498" t="str">
        <f t="shared" si="2"/>
        <v/>
      </c>
      <c r="W75" s="1493" t="str">
        <f t="shared" si="3"/>
        <v/>
      </c>
      <c r="X75" s="1498" t="str">
        <f t="shared" si="4"/>
        <v/>
      </c>
      <c r="Y75" s="505" t="str">
        <f t="shared" si="5"/>
        <v/>
      </c>
      <c r="Z75" s="505" t="str">
        <f t="shared" si="6"/>
        <v/>
      </c>
      <c r="AA75" s="1493" t="str">
        <f t="shared" si="7"/>
        <v/>
      </c>
      <c r="AB75" s="1498" t="str">
        <f t="shared" si="8"/>
        <v/>
      </c>
      <c r="AC75" s="505" t="str">
        <f t="shared" si="9"/>
        <v/>
      </c>
      <c r="AD75" s="505" t="str">
        <f t="shared" si="10"/>
        <v/>
      </c>
      <c r="AE75" s="1493" t="str">
        <f t="shared" si="11"/>
        <v/>
      </c>
      <c r="AF75" s="1498" t="str">
        <f t="shared" si="12"/>
        <v/>
      </c>
      <c r="AG75" s="505" t="str">
        <f t="shared" si="13"/>
        <v/>
      </c>
      <c r="AH75" s="1493" t="str">
        <f t="shared" si="14"/>
        <v/>
      </c>
      <c r="AI75" s="1498" t="str">
        <f t="shared" si="15"/>
        <v/>
      </c>
      <c r="AJ75" s="505" t="str">
        <f t="shared" si="16"/>
        <v/>
      </c>
      <c r="AK75" s="1493" t="str">
        <f t="shared" si="17"/>
        <v/>
      </c>
      <c r="AL75" s="1498" t="str">
        <f t="shared" si="18"/>
        <v/>
      </c>
      <c r="AM75" s="505" t="str">
        <f t="shared" si="19"/>
        <v/>
      </c>
      <c r="AN75" s="1493" t="str">
        <f t="shared" si="20"/>
        <v/>
      </c>
    </row>
    <row r="76" spans="3:40" s="12" customFormat="1" ht="15" customHeight="1">
      <c r="C76" s="2334"/>
      <c r="D76" s="2322"/>
      <c r="E76" s="2322"/>
      <c r="F76" s="2323"/>
      <c r="G76" s="2323"/>
      <c r="H76" s="2324"/>
      <c r="I76" s="2324"/>
      <c r="J76" s="2335"/>
      <c r="K76" s="4"/>
      <c r="N76" s="3796"/>
      <c r="O76" s="3797"/>
      <c r="P76" s="3797"/>
      <c r="Q76" s="1614"/>
      <c r="R76" s="3796"/>
      <c r="S76" s="3797"/>
      <c r="T76" s="3797"/>
      <c r="U76" s="1493" t="str">
        <f t="shared" si="1"/>
        <v/>
      </c>
      <c r="V76" s="1498" t="str">
        <f t="shared" si="2"/>
        <v/>
      </c>
      <c r="W76" s="1493" t="str">
        <f t="shared" si="3"/>
        <v/>
      </c>
      <c r="X76" s="1498" t="str">
        <f t="shared" si="4"/>
        <v/>
      </c>
      <c r="Y76" s="505" t="str">
        <f t="shared" si="5"/>
        <v/>
      </c>
      <c r="Z76" s="505" t="str">
        <f t="shared" si="6"/>
        <v/>
      </c>
      <c r="AA76" s="1493" t="str">
        <f t="shared" si="7"/>
        <v/>
      </c>
      <c r="AB76" s="1498" t="str">
        <f t="shared" si="8"/>
        <v/>
      </c>
      <c r="AC76" s="505" t="str">
        <f t="shared" si="9"/>
        <v/>
      </c>
      <c r="AD76" s="505" t="str">
        <f t="shared" si="10"/>
        <v/>
      </c>
      <c r="AE76" s="1493" t="str">
        <f t="shared" si="11"/>
        <v/>
      </c>
      <c r="AF76" s="1498" t="str">
        <f t="shared" si="12"/>
        <v/>
      </c>
      <c r="AG76" s="505" t="str">
        <f t="shared" si="13"/>
        <v/>
      </c>
      <c r="AH76" s="1493" t="str">
        <f t="shared" si="14"/>
        <v/>
      </c>
      <c r="AI76" s="1498" t="str">
        <f t="shared" si="15"/>
        <v/>
      </c>
      <c r="AJ76" s="505" t="str">
        <f t="shared" si="16"/>
        <v/>
      </c>
      <c r="AK76" s="1493" t="str">
        <f t="shared" si="17"/>
        <v/>
      </c>
      <c r="AL76" s="1498" t="str">
        <f t="shared" si="18"/>
        <v/>
      </c>
      <c r="AM76" s="505" t="str">
        <f t="shared" si="19"/>
        <v/>
      </c>
      <c r="AN76" s="1493" t="str">
        <f t="shared" si="20"/>
        <v/>
      </c>
    </row>
    <row r="77" spans="3:40" s="12" customFormat="1" ht="15" customHeight="1">
      <c r="C77" s="2334"/>
      <c r="D77" s="2322"/>
      <c r="E77" s="2322"/>
      <c r="F77" s="2323"/>
      <c r="G77" s="2323"/>
      <c r="H77" s="2324"/>
      <c r="I77" s="2324"/>
      <c r="J77" s="2335"/>
      <c r="K77" s="4"/>
      <c r="N77" s="3796"/>
      <c r="O77" s="3797"/>
      <c r="P77" s="3797"/>
      <c r="Q77" s="1614"/>
      <c r="R77" s="3796"/>
      <c r="S77" s="3797"/>
      <c r="T77" s="3797"/>
      <c r="U77" s="1493" t="str">
        <f t="shared" si="1"/>
        <v/>
      </c>
      <c r="V77" s="1498" t="str">
        <f t="shared" si="2"/>
        <v/>
      </c>
      <c r="W77" s="1493" t="str">
        <f t="shared" si="3"/>
        <v/>
      </c>
      <c r="X77" s="1498" t="str">
        <f t="shared" si="4"/>
        <v/>
      </c>
      <c r="Y77" s="505" t="str">
        <f t="shared" si="5"/>
        <v/>
      </c>
      <c r="Z77" s="505" t="str">
        <f t="shared" si="6"/>
        <v/>
      </c>
      <c r="AA77" s="1493" t="str">
        <f t="shared" si="7"/>
        <v/>
      </c>
      <c r="AB77" s="1498" t="str">
        <f t="shared" si="8"/>
        <v/>
      </c>
      <c r="AC77" s="505" t="str">
        <f t="shared" si="9"/>
        <v/>
      </c>
      <c r="AD77" s="505" t="str">
        <f t="shared" si="10"/>
        <v/>
      </c>
      <c r="AE77" s="1493" t="str">
        <f t="shared" si="11"/>
        <v/>
      </c>
      <c r="AF77" s="1498" t="str">
        <f t="shared" si="12"/>
        <v/>
      </c>
      <c r="AG77" s="505" t="str">
        <f t="shared" si="13"/>
        <v/>
      </c>
      <c r="AH77" s="1493" t="str">
        <f t="shared" si="14"/>
        <v/>
      </c>
      <c r="AI77" s="1498" t="str">
        <f t="shared" si="15"/>
        <v/>
      </c>
      <c r="AJ77" s="505" t="str">
        <f t="shared" si="16"/>
        <v/>
      </c>
      <c r="AK77" s="1493" t="str">
        <f t="shared" si="17"/>
        <v/>
      </c>
      <c r="AL77" s="1498" t="str">
        <f t="shared" si="18"/>
        <v/>
      </c>
      <c r="AM77" s="505" t="str">
        <f t="shared" si="19"/>
        <v/>
      </c>
      <c r="AN77" s="1493" t="str">
        <f t="shared" si="20"/>
        <v/>
      </c>
    </row>
    <row r="78" spans="3:40" s="12" customFormat="1" ht="15" customHeight="1">
      <c r="C78" s="2334"/>
      <c r="D78" s="2322"/>
      <c r="E78" s="2322"/>
      <c r="F78" s="2323"/>
      <c r="G78" s="2323"/>
      <c r="H78" s="2324"/>
      <c r="I78" s="2324"/>
      <c r="J78" s="2335"/>
      <c r="K78" s="4"/>
      <c r="N78" s="3796"/>
      <c r="O78" s="3797"/>
      <c r="P78" s="3797"/>
      <c r="Q78" s="1614"/>
      <c r="R78" s="3796"/>
      <c r="S78" s="3797"/>
      <c r="T78" s="3797"/>
      <c r="U78" s="1493" t="str">
        <f t="shared" si="1"/>
        <v/>
      </c>
      <c r="V78" s="1498" t="str">
        <f t="shared" si="2"/>
        <v/>
      </c>
      <c r="W78" s="1493" t="str">
        <f t="shared" si="3"/>
        <v/>
      </c>
      <c r="X78" s="1498" t="str">
        <f t="shared" si="4"/>
        <v/>
      </c>
      <c r="Y78" s="505" t="str">
        <f t="shared" si="5"/>
        <v/>
      </c>
      <c r="Z78" s="505" t="str">
        <f t="shared" si="6"/>
        <v/>
      </c>
      <c r="AA78" s="1493" t="str">
        <f t="shared" si="7"/>
        <v/>
      </c>
      <c r="AB78" s="1498" t="str">
        <f t="shared" si="8"/>
        <v/>
      </c>
      <c r="AC78" s="505" t="str">
        <f t="shared" si="9"/>
        <v/>
      </c>
      <c r="AD78" s="505" t="str">
        <f t="shared" si="10"/>
        <v/>
      </c>
      <c r="AE78" s="1493" t="str">
        <f t="shared" si="11"/>
        <v/>
      </c>
      <c r="AF78" s="1498" t="str">
        <f t="shared" si="12"/>
        <v/>
      </c>
      <c r="AG78" s="505" t="str">
        <f t="shared" si="13"/>
        <v/>
      </c>
      <c r="AH78" s="1493" t="str">
        <f t="shared" si="14"/>
        <v/>
      </c>
      <c r="AI78" s="1498" t="str">
        <f t="shared" si="15"/>
        <v/>
      </c>
      <c r="AJ78" s="505" t="str">
        <f t="shared" si="16"/>
        <v/>
      </c>
      <c r="AK78" s="1493" t="str">
        <f t="shared" si="17"/>
        <v/>
      </c>
      <c r="AL78" s="1498" t="str">
        <f t="shared" si="18"/>
        <v/>
      </c>
      <c r="AM78" s="505" t="str">
        <f t="shared" si="19"/>
        <v/>
      </c>
      <c r="AN78" s="1493" t="str">
        <f t="shared" si="20"/>
        <v/>
      </c>
    </row>
    <row r="79" spans="3:40" s="12" customFormat="1" ht="15" customHeight="1">
      <c r="C79" s="2334"/>
      <c r="D79" s="2322"/>
      <c r="E79" s="2322"/>
      <c r="F79" s="2323"/>
      <c r="G79" s="2323"/>
      <c r="H79" s="2324"/>
      <c r="I79" s="2324"/>
      <c r="J79" s="2335"/>
      <c r="K79" s="4"/>
      <c r="N79" s="3796"/>
      <c r="O79" s="3797"/>
      <c r="P79" s="3797"/>
      <c r="Q79" s="1614"/>
      <c r="R79" s="3796"/>
      <c r="S79" s="3797"/>
      <c r="T79" s="3797"/>
      <c r="U79" s="1493" t="str">
        <f t="shared" si="1"/>
        <v/>
      </c>
      <c r="V79" s="1498" t="str">
        <f t="shared" si="2"/>
        <v/>
      </c>
      <c r="W79" s="1493" t="str">
        <f t="shared" si="3"/>
        <v/>
      </c>
      <c r="X79" s="1498" t="str">
        <f t="shared" si="4"/>
        <v/>
      </c>
      <c r="Y79" s="505" t="str">
        <f t="shared" si="5"/>
        <v/>
      </c>
      <c r="Z79" s="505" t="str">
        <f t="shared" si="6"/>
        <v/>
      </c>
      <c r="AA79" s="1493" t="str">
        <f t="shared" si="7"/>
        <v/>
      </c>
      <c r="AB79" s="1498" t="str">
        <f t="shared" si="8"/>
        <v/>
      </c>
      <c r="AC79" s="505" t="str">
        <f t="shared" si="9"/>
        <v/>
      </c>
      <c r="AD79" s="505" t="str">
        <f t="shared" si="10"/>
        <v/>
      </c>
      <c r="AE79" s="1493" t="str">
        <f t="shared" si="11"/>
        <v/>
      </c>
      <c r="AF79" s="1498" t="str">
        <f t="shared" si="12"/>
        <v/>
      </c>
      <c r="AG79" s="505" t="str">
        <f t="shared" si="13"/>
        <v/>
      </c>
      <c r="AH79" s="1493" t="str">
        <f t="shared" si="14"/>
        <v/>
      </c>
      <c r="AI79" s="1498" t="str">
        <f t="shared" si="15"/>
        <v/>
      </c>
      <c r="AJ79" s="505" t="str">
        <f t="shared" si="16"/>
        <v/>
      </c>
      <c r="AK79" s="1493" t="str">
        <f t="shared" si="17"/>
        <v/>
      </c>
      <c r="AL79" s="1498" t="str">
        <f t="shared" si="18"/>
        <v/>
      </c>
      <c r="AM79" s="505" t="str">
        <f t="shared" si="19"/>
        <v/>
      </c>
      <c r="AN79" s="1493" t="str">
        <f t="shared" si="20"/>
        <v/>
      </c>
    </row>
    <row r="80" spans="3:40" s="12" customFormat="1" ht="15" customHeight="1">
      <c r="C80" s="2334"/>
      <c r="D80" s="2322"/>
      <c r="E80" s="2322"/>
      <c r="F80" s="2323"/>
      <c r="G80" s="2323"/>
      <c r="H80" s="2324"/>
      <c r="I80" s="2324"/>
      <c r="J80" s="2335"/>
      <c r="K80" s="4"/>
      <c r="N80" s="3796"/>
      <c r="O80" s="3797"/>
      <c r="P80" s="3797"/>
      <c r="Q80" s="1614"/>
      <c r="R80" s="3796"/>
      <c r="S80" s="3797"/>
      <c r="T80" s="3797"/>
      <c r="U80" s="1493" t="str">
        <f t="shared" si="1"/>
        <v/>
      </c>
      <c r="V80" s="1498" t="str">
        <f t="shared" si="2"/>
        <v/>
      </c>
      <c r="W80" s="1493" t="str">
        <f t="shared" si="3"/>
        <v/>
      </c>
      <c r="X80" s="1498" t="str">
        <f t="shared" si="4"/>
        <v/>
      </c>
      <c r="Y80" s="505" t="str">
        <f t="shared" si="5"/>
        <v/>
      </c>
      <c r="Z80" s="505" t="str">
        <f t="shared" si="6"/>
        <v/>
      </c>
      <c r="AA80" s="1493" t="str">
        <f t="shared" si="7"/>
        <v/>
      </c>
      <c r="AB80" s="1498" t="str">
        <f t="shared" si="8"/>
        <v/>
      </c>
      <c r="AC80" s="505" t="str">
        <f t="shared" si="9"/>
        <v/>
      </c>
      <c r="AD80" s="505" t="str">
        <f t="shared" si="10"/>
        <v/>
      </c>
      <c r="AE80" s="1493" t="str">
        <f t="shared" si="11"/>
        <v/>
      </c>
      <c r="AF80" s="1498" t="str">
        <f t="shared" si="12"/>
        <v/>
      </c>
      <c r="AG80" s="505" t="str">
        <f t="shared" si="13"/>
        <v/>
      </c>
      <c r="AH80" s="1493" t="str">
        <f t="shared" si="14"/>
        <v/>
      </c>
      <c r="AI80" s="1498" t="str">
        <f t="shared" si="15"/>
        <v/>
      </c>
      <c r="AJ80" s="505" t="str">
        <f t="shared" si="16"/>
        <v/>
      </c>
      <c r="AK80" s="1493" t="str">
        <f t="shared" si="17"/>
        <v/>
      </c>
      <c r="AL80" s="1498" t="str">
        <f t="shared" si="18"/>
        <v/>
      </c>
      <c r="AM80" s="505" t="str">
        <f t="shared" si="19"/>
        <v/>
      </c>
      <c r="AN80" s="1493" t="str">
        <f t="shared" si="20"/>
        <v/>
      </c>
    </row>
    <row r="81" spans="3:40" s="12" customFormat="1" ht="15" customHeight="1">
      <c r="C81" s="2334"/>
      <c r="D81" s="2322"/>
      <c r="E81" s="2322"/>
      <c r="F81" s="2323"/>
      <c r="G81" s="2323"/>
      <c r="H81" s="2324"/>
      <c r="I81" s="2324"/>
      <c r="J81" s="2335"/>
      <c r="K81" s="4"/>
      <c r="N81" s="3796"/>
      <c r="O81" s="3797"/>
      <c r="P81" s="3797"/>
      <c r="Q81" s="1614"/>
      <c r="R81" s="3796"/>
      <c r="S81" s="3797"/>
      <c r="T81" s="3797"/>
      <c r="U81" s="1493" t="str">
        <f t="shared" si="1"/>
        <v/>
      </c>
      <c r="V81" s="1498" t="str">
        <f t="shared" si="2"/>
        <v/>
      </c>
      <c r="W81" s="1493" t="str">
        <f t="shared" si="3"/>
        <v/>
      </c>
      <c r="X81" s="1498" t="str">
        <f t="shared" si="4"/>
        <v/>
      </c>
      <c r="Y81" s="505" t="str">
        <f t="shared" si="5"/>
        <v/>
      </c>
      <c r="Z81" s="505" t="str">
        <f t="shared" si="6"/>
        <v/>
      </c>
      <c r="AA81" s="1493" t="str">
        <f t="shared" si="7"/>
        <v/>
      </c>
      <c r="AB81" s="1498" t="str">
        <f t="shared" si="8"/>
        <v/>
      </c>
      <c r="AC81" s="505" t="str">
        <f t="shared" si="9"/>
        <v/>
      </c>
      <c r="AD81" s="505" t="str">
        <f t="shared" si="10"/>
        <v/>
      </c>
      <c r="AE81" s="1493" t="str">
        <f t="shared" si="11"/>
        <v/>
      </c>
      <c r="AF81" s="1498" t="str">
        <f t="shared" si="12"/>
        <v/>
      </c>
      <c r="AG81" s="505" t="str">
        <f t="shared" si="13"/>
        <v/>
      </c>
      <c r="AH81" s="1493" t="str">
        <f t="shared" si="14"/>
        <v/>
      </c>
      <c r="AI81" s="1498" t="str">
        <f t="shared" si="15"/>
        <v/>
      </c>
      <c r="AJ81" s="505" t="str">
        <f t="shared" si="16"/>
        <v/>
      </c>
      <c r="AK81" s="1493" t="str">
        <f t="shared" si="17"/>
        <v/>
      </c>
      <c r="AL81" s="1498" t="str">
        <f t="shared" si="18"/>
        <v/>
      </c>
      <c r="AM81" s="505" t="str">
        <f t="shared" si="19"/>
        <v/>
      </c>
      <c r="AN81" s="1493" t="str">
        <f t="shared" si="20"/>
        <v/>
      </c>
    </row>
    <row r="82" spans="3:40" s="12" customFormat="1" ht="15" customHeight="1">
      <c r="C82" s="2334"/>
      <c r="D82" s="2322"/>
      <c r="E82" s="2322"/>
      <c r="F82" s="2323"/>
      <c r="G82" s="2323"/>
      <c r="H82" s="2324"/>
      <c r="I82" s="2324"/>
      <c r="J82" s="2335"/>
      <c r="K82" s="4"/>
      <c r="N82" s="3796"/>
      <c r="O82" s="3797"/>
      <c r="P82" s="3797"/>
      <c r="Q82" s="1614"/>
      <c r="R82" s="3796"/>
      <c r="S82" s="3797"/>
      <c r="T82" s="3797"/>
      <c r="U82" s="1493" t="str">
        <f t="shared" ref="U82" si="21">IF(AND($C82&lt;&gt;"",LEFT($C82,5)&lt;&gt;"&lt;DNSP",ISBLANK(D82))=TRUE,"X","")</f>
        <v/>
      </c>
      <c r="V82" s="1498" t="str">
        <f t="shared" ref="V82:V145" si="22">IF(E82="","",IF(LEFT(E82,5)="&lt;DNSP","",IF(OR(E82=$L$18,E82=$L$19,E82=$L$20,E82=$L$21,E82=$L$22,E82=$L$23),"","X")))</f>
        <v/>
      </c>
      <c r="W82" s="1493" t="str">
        <f t="shared" ref="W82" si="23">IF(AND($C82&lt;&gt;"",LEFT($C82,5)&lt;&gt;"&lt;DNSP",OR(ISBLANK(E82),LEFT(E82,5)="&lt;DNSP")),"X","")</f>
        <v/>
      </c>
      <c r="X82" s="1498" t="str">
        <f t="shared" ref="X82" si="24">IF(ISNONTEXT(F82)=TRUE,"","X")</f>
        <v/>
      </c>
      <c r="Y82" s="505" t="str">
        <f t="shared" ref="Y82" si="25">IF(ABS(F82-TRUNC(F82))&gt;0,"X","")</f>
        <v/>
      </c>
      <c r="Z82" s="505" t="str">
        <f t="shared" ref="Z82" si="26">IF(AND(F82&gt;=0)=TRUE,"","X")</f>
        <v/>
      </c>
      <c r="AA82" s="1493" t="str">
        <f t="shared" ref="AA82" si="27">IF(AND($C82&lt;&gt;"",LEFT($C82,5)&lt;&gt;"&lt;DNSP",ISBLANK(F82))=TRUE,"X","")</f>
        <v/>
      </c>
      <c r="AB82" s="1498" t="str">
        <f t="shared" ref="AB82" si="28">IF(ISNONTEXT(G82)=TRUE,"","X")</f>
        <v/>
      </c>
      <c r="AC82" s="505" t="str">
        <f t="shared" ref="AC82" si="29">IF(ABS(G82-TRUNC(G82))&gt;0,"X","")</f>
        <v/>
      </c>
      <c r="AD82" s="505" t="str">
        <f t="shared" ref="AD82" si="30">IF(AND(G82&gt;=0)=TRUE,"","X")</f>
        <v/>
      </c>
      <c r="AE82" s="1493" t="str">
        <f t="shared" ref="AE82" si="31">IF(AND($C82&lt;&gt;"",LEFT($C82,5)&lt;&gt;"&lt;DNSP",ISBLANK(G82))=TRUE,"X","")</f>
        <v/>
      </c>
      <c r="AF82" s="1498" t="str">
        <f t="shared" ref="AF82" si="32">IF(ISNONTEXT(H82)=TRUE,"","X")</f>
        <v/>
      </c>
      <c r="AG82" s="505" t="str">
        <f t="shared" ref="AG82" si="33">IF(AND(H82&gt;=0)=TRUE,"","X")</f>
        <v/>
      </c>
      <c r="AH82" s="1493" t="str">
        <f t="shared" ref="AH82" si="34">IF(AND($C82&lt;&gt;"",LEFT($C82,5)&lt;&gt;"&lt;DNSP",ISBLANK(H82))=TRUE,"X","")</f>
        <v/>
      </c>
      <c r="AI82" s="1498" t="str">
        <f t="shared" ref="AI82" si="35">IF(ISNONTEXT(I82)=TRUE,"","X")</f>
        <v/>
      </c>
      <c r="AJ82" s="505" t="str">
        <f t="shared" ref="AJ82" si="36">IF(AND(I82&gt;=0)=TRUE,"","X")</f>
        <v/>
      </c>
      <c r="AK82" s="1493" t="str">
        <f t="shared" ref="AK82" si="37">IF(AND($C82&lt;&gt;"",LEFT($C82,5)&lt;&gt;"&lt;DNSP",ISBLANK(I82))=TRUE,"X","")</f>
        <v/>
      </c>
      <c r="AL82" s="1498" t="str">
        <f t="shared" ref="AL82" si="38">IF(ISNONTEXT(J82)=TRUE,"","X")</f>
        <v/>
      </c>
      <c r="AM82" s="505" t="str">
        <f t="shared" ref="AM82" si="39">IF(AND(J82&gt;=0)=TRUE,"","X")</f>
        <v/>
      </c>
      <c r="AN82" s="1493" t="str">
        <f t="shared" ref="AN82" si="40">IF(AND($C82&lt;&gt;"",LEFT($C82,5)&lt;&gt;"&lt;DNSP",ISBLANK(J82))=TRUE,"X","")</f>
        <v/>
      </c>
    </row>
    <row r="83" spans="3:40" s="12" customFormat="1" ht="15" customHeight="1">
      <c r="C83" s="2334"/>
      <c r="D83" s="2322"/>
      <c r="E83" s="2322"/>
      <c r="F83" s="2323"/>
      <c r="G83" s="2323"/>
      <c r="H83" s="2324"/>
      <c r="I83" s="2324"/>
      <c r="J83" s="2335"/>
      <c r="K83" s="4"/>
      <c r="N83" s="3796"/>
      <c r="O83" s="3797"/>
      <c r="P83" s="3797"/>
      <c r="Q83" s="1614"/>
      <c r="R83" s="3796"/>
      <c r="S83" s="3797"/>
      <c r="T83" s="3797"/>
      <c r="U83" s="1493" t="str">
        <f t="shared" ref="U83:U88" si="41">IF(AND($C83&lt;&gt;"",LEFT($C83,5)&lt;&gt;"&lt;DNSP",ISBLANK(D83))=TRUE,"X","")</f>
        <v/>
      </c>
      <c r="V83" s="1498" t="str">
        <f t="shared" si="22"/>
        <v/>
      </c>
      <c r="W83" s="1493" t="str">
        <f t="shared" ref="W83:W88" si="42">IF(AND($C83&lt;&gt;"",LEFT($C83,5)&lt;&gt;"&lt;DNSP",OR(ISBLANK(E83),LEFT(E83,5)="&lt;DNSP")),"X","")</f>
        <v/>
      </c>
      <c r="X83" s="1498" t="str">
        <f t="shared" ref="X83:X88" si="43">IF(ISNONTEXT(F83)=TRUE,"","X")</f>
        <v/>
      </c>
      <c r="Y83" s="505" t="str">
        <f t="shared" ref="Y83:Y88" si="44">IF(ABS(F83-TRUNC(F83))&gt;0,"X","")</f>
        <v/>
      </c>
      <c r="Z83" s="505" t="str">
        <f t="shared" ref="Z83:Z88" si="45">IF(AND(F83&gt;=0)=TRUE,"","X")</f>
        <v/>
      </c>
      <c r="AA83" s="1493" t="str">
        <f t="shared" ref="AA83:AA88" si="46">IF(AND($C83&lt;&gt;"",LEFT($C83,5)&lt;&gt;"&lt;DNSP",ISBLANK(F83))=TRUE,"X","")</f>
        <v/>
      </c>
      <c r="AB83" s="1498" t="str">
        <f t="shared" ref="AB83:AB88" si="47">IF(ISNONTEXT(G83)=TRUE,"","X")</f>
        <v/>
      </c>
      <c r="AC83" s="505" t="str">
        <f t="shared" ref="AC83:AC88" si="48">IF(ABS(G83-TRUNC(G83))&gt;0,"X","")</f>
        <v/>
      </c>
      <c r="AD83" s="505" t="str">
        <f t="shared" ref="AD83:AD88" si="49">IF(AND(G83&gt;=0)=TRUE,"","X")</f>
        <v/>
      </c>
      <c r="AE83" s="1493" t="str">
        <f t="shared" ref="AE83:AE88" si="50">IF(AND($C83&lt;&gt;"",LEFT($C83,5)&lt;&gt;"&lt;DNSP",ISBLANK(G83))=TRUE,"X","")</f>
        <v/>
      </c>
      <c r="AF83" s="1498" t="str">
        <f t="shared" ref="AF83:AF88" si="51">IF(ISNONTEXT(H83)=TRUE,"","X")</f>
        <v/>
      </c>
      <c r="AG83" s="505" t="str">
        <f t="shared" ref="AG83:AG88" si="52">IF(AND(H83&gt;=0)=TRUE,"","X")</f>
        <v/>
      </c>
      <c r="AH83" s="1493" t="str">
        <f t="shared" ref="AH83:AH88" si="53">IF(AND($C83&lt;&gt;"",LEFT($C83,5)&lt;&gt;"&lt;DNSP",ISBLANK(H83))=TRUE,"X","")</f>
        <v/>
      </c>
      <c r="AI83" s="1498" t="str">
        <f t="shared" ref="AI83:AI88" si="54">IF(ISNONTEXT(I83)=TRUE,"","X")</f>
        <v/>
      </c>
      <c r="AJ83" s="505" t="str">
        <f t="shared" ref="AJ83:AJ88" si="55">IF(AND(I83&gt;=0)=TRUE,"","X")</f>
        <v/>
      </c>
      <c r="AK83" s="1493" t="str">
        <f t="shared" ref="AK83:AK88" si="56">IF(AND($C83&lt;&gt;"",LEFT($C83,5)&lt;&gt;"&lt;DNSP",ISBLANK(I83))=TRUE,"X","")</f>
        <v/>
      </c>
      <c r="AL83" s="1498" t="str">
        <f t="shared" ref="AL83:AL88" si="57">IF(ISNONTEXT(J83)=TRUE,"","X")</f>
        <v/>
      </c>
      <c r="AM83" s="505" t="str">
        <f t="shared" ref="AM83:AM88" si="58">IF(AND(J83&gt;=0)=TRUE,"","X")</f>
        <v/>
      </c>
      <c r="AN83" s="1493" t="str">
        <f t="shared" ref="AN83:AN88" si="59">IF(AND($C83&lt;&gt;"",LEFT($C83,5)&lt;&gt;"&lt;DNSP",ISBLANK(J83))=TRUE,"X","")</f>
        <v/>
      </c>
    </row>
    <row r="84" spans="3:40" s="12" customFormat="1" ht="15" customHeight="1">
      <c r="C84" s="2334"/>
      <c r="D84" s="2322"/>
      <c r="E84" s="2322"/>
      <c r="F84" s="2323"/>
      <c r="G84" s="2323"/>
      <c r="H84" s="2324"/>
      <c r="I84" s="2324"/>
      <c r="J84" s="2335"/>
      <c r="K84" s="4"/>
      <c r="N84" s="3796"/>
      <c r="O84" s="3797"/>
      <c r="P84" s="3797"/>
      <c r="Q84" s="1614"/>
      <c r="R84" s="3796"/>
      <c r="S84" s="3797"/>
      <c r="T84" s="3797"/>
      <c r="U84" s="1493" t="str">
        <f t="shared" si="41"/>
        <v/>
      </c>
      <c r="V84" s="1498" t="str">
        <f t="shared" si="22"/>
        <v/>
      </c>
      <c r="W84" s="1493" t="str">
        <f t="shared" si="42"/>
        <v/>
      </c>
      <c r="X84" s="1498" t="str">
        <f t="shared" si="43"/>
        <v/>
      </c>
      <c r="Y84" s="505" t="str">
        <f t="shared" si="44"/>
        <v/>
      </c>
      <c r="Z84" s="505" t="str">
        <f t="shared" si="45"/>
        <v/>
      </c>
      <c r="AA84" s="1493" t="str">
        <f t="shared" si="46"/>
        <v/>
      </c>
      <c r="AB84" s="1498" t="str">
        <f t="shared" si="47"/>
        <v/>
      </c>
      <c r="AC84" s="505" t="str">
        <f t="shared" si="48"/>
        <v/>
      </c>
      <c r="AD84" s="505" t="str">
        <f t="shared" si="49"/>
        <v/>
      </c>
      <c r="AE84" s="1493" t="str">
        <f t="shared" si="50"/>
        <v/>
      </c>
      <c r="AF84" s="1498" t="str">
        <f t="shared" si="51"/>
        <v/>
      </c>
      <c r="AG84" s="505" t="str">
        <f t="shared" si="52"/>
        <v/>
      </c>
      <c r="AH84" s="1493" t="str">
        <f t="shared" si="53"/>
        <v/>
      </c>
      <c r="AI84" s="1498" t="str">
        <f t="shared" si="54"/>
        <v/>
      </c>
      <c r="AJ84" s="505" t="str">
        <f t="shared" si="55"/>
        <v/>
      </c>
      <c r="AK84" s="1493" t="str">
        <f t="shared" si="56"/>
        <v/>
      </c>
      <c r="AL84" s="1498" t="str">
        <f t="shared" si="57"/>
        <v/>
      </c>
      <c r="AM84" s="505" t="str">
        <f t="shared" si="58"/>
        <v/>
      </c>
      <c r="AN84" s="1493" t="str">
        <f t="shared" si="59"/>
        <v/>
      </c>
    </row>
    <row r="85" spans="3:40" s="12" customFormat="1" ht="15" customHeight="1">
      <c r="C85" s="2334"/>
      <c r="D85" s="2322"/>
      <c r="E85" s="2322"/>
      <c r="F85" s="2323"/>
      <c r="G85" s="2323"/>
      <c r="H85" s="2324"/>
      <c r="I85" s="2324"/>
      <c r="J85" s="2335"/>
      <c r="K85" s="4"/>
      <c r="N85" s="3796"/>
      <c r="O85" s="3797"/>
      <c r="P85" s="3797"/>
      <c r="Q85" s="1614"/>
      <c r="R85" s="3796"/>
      <c r="S85" s="3797"/>
      <c r="T85" s="3797"/>
      <c r="U85" s="1493" t="str">
        <f t="shared" si="41"/>
        <v/>
      </c>
      <c r="V85" s="1498" t="str">
        <f t="shared" si="22"/>
        <v/>
      </c>
      <c r="W85" s="1493" t="str">
        <f t="shared" si="42"/>
        <v/>
      </c>
      <c r="X85" s="1498" t="str">
        <f t="shared" si="43"/>
        <v/>
      </c>
      <c r="Y85" s="505" t="str">
        <f t="shared" si="44"/>
        <v/>
      </c>
      <c r="Z85" s="505" t="str">
        <f t="shared" si="45"/>
        <v/>
      </c>
      <c r="AA85" s="1493" t="str">
        <f t="shared" si="46"/>
        <v/>
      </c>
      <c r="AB85" s="1498" t="str">
        <f t="shared" si="47"/>
        <v/>
      </c>
      <c r="AC85" s="505" t="str">
        <f t="shared" si="48"/>
        <v/>
      </c>
      <c r="AD85" s="505" t="str">
        <f t="shared" si="49"/>
        <v/>
      </c>
      <c r="AE85" s="1493" t="str">
        <f t="shared" si="50"/>
        <v/>
      </c>
      <c r="AF85" s="1498" t="str">
        <f t="shared" si="51"/>
        <v/>
      </c>
      <c r="AG85" s="505" t="str">
        <f t="shared" si="52"/>
        <v/>
      </c>
      <c r="AH85" s="1493" t="str">
        <f t="shared" si="53"/>
        <v/>
      </c>
      <c r="AI85" s="1498" t="str">
        <f t="shared" si="54"/>
        <v/>
      </c>
      <c r="AJ85" s="505" t="str">
        <f t="shared" si="55"/>
        <v/>
      </c>
      <c r="AK85" s="1493" t="str">
        <f t="shared" si="56"/>
        <v/>
      </c>
      <c r="AL85" s="1498" t="str">
        <f t="shared" si="57"/>
        <v/>
      </c>
      <c r="AM85" s="505" t="str">
        <f t="shared" si="58"/>
        <v/>
      </c>
      <c r="AN85" s="1493" t="str">
        <f t="shared" si="59"/>
        <v/>
      </c>
    </row>
    <row r="86" spans="3:40" s="12" customFormat="1" ht="15" customHeight="1">
      <c r="C86" s="2334"/>
      <c r="D86" s="2322"/>
      <c r="E86" s="2322"/>
      <c r="F86" s="2323"/>
      <c r="G86" s="2323"/>
      <c r="H86" s="2324"/>
      <c r="I86" s="2324"/>
      <c r="J86" s="2335"/>
      <c r="K86" s="4"/>
      <c r="N86" s="3796"/>
      <c r="O86" s="3797"/>
      <c r="P86" s="3797"/>
      <c r="Q86" s="1614"/>
      <c r="R86" s="3796"/>
      <c r="S86" s="3797"/>
      <c r="T86" s="3797"/>
      <c r="U86" s="1493" t="str">
        <f t="shared" si="41"/>
        <v/>
      </c>
      <c r="V86" s="1498" t="str">
        <f t="shared" si="22"/>
        <v/>
      </c>
      <c r="W86" s="1493" t="str">
        <f t="shared" si="42"/>
        <v/>
      </c>
      <c r="X86" s="1498" t="str">
        <f t="shared" si="43"/>
        <v/>
      </c>
      <c r="Y86" s="505" t="str">
        <f t="shared" si="44"/>
        <v/>
      </c>
      <c r="Z86" s="505" t="str">
        <f t="shared" si="45"/>
        <v/>
      </c>
      <c r="AA86" s="1493" t="str">
        <f t="shared" si="46"/>
        <v/>
      </c>
      <c r="AB86" s="1498" t="str">
        <f t="shared" si="47"/>
        <v/>
      </c>
      <c r="AC86" s="505" t="str">
        <f t="shared" si="48"/>
        <v/>
      </c>
      <c r="AD86" s="505" t="str">
        <f t="shared" si="49"/>
        <v/>
      </c>
      <c r="AE86" s="1493" t="str">
        <f t="shared" si="50"/>
        <v/>
      </c>
      <c r="AF86" s="1498" t="str">
        <f t="shared" si="51"/>
        <v/>
      </c>
      <c r="AG86" s="505" t="str">
        <f t="shared" si="52"/>
        <v/>
      </c>
      <c r="AH86" s="1493" t="str">
        <f t="shared" si="53"/>
        <v/>
      </c>
      <c r="AI86" s="1498" t="str">
        <f t="shared" si="54"/>
        <v/>
      </c>
      <c r="AJ86" s="505" t="str">
        <f t="shared" si="55"/>
        <v/>
      </c>
      <c r="AK86" s="1493" t="str">
        <f t="shared" si="56"/>
        <v/>
      </c>
      <c r="AL86" s="1498" t="str">
        <f t="shared" si="57"/>
        <v/>
      </c>
      <c r="AM86" s="505" t="str">
        <f t="shared" si="58"/>
        <v/>
      </c>
      <c r="AN86" s="1493" t="str">
        <f t="shared" si="59"/>
        <v/>
      </c>
    </row>
    <row r="87" spans="3:40" s="12" customFormat="1" ht="15" customHeight="1">
      <c r="C87" s="2334"/>
      <c r="D87" s="2322"/>
      <c r="E87" s="2322"/>
      <c r="F87" s="2323"/>
      <c r="G87" s="2323"/>
      <c r="H87" s="2324"/>
      <c r="I87" s="2324"/>
      <c r="J87" s="2335"/>
      <c r="K87" s="4"/>
      <c r="N87" s="3796"/>
      <c r="O87" s="3797"/>
      <c r="P87" s="3797"/>
      <c r="Q87" s="1614"/>
      <c r="R87" s="3796"/>
      <c r="S87" s="3797"/>
      <c r="T87" s="3797"/>
      <c r="U87" s="1493" t="str">
        <f t="shared" si="41"/>
        <v/>
      </c>
      <c r="V87" s="1498" t="str">
        <f t="shared" si="22"/>
        <v/>
      </c>
      <c r="W87" s="1493" t="str">
        <f t="shared" si="42"/>
        <v/>
      </c>
      <c r="X87" s="1498" t="str">
        <f t="shared" si="43"/>
        <v/>
      </c>
      <c r="Y87" s="505" t="str">
        <f t="shared" si="44"/>
        <v/>
      </c>
      <c r="Z87" s="505" t="str">
        <f t="shared" si="45"/>
        <v/>
      </c>
      <c r="AA87" s="1493" t="str">
        <f t="shared" si="46"/>
        <v/>
      </c>
      <c r="AB87" s="1498" t="str">
        <f t="shared" si="47"/>
        <v/>
      </c>
      <c r="AC87" s="505" t="str">
        <f t="shared" si="48"/>
        <v/>
      </c>
      <c r="AD87" s="505" t="str">
        <f t="shared" si="49"/>
        <v/>
      </c>
      <c r="AE87" s="1493" t="str">
        <f t="shared" si="50"/>
        <v/>
      </c>
      <c r="AF87" s="1498" t="str">
        <f t="shared" si="51"/>
        <v/>
      </c>
      <c r="AG87" s="505" t="str">
        <f t="shared" si="52"/>
        <v/>
      </c>
      <c r="AH87" s="1493" t="str">
        <f t="shared" si="53"/>
        <v/>
      </c>
      <c r="AI87" s="1498" t="str">
        <f t="shared" si="54"/>
        <v/>
      </c>
      <c r="AJ87" s="505" t="str">
        <f t="shared" si="55"/>
        <v/>
      </c>
      <c r="AK87" s="1493" t="str">
        <f t="shared" si="56"/>
        <v/>
      </c>
      <c r="AL87" s="1498" t="str">
        <f t="shared" si="57"/>
        <v/>
      </c>
      <c r="AM87" s="505" t="str">
        <f t="shared" si="58"/>
        <v/>
      </c>
      <c r="AN87" s="1493" t="str">
        <f t="shared" si="59"/>
        <v/>
      </c>
    </row>
    <row r="88" spans="3:40" s="12" customFormat="1" ht="15" customHeight="1">
      <c r="C88" s="2334"/>
      <c r="D88" s="2322"/>
      <c r="E88" s="2322"/>
      <c r="F88" s="2323"/>
      <c r="G88" s="2323"/>
      <c r="H88" s="2324"/>
      <c r="I88" s="2324"/>
      <c r="J88" s="2335"/>
      <c r="K88" s="4"/>
      <c r="N88" s="3796"/>
      <c r="O88" s="3797"/>
      <c r="P88" s="3797"/>
      <c r="Q88" s="1614"/>
      <c r="R88" s="3796"/>
      <c r="S88" s="3797"/>
      <c r="T88" s="3797"/>
      <c r="U88" s="1493" t="str">
        <f t="shared" si="41"/>
        <v/>
      </c>
      <c r="V88" s="1498" t="str">
        <f t="shared" si="22"/>
        <v/>
      </c>
      <c r="W88" s="1493" t="str">
        <f t="shared" si="42"/>
        <v/>
      </c>
      <c r="X88" s="1498" t="str">
        <f t="shared" si="43"/>
        <v/>
      </c>
      <c r="Y88" s="505" t="str">
        <f t="shared" si="44"/>
        <v/>
      </c>
      <c r="Z88" s="505" t="str">
        <f t="shared" si="45"/>
        <v/>
      </c>
      <c r="AA88" s="1493" t="str">
        <f t="shared" si="46"/>
        <v/>
      </c>
      <c r="AB88" s="1498" t="str">
        <f t="shared" si="47"/>
        <v/>
      </c>
      <c r="AC88" s="505" t="str">
        <f t="shared" si="48"/>
        <v/>
      </c>
      <c r="AD88" s="505" t="str">
        <f t="shared" si="49"/>
        <v/>
      </c>
      <c r="AE88" s="1493" t="str">
        <f t="shared" si="50"/>
        <v/>
      </c>
      <c r="AF88" s="1498" t="str">
        <f t="shared" si="51"/>
        <v/>
      </c>
      <c r="AG88" s="505" t="str">
        <f t="shared" si="52"/>
        <v/>
      </c>
      <c r="AH88" s="1493" t="str">
        <f t="shared" si="53"/>
        <v/>
      </c>
      <c r="AI88" s="1498" t="str">
        <f t="shared" si="54"/>
        <v/>
      </c>
      <c r="AJ88" s="505" t="str">
        <f t="shared" si="55"/>
        <v/>
      </c>
      <c r="AK88" s="1493" t="str">
        <f t="shared" si="56"/>
        <v/>
      </c>
      <c r="AL88" s="1498" t="str">
        <f t="shared" si="57"/>
        <v/>
      </c>
      <c r="AM88" s="505" t="str">
        <f t="shared" si="58"/>
        <v/>
      </c>
      <c r="AN88" s="1493" t="str">
        <f t="shared" si="59"/>
        <v/>
      </c>
    </row>
    <row r="89" spans="3:40" s="12" customFormat="1" ht="15" customHeight="1">
      <c r="C89" s="2334"/>
      <c r="D89" s="2322"/>
      <c r="E89" s="2322"/>
      <c r="F89" s="2323"/>
      <c r="G89" s="2323"/>
      <c r="H89" s="2324"/>
      <c r="I89" s="2324"/>
      <c r="J89" s="2335"/>
      <c r="K89" s="4"/>
      <c r="N89" s="3796"/>
      <c r="O89" s="3797"/>
      <c r="P89" s="3797"/>
      <c r="Q89" s="1614"/>
      <c r="R89" s="3796"/>
      <c r="S89" s="3797"/>
      <c r="T89" s="3797"/>
      <c r="U89" s="1493" t="str">
        <f t="shared" ref="U89:U152" si="60">IF(AND($C89&lt;&gt;"",LEFT($C89,5)&lt;&gt;"&lt;DNSP",ISBLANK(D89))=TRUE,"X","")</f>
        <v/>
      </c>
      <c r="V89" s="1498" t="str">
        <f t="shared" si="22"/>
        <v/>
      </c>
      <c r="W89" s="1493" t="str">
        <f t="shared" ref="W89:W152" si="61">IF(AND($C89&lt;&gt;"",LEFT($C89,5)&lt;&gt;"&lt;DNSP",OR(ISBLANK(E89),LEFT(E89,5)="&lt;DNSP")),"X","")</f>
        <v/>
      </c>
      <c r="X89" s="1498" t="str">
        <f t="shared" ref="X89:X152" si="62">IF(ISNONTEXT(F89)=TRUE,"","X")</f>
        <v/>
      </c>
      <c r="Y89" s="505" t="str">
        <f t="shared" ref="Y89:Y152" si="63">IF(ABS(F89-TRUNC(F89))&gt;0,"X","")</f>
        <v/>
      </c>
      <c r="Z89" s="505" t="str">
        <f t="shared" ref="Z89:Z152" si="64">IF(AND(F89&gt;=0)=TRUE,"","X")</f>
        <v/>
      </c>
      <c r="AA89" s="1493" t="str">
        <f t="shared" ref="AA89:AA152" si="65">IF(AND($C89&lt;&gt;"",LEFT($C89,5)&lt;&gt;"&lt;DNSP",ISBLANK(F89))=TRUE,"X","")</f>
        <v/>
      </c>
      <c r="AB89" s="1498" t="str">
        <f t="shared" ref="AB89:AB152" si="66">IF(ISNONTEXT(G89)=TRUE,"","X")</f>
        <v/>
      </c>
      <c r="AC89" s="505" t="str">
        <f t="shared" ref="AC89:AC152" si="67">IF(ABS(G89-TRUNC(G89))&gt;0,"X","")</f>
        <v/>
      </c>
      <c r="AD89" s="505" t="str">
        <f t="shared" ref="AD89:AD152" si="68">IF(AND(G89&gt;=0)=TRUE,"","X")</f>
        <v/>
      </c>
      <c r="AE89" s="1493" t="str">
        <f t="shared" ref="AE89:AE152" si="69">IF(AND($C89&lt;&gt;"",LEFT($C89,5)&lt;&gt;"&lt;DNSP",ISBLANK(G89))=TRUE,"X","")</f>
        <v/>
      </c>
      <c r="AF89" s="1498" t="str">
        <f t="shared" ref="AF89:AF152" si="70">IF(ISNONTEXT(H89)=TRUE,"","X")</f>
        <v/>
      </c>
      <c r="AG89" s="505" t="str">
        <f t="shared" ref="AG89:AG152" si="71">IF(AND(H89&gt;=0)=TRUE,"","X")</f>
        <v/>
      </c>
      <c r="AH89" s="1493" t="str">
        <f t="shared" ref="AH89:AH152" si="72">IF(AND($C89&lt;&gt;"",LEFT($C89,5)&lt;&gt;"&lt;DNSP",ISBLANK(H89))=TRUE,"X","")</f>
        <v/>
      </c>
      <c r="AI89" s="1498" t="str">
        <f t="shared" ref="AI89:AI152" si="73">IF(ISNONTEXT(I89)=TRUE,"","X")</f>
        <v/>
      </c>
      <c r="AJ89" s="505" t="str">
        <f t="shared" ref="AJ89:AJ152" si="74">IF(AND(I89&gt;=0)=TRUE,"","X")</f>
        <v/>
      </c>
      <c r="AK89" s="1493" t="str">
        <f t="shared" ref="AK89:AK152" si="75">IF(AND($C89&lt;&gt;"",LEFT($C89,5)&lt;&gt;"&lt;DNSP",ISBLANK(I89))=TRUE,"X","")</f>
        <v/>
      </c>
      <c r="AL89" s="1498" t="str">
        <f t="shared" ref="AL89:AL152" si="76">IF(ISNONTEXT(J89)=TRUE,"","X")</f>
        <v/>
      </c>
      <c r="AM89" s="505" t="str">
        <f t="shared" ref="AM89:AM152" si="77">IF(AND(J89&gt;=0)=TRUE,"","X")</f>
        <v/>
      </c>
      <c r="AN89" s="1493" t="str">
        <f t="shared" ref="AN89:AN152" si="78">IF(AND($C89&lt;&gt;"",LEFT($C89,5)&lt;&gt;"&lt;DNSP",ISBLANK(J89))=TRUE,"X","")</f>
        <v/>
      </c>
    </row>
    <row r="90" spans="3:40" s="12" customFormat="1" ht="15" customHeight="1">
      <c r="C90" s="2334"/>
      <c r="D90" s="2322"/>
      <c r="E90" s="2322"/>
      <c r="F90" s="2323"/>
      <c r="G90" s="2323"/>
      <c r="H90" s="2324"/>
      <c r="I90" s="2324"/>
      <c r="J90" s="2335"/>
      <c r="K90" s="4"/>
      <c r="N90" s="3796"/>
      <c r="O90" s="3797"/>
      <c r="P90" s="3797"/>
      <c r="Q90" s="1614"/>
      <c r="R90" s="3796"/>
      <c r="S90" s="3797"/>
      <c r="T90" s="3797"/>
      <c r="U90" s="1493" t="str">
        <f t="shared" si="60"/>
        <v/>
      </c>
      <c r="V90" s="1498" t="str">
        <f t="shared" si="22"/>
        <v/>
      </c>
      <c r="W90" s="1493" t="str">
        <f t="shared" si="61"/>
        <v/>
      </c>
      <c r="X90" s="1498" t="str">
        <f t="shared" si="62"/>
        <v/>
      </c>
      <c r="Y90" s="505" t="str">
        <f t="shared" si="63"/>
        <v/>
      </c>
      <c r="Z90" s="505" t="str">
        <f t="shared" si="64"/>
        <v/>
      </c>
      <c r="AA90" s="1493" t="str">
        <f t="shared" si="65"/>
        <v/>
      </c>
      <c r="AB90" s="1498" t="str">
        <f t="shared" si="66"/>
        <v/>
      </c>
      <c r="AC90" s="505" t="str">
        <f t="shared" si="67"/>
        <v/>
      </c>
      <c r="AD90" s="505" t="str">
        <f t="shared" si="68"/>
        <v/>
      </c>
      <c r="AE90" s="1493" t="str">
        <f t="shared" si="69"/>
        <v/>
      </c>
      <c r="AF90" s="1498" t="str">
        <f t="shared" si="70"/>
        <v/>
      </c>
      <c r="AG90" s="505" t="str">
        <f t="shared" si="71"/>
        <v/>
      </c>
      <c r="AH90" s="1493" t="str">
        <f t="shared" si="72"/>
        <v/>
      </c>
      <c r="AI90" s="1498" t="str">
        <f t="shared" si="73"/>
        <v/>
      </c>
      <c r="AJ90" s="505" t="str">
        <f t="shared" si="74"/>
        <v/>
      </c>
      <c r="AK90" s="1493" t="str">
        <f t="shared" si="75"/>
        <v/>
      </c>
      <c r="AL90" s="1498" t="str">
        <f t="shared" si="76"/>
        <v/>
      </c>
      <c r="AM90" s="505" t="str">
        <f t="shared" si="77"/>
        <v/>
      </c>
      <c r="AN90" s="1493" t="str">
        <f t="shared" si="78"/>
        <v/>
      </c>
    </row>
    <row r="91" spans="3:40" s="12" customFormat="1" ht="15" customHeight="1">
      <c r="C91" s="2334"/>
      <c r="D91" s="2322"/>
      <c r="E91" s="2322"/>
      <c r="F91" s="2323"/>
      <c r="G91" s="2323"/>
      <c r="H91" s="2324"/>
      <c r="I91" s="2324"/>
      <c r="J91" s="2335"/>
      <c r="K91" s="4"/>
      <c r="N91" s="3796"/>
      <c r="O91" s="3797"/>
      <c r="P91" s="3797"/>
      <c r="Q91" s="1614"/>
      <c r="R91" s="3796"/>
      <c r="S91" s="3797"/>
      <c r="T91" s="3797"/>
      <c r="U91" s="1493" t="str">
        <f t="shared" si="60"/>
        <v/>
      </c>
      <c r="V91" s="1498" t="str">
        <f t="shared" si="22"/>
        <v/>
      </c>
      <c r="W91" s="1493" t="str">
        <f t="shared" si="61"/>
        <v/>
      </c>
      <c r="X91" s="1498" t="str">
        <f t="shared" si="62"/>
        <v/>
      </c>
      <c r="Y91" s="505" t="str">
        <f t="shared" si="63"/>
        <v/>
      </c>
      <c r="Z91" s="505" t="str">
        <f t="shared" si="64"/>
        <v/>
      </c>
      <c r="AA91" s="1493" t="str">
        <f t="shared" si="65"/>
        <v/>
      </c>
      <c r="AB91" s="1498" t="str">
        <f t="shared" si="66"/>
        <v/>
      </c>
      <c r="AC91" s="505" t="str">
        <f t="shared" si="67"/>
        <v/>
      </c>
      <c r="AD91" s="505" t="str">
        <f t="shared" si="68"/>
        <v/>
      </c>
      <c r="AE91" s="1493" t="str">
        <f t="shared" si="69"/>
        <v/>
      </c>
      <c r="AF91" s="1498" t="str">
        <f t="shared" si="70"/>
        <v/>
      </c>
      <c r="AG91" s="505" t="str">
        <f t="shared" si="71"/>
        <v/>
      </c>
      <c r="AH91" s="1493" t="str">
        <f t="shared" si="72"/>
        <v/>
      </c>
      <c r="AI91" s="1498" t="str">
        <f t="shared" si="73"/>
        <v/>
      </c>
      <c r="AJ91" s="505" t="str">
        <f t="shared" si="74"/>
        <v/>
      </c>
      <c r="AK91" s="1493" t="str">
        <f t="shared" si="75"/>
        <v/>
      </c>
      <c r="AL91" s="1498" t="str">
        <f t="shared" si="76"/>
        <v/>
      </c>
      <c r="AM91" s="505" t="str">
        <f t="shared" si="77"/>
        <v/>
      </c>
      <c r="AN91" s="1493" t="str">
        <f t="shared" si="78"/>
        <v/>
      </c>
    </row>
    <row r="92" spans="3:40" s="12" customFormat="1" ht="15" customHeight="1">
      <c r="C92" s="2334"/>
      <c r="D92" s="2322"/>
      <c r="E92" s="2322"/>
      <c r="F92" s="2323"/>
      <c r="G92" s="2323"/>
      <c r="H92" s="2324"/>
      <c r="I92" s="2324"/>
      <c r="J92" s="2335"/>
      <c r="K92" s="4"/>
      <c r="N92" s="3796"/>
      <c r="O92" s="3797"/>
      <c r="P92" s="3797"/>
      <c r="Q92" s="1614"/>
      <c r="R92" s="3796"/>
      <c r="S92" s="3797"/>
      <c r="T92" s="3797"/>
      <c r="U92" s="1493" t="str">
        <f t="shared" si="60"/>
        <v/>
      </c>
      <c r="V92" s="1498" t="str">
        <f t="shared" si="22"/>
        <v/>
      </c>
      <c r="W92" s="1493" t="str">
        <f t="shared" si="61"/>
        <v/>
      </c>
      <c r="X92" s="1498" t="str">
        <f t="shared" si="62"/>
        <v/>
      </c>
      <c r="Y92" s="505" t="str">
        <f t="shared" si="63"/>
        <v/>
      </c>
      <c r="Z92" s="505" t="str">
        <f t="shared" si="64"/>
        <v/>
      </c>
      <c r="AA92" s="1493" t="str">
        <f t="shared" si="65"/>
        <v/>
      </c>
      <c r="AB92" s="1498" t="str">
        <f t="shared" si="66"/>
        <v/>
      </c>
      <c r="AC92" s="505" t="str">
        <f t="shared" si="67"/>
        <v/>
      </c>
      <c r="AD92" s="505" t="str">
        <f t="shared" si="68"/>
        <v/>
      </c>
      <c r="AE92" s="1493" t="str">
        <f t="shared" si="69"/>
        <v/>
      </c>
      <c r="AF92" s="1498" t="str">
        <f t="shared" si="70"/>
        <v/>
      </c>
      <c r="AG92" s="505" t="str">
        <f t="shared" si="71"/>
        <v/>
      </c>
      <c r="AH92" s="1493" t="str">
        <f t="shared" si="72"/>
        <v/>
      </c>
      <c r="AI92" s="1498" t="str">
        <f t="shared" si="73"/>
        <v/>
      </c>
      <c r="AJ92" s="505" t="str">
        <f t="shared" si="74"/>
        <v/>
      </c>
      <c r="AK92" s="1493" t="str">
        <f t="shared" si="75"/>
        <v/>
      </c>
      <c r="AL92" s="1498" t="str">
        <f t="shared" si="76"/>
        <v/>
      </c>
      <c r="AM92" s="505" t="str">
        <f t="shared" si="77"/>
        <v/>
      </c>
      <c r="AN92" s="1493" t="str">
        <f t="shared" si="78"/>
        <v/>
      </c>
    </row>
    <row r="93" spans="3:40" s="12" customFormat="1" ht="15" customHeight="1">
      <c r="C93" s="2334"/>
      <c r="D93" s="2322"/>
      <c r="E93" s="2322"/>
      <c r="F93" s="2323"/>
      <c r="G93" s="2323"/>
      <c r="H93" s="2324"/>
      <c r="I93" s="2324"/>
      <c r="J93" s="2335"/>
      <c r="K93" s="4"/>
      <c r="N93" s="3796"/>
      <c r="O93" s="3797"/>
      <c r="P93" s="3797"/>
      <c r="Q93" s="1614"/>
      <c r="R93" s="3796"/>
      <c r="S93" s="3797"/>
      <c r="T93" s="3797"/>
      <c r="U93" s="1493" t="str">
        <f t="shared" si="60"/>
        <v/>
      </c>
      <c r="V93" s="1498" t="str">
        <f t="shared" si="22"/>
        <v/>
      </c>
      <c r="W93" s="1493" t="str">
        <f t="shared" si="61"/>
        <v/>
      </c>
      <c r="X93" s="1498" t="str">
        <f t="shared" si="62"/>
        <v/>
      </c>
      <c r="Y93" s="505" t="str">
        <f t="shared" si="63"/>
        <v/>
      </c>
      <c r="Z93" s="505" t="str">
        <f t="shared" si="64"/>
        <v/>
      </c>
      <c r="AA93" s="1493" t="str">
        <f t="shared" si="65"/>
        <v/>
      </c>
      <c r="AB93" s="1498" t="str">
        <f t="shared" si="66"/>
        <v/>
      </c>
      <c r="AC93" s="505" t="str">
        <f t="shared" si="67"/>
        <v/>
      </c>
      <c r="AD93" s="505" t="str">
        <f t="shared" si="68"/>
        <v/>
      </c>
      <c r="AE93" s="1493" t="str">
        <f t="shared" si="69"/>
        <v/>
      </c>
      <c r="AF93" s="1498" t="str">
        <f t="shared" si="70"/>
        <v/>
      </c>
      <c r="AG93" s="505" t="str">
        <f t="shared" si="71"/>
        <v/>
      </c>
      <c r="AH93" s="1493" t="str">
        <f t="shared" si="72"/>
        <v/>
      </c>
      <c r="AI93" s="1498" t="str">
        <f t="shared" si="73"/>
        <v/>
      </c>
      <c r="AJ93" s="505" t="str">
        <f t="shared" si="74"/>
        <v/>
      </c>
      <c r="AK93" s="1493" t="str">
        <f t="shared" si="75"/>
        <v/>
      </c>
      <c r="AL93" s="1498" t="str">
        <f t="shared" si="76"/>
        <v/>
      </c>
      <c r="AM93" s="505" t="str">
        <f t="shared" si="77"/>
        <v/>
      </c>
      <c r="AN93" s="1493" t="str">
        <f t="shared" si="78"/>
        <v/>
      </c>
    </row>
    <row r="94" spans="3:40" s="12" customFormat="1" ht="15" customHeight="1">
      <c r="C94" s="2334"/>
      <c r="D94" s="2322"/>
      <c r="E94" s="2322"/>
      <c r="F94" s="2323"/>
      <c r="G94" s="2323"/>
      <c r="H94" s="2324"/>
      <c r="I94" s="2324"/>
      <c r="J94" s="2335"/>
      <c r="K94" s="4"/>
      <c r="N94" s="3796"/>
      <c r="O94" s="3797"/>
      <c r="P94" s="3797"/>
      <c r="Q94" s="1614"/>
      <c r="R94" s="3796"/>
      <c r="S94" s="3797"/>
      <c r="T94" s="3797"/>
      <c r="U94" s="1493" t="str">
        <f t="shared" si="60"/>
        <v/>
      </c>
      <c r="V94" s="1498" t="str">
        <f t="shared" si="22"/>
        <v/>
      </c>
      <c r="W94" s="1493" t="str">
        <f t="shared" si="61"/>
        <v/>
      </c>
      <c r="X94" s="1498" t="str">
        <f t="shared" si="62"/>
        <v/>
      </c>
      <c r="Y94" s="505" t="str">
        <f t="shared" si="63"/>
        <v/>
      </c>
      <c r="Z94" s="505" t="str">
        <f t="shared" si="64"/>
        <v/>
      </c>
      <c r="AA94" s="1493" t="str">
        <f t="shared" si="65"/>
        <v/>
      </c>
      <c r="AB94" s="1498" t="str">
        <f t="shared" si="66"/>
        <v/>
      </c>
      <c r="AC94" s="505" t="str">
        <f t="shared" si="67"/>
        <v/>
      </c>
      <c r="AD94" s="505" t="str">
        <f t="shared" si="68"/>
        <v/>
      </c>
      <c r="AE94" s="1493" t="str">
        <f t="shared" si="69"/>
        <v/>
      </c>
      <c r="AF94" s="1498" t="str">
        <f t="shared" si="70"/>
        <v/>
      </c>
      <c r="AG94" s="505" t="str">
        <f t="shared" si="71"/>
        <v/>
      </c>
      <c r="AH94" s="1493" t="str">
        <f t="shared" si="72"/>
        <v/>
      </c>
      <c r="AI94" s="1498" t="str">
        <f t="shared" si="73"/>
        <v/>
      </c>
      <c r="AJ94" s="505" t="str">
        <f t="shared" si="74"/>
        <v/>
      </c>
      <c r="AK94" s="1493" t="str">
        <f t="shared" si="75"/>
        <v/>
      </c>
      <c r="AL94" s="1498" t="str">
        <f t="shared" si="76"/>
        <v/>
      </c>
      <c r="AM94" s="505" t="str">
        <f t="shared" si="77"/>
        <v/>
      </c>
      <c r="AN94" s="1493" t="str">
        <f t="shared" si="78"/>
        <v/>
      </c>
    </row>
    <row r="95" spans="3:40" s="12" customFormat="1" ht="15" customHeight="1">
      <c r="C95" s="2334"/>
      <c r="D95" s="2322"/>
      <c r="E95" s="2322"/>
      <c r="F95" s="2323"/>
      <c r="G95" s="2323"/>
      <c r="H95" s="2324"/>
      <c r="I95" s="2324"/>
      <c r="J95" s="2335"/>
      <c r="K95" s="4"/>
      <c r="N95" s="3796"/>
      <c r="O95" s="3797"/>
      <c r="P95" s="3797"/>
      <c r="Q95" s="1614"/>
      <c r="R95" s="3796"/>
      <c r="S95" s="3797"/>
      <c r="T95" s="3797"/>
      <c r="U95" s="1493" t="str">
        <f t="shared" si="60"/>
        <v/>
      </c>
      <c r="V95" s="1498" t="str">
        <f t="shared" si="22"/>
        <v/>
      </c>
      <c r="W95" s="1493" t="str">
        <f t="shared" si="61"/>
        <v/>
      </c>
      <c r="X95" s="1498" t="str">
        <f t="shared" si="62"/>
        <v/>
      </c>
      <c r="Y95" s="505" t="str">
        <f t="shared" si="63"/>
        <v/>
      </c>
      <c r="Z95" s="505" t="str">
        <f t="shared" si="64"/>
        <v/>
      </c>
      <c r="AA95" s="1493" t="str">
        <f t="shared" si="65"/>
        <v/>
      </c>
      <c r="AB95" s="1498" t="str">
        <f t="shared" si="66"/>
        <v/>
      </c>
      <c r="AC95" s="505" t="str">
        <f t="shared" si="67"/>
        <v/>
      </c>
      <c r="AD95" s="505" t="str">
        <f t="shared" si="68"/>
        <v/>
      </c>
      <c r="AE95" s="1493" t="str">
        <f t="shared" si="69"/>
        <v/>
      </c>
      <c r="AF95" s="1498" t="str">
        <f t="shared" si="70"/>
        <v/>
      </c>
      <c r="AG95" s="505" t="str">
        <f t="shared" si="71"/>
        <v/>
      </c>
      <c r="AH95" s="1493" t="str">
        <f t="shared" si="72"/>
        <v/>
      </c>
      <c r="AI95" s="1498" t="str">
        <f t="shared" si="73"/>
        <v/>
      </c>
      <c r="AJ95" s="505" t="str">
        <f t="shared" si="74"/>
        <v/>
      </c>
      <c r="AK95" s="1493" t="str">
        <f t="shared" si="75"/>
        <v/>
      </c>
      <c r="AL95" s="1498" t="str">
        <f t="shared" si="76"/>
        <v/>
      </c>
      <c r="AM95" s="505" t="str">
        <f t="shared" si="77"/>
        <v/>
      </c>
      <c r="AN95" s="1493" t="str">
        <f t="shared" si="78"/>
        <v/>
      </c>
    </row>
    <row r="96" spans="3:40" s="12" customFormat="1" ht="15" customHeight="1">
      <c r="C96" s="2334"/>
      <c r="D96" s="2322"/>
      <c r="E96" s="2322"/>
      <c r="F96" s="2323"/>
      <c r="G96" s="2323"/>
      <c r="H96" s="2324"/>
      <c r="I96" s="2324"/>
      <c r="J96" s="2335"/>
      <c r="K96" s="4"/>
      <c r="N96" s="3796"/>
      <c r="O96" s="3797"/>
      <c r="P96" s="3797"/>
      <c r="Q96" s="1614"/>
      <c r="R96" s="3796"/>
      <c r="S96" s="3797"/>
      <c r="T96" s="3797"/>
      <c r="U96" s="1493" t="str">
        <f t="shared" si="60"/>
        <v/>
      </c>
      <c r="V96" s="1498" t="str">
        <f t="shared" si="22"/>
        <v/>
      </c>
      <c r="W96" s="1493" t="str">
        <f t="shared" si="61"/>
        <v/>
      </c>
      <c r="X96" s="1498" t="str">
        <f t="shared" si="62"/>
        <v/>
      </c>
      <c r="Y96" s="505" t="str">
        <f t="shared" si="63"/>
        <v/>
      </c>
      <c r="Z96" s="505" t="str">
        <f t="shared" si="64"/>
        <v/>
      </c>
      <c r="AA96" s="1493" t="str">
        <f t="shared" si="65"/>
        <v/>
      </c>
      <c r="AB96" s="1498" t="str">
        <f t="shared" si="66"/>
        <v/>
      </c>
      <c r="AC96" s="505" t="str">
        <f t="shared" si="67"/>
        <v/>
      </c>
      <c r="AD96" s="505" t="str">
        <f t="shared" si="68"/>
        <v/>
      </c>
      <c r="AE96" s="1493" t="str">
        <f t="shared" si="69"/>
        <v/>
      </c>
      <c r="AF96" s="1498" t="str">
        <f t="shared" si="70"/>
        <v/>
      </c>
      <c r="AG96" s="505" t="str">
        <f t="shared" si="71"/>
        <v/>
      </c>
      <c r="AH96" s="1493" t="str">
        <f t="shared" si="72"/>
        <v/>
      </c>
      <c r="AI96" s="1498" t="str">
        <f t="shared" si="73"/>
        <v/>
      </c>
      <c r="AJ96" s="505" t="str">
        <f t="shared" si="74"/>
        <v/>
      </c>
      <c r="AK96" s="1493" t="str">
        <f t="shared" si="75"/>
        <v/>
      </c>
      <c r="AL96" s="1498" t="str">
        <f t="shared" si="76"/>
        <v/>
      </c>
      <c r="AM96" s="505" t="str">
        <f t="shared" si="77"/>
        <v/>
      </c>
      <c r="AN96" s="1493" t="str">
        <f t="shared" si="78"/>
        <v/>
      </c>
    </row>
    <row r="97" spans="3:40" s="12" customFormat="1" ht="15" customHeight="1">
      <c r="C97" s="2334"/>
      <c r="D97" s="2322"/>
      <c r="E97" s="2322"/>
      <c r="F97" s="2323"/>
      <c r="G97" s="2323"/>
      <c r="H97" s="2324"/>
      <c r="I97" s="2324"/>
      <c r="J97" s="2335"/>
      <c r="K97" s="4"/>
      <c r="N97" s="3796"/>
      <c r="O97" s="3797"/>
      <c r="P97" s="3797"/>
      <c r="Q97" s="1614"/>
      <c r="R97" s="3796"/>
      <c r="S97" s="3797"/>
      <c r="T97" s="3797"/>
      <c r="U97" s="1493" t="str">
        <f t="shared" si="60"/>
        <v/>
      </c>
      <c r="V97" s="1498" t="str">
        <f t="shared" si="22"/>
        <v/>
      </c>
      <c r="W97" s="1493" t="str">
        <f t="shared" si="61"/>
        <v/>
      </c>
      <c r="X97" s="1498" t="str">
        <f t="shared" si="62"/>
        <v/>
      </c>
      <c r="Y97" s="505" t="str">
        <f t="shared" si="63"/>
        <v/>
      </c>
      <c r="Z97" s="505" t="str">
        <f t="shared" si="64"/>
        <v/>
      </c>
      <c r="AA97" s="1493" t="str">
        <f t="shared" si="65"/>
        <v/>
      </c>
      <c r="AB97" s="1498" t="str">
        <f t="shared" si="66"/>
        <v/>
      </c>
      <c r="AC97" s="505" t="str">
        <f t="shared" si="67"/>
        <v/>
      </c>
      <c r="AD97" s="505" t="str">
        <f t="shared" si="68"/>
        <v/>
      </c>
      <c r="AE97" s="1493" t="str">
        <f t="shared" si="69"/>
        <v/>
      </c>
      <c r="AF97" s="1498" t="str">
        <f t="shared" si="70"/>
        <v/>
      </c>
      <c r="AG97" s="505" t="str">
        <f t="shared" si="71"/>
        <v/>
      </c>
      <c r="AH97" s="1493" t="str">
        <f t="shared" si="72"/>
        <v/>
      </c>
      <c r="AI97" s="1498" t="str">
        <f t="shared" si="73"/>
        <v/>
      </c>
      <c r="AJ97" s="505" t="str">
        <f t="shared" si="74"/>
        <v/>
      </c>
      <c r="AK97" s="1493" t="str">
        <f t="shared" si="75"/>
        <v/>
      </c>
      <c r="AL97" s="1498" t="str">
        <f t="shared" si="76"/>
        <v/>
      </c>
      <c r="AM97" s="505" t="str">
        <f t="shared" si="77"/>
        <v/>
      </c>
      <c r="AN97" s="1493" t="str">
        <f t="shared" si="78"/>
        <v/>
      </c>
    </row>
    <row r="98" spans="3:40" s="12" customFormat="1" ht="15" customHeight="1">
      <c r="C98" s="2334"/>
      <c r="D98" s="2322"/>
      <c r="E98" s="2322"/>
      <c r="F98" s="2323"/>
      <c r="G98" s="2323"/>
      <c r="H98" s="2324"/>
      <c r="I98" s="2324"/>
      <c r="J98" s="2335"/>
      <c r="K98" s="4"/>
      <c r="N98" s="3796"/>
      <c r="O98" s="3797"/>
      <c r="P98" s="3797"/>
      <c r="Q98" s="1614"/>
      <c r="R98" s="3796"/>
      <c r="S98" s="3797"/>
      <c r="T98" s="3797"/>
      <c r="U98" s="1493" t="str">
        <f t="shared" si="60"/>
        <v/>
      </c>
      <c r="V98" s="1498" t="str">
        <f t="shared" si="22"/>
        <v/>
      </c>
      <c r="W98" s="1493" t="str">
        <f t="shared" si="61"/>
        <v/>
      </c>
      <c r="X98" s="1498" t="str">
        <f t="shared" si="62"/>
        <v/>
      </c>
      <c r="Y98" s="505" t="str">
        <f t="shared" si="63"/>
        <v/>
      </c>
      <c r="Z98" s="505" t="str">
        <f t="shared" si="64"/>
        <v/>
      </c>
      <c r="AA98" s="1493" t="str">
        <f t="shared" si="65"/>
        <v/>
      </c>
      <c r="AB98" s="1498" t="str">
        <f t="shared" si="66"/>
        <v/>
      </c>
      <c r="AC98" s="505" t="str">
        <f t="shared" si="67"/>
        <v/>
      </c>
      <c r="AD98" s="505" t="str">
        <f t="shared" si="68"/>
        <v/>
      </c>
      <c r="AE98" s="1493" t="str">
        <f t="shared" si="69"/>
        <v/>
      </c>
      <c r="AF98" s="1498" t="str">
        <f t="shared" si="70"/>
        <v/>
      </c>
      <c r="AG98" s="505" t="str">
        <f t="shared" si="71"/>
        <v/>
      </c>
      <c r="AH98" s="1493" t="str">
        <f t="shared" si="72"/>
        <v/>
      </c>
      <c r="AI98" s="1498" t="str">
        <f t="shared" si="73"/>
        <v/>
      </c>
      <c r="AJ98" s="505" t="str">
        <f t="shared" si="74"/>
        <v/>
      </c>
      <c r="AK98" s="1493" t="str">
        <f t="shared" si="75"/>
        <v/>
      </c>
      <c r="AL98" s="1498" t="str">
        <f t="shared" si="76"/>
        <v/>
      </c>
      <c r="AM98" s="505" t="str">
        <f t="shared" si="77"/>
        <v/>
      </c>
      <c r="AN98" s="1493" t="str">
        <f t="shared" si="78"/>
        <v/>
      </c>
    </row>
    <row r="99" spans="3:40" s="12" customFormat="1" ht="15" customHeight="1">
      <c r="C99" s="2334"/>
      <c r="D99" s="2322"/>
      <c r="E99" s="2322"/>
      <c r="F99" s="2323"/>
      <c r="G99" s="2323"/>
      <c r="H99" s="2324"/>
      <c r="I99" s="2324"/>
      <c r="J99" s="2335"/>
      <c r="K99" s="4"/>
      <c r="N99" s="3796"/>
      <c r="O99" s="3797"/>
      <c r="P99" s="3797"/>
      <c r="Q99" s="1614"/>
      <c r="R99" s="3796"/>
      <c r="S99" s="3797"/>
      <c r="T99" s="3797"/>
      <c r="U99" s="1493" t="str">
        <f t="shared" si="60"/>
        <v/>
      </c>
      <c r="V99" s="1498" t="str">
        <f t="shared" si="22"/>
        <v/>
      </c>
      <c r="W99" s="1493" t="str">
        <f t="shared" si="61"/>
        <v/>
      </c>
      <c r="X99" s="1498" t="str">
        <f t="shared" si="62"/>
        <v/>
      </c>
      <c r="Y99" s="505" t="str">
        <f t="shared" si="63"/>
        <v/>
      </c>
      <c r="Z99" s="505" t="str">
        <f t="shared" si="64"/>
        <v/>
      </c>
      <c r="AA99" s="1493" t="str">
        <f t="shared" si="65"/>
        <v/>
      </c>
      <c r="AB99" s="1498" t="str">
        <f t="shared" si="66"/>
        <v/>
      </c>
      <c r="AC99" s="505" t="str">
        <f t="shared" si="67"/>
        <v/>
      </c>
      <c r="AD99" s="505" t="str">
        <f t="shared" si="68"/>
        <v/>
      </c>
      <c r="AE99" s="1493" t="str">
        <f t="shared" si="69"/>
        <v/>
      </c>
      <c r="AF99" s="1498" t="str">
        <f t="shared" si="70"/>
        <v/>
      </c>
      <c r="AG99" s="505" t="str">
        <f t="shared" si="71"/>
        <v/>
      </c>
      <c r="AH99" s="1493" t="str">
        <f t="shared" si="72"/>
        <v/>
      </c>
      <c r="AI99" s="1498" t="str">
        <f t="shared" si="73"/>
        <v/>
      </c>
      <c r="AJ99" s="505" t="str">
        <f t="shared" si="74"/>
        <v/>
      </c>
      <c r="AK99" s="1493" t="str">
        <f t="shared" si="75"/>
        <v/>
      </c>
      <c r="AL99" s="1498" t="str">
        <f t="shared" si="76"/>
        <v/>
      </c>
      <c r="AM99" s="505" t="str">
        <f t="shared" si="77"/>
        <v/>
      </c>
      <c r="AN99" s="1493" t="str">
        <f t="shared" si="78"/>
        <v/>
      </c>
    </row>
    <row r="100" spans="3:40" s="12" customFormat="1" ht="15" customHeight="1">
      <c r="C100" s="2334"/>
      <c r="D100" s="2322"/>
      <c r="E100" s="2322"/>
      <c r="F100" s="2323"/>
      <c r="G100" s="2323"/>
      <c r="H100" s="2324"/>
      <c r="I100" s="2324"/>
      <c r="J100" s="2335"/>
      <c r="K100" s="4"/>
      <c r="N100" s="3796"/>
      <c r="O100" s="3797"/>
      <c r="P100" s="3797"/>
      <c r="Q100" s="1614"/>
      <c r="R100" s="3796"/>
      <c r="S100" s="3797"/>
      <c r="T100" s="3797"/>
      <c r="U100" s="1493" t="str">
        <f t="shared" si="60"/>
        <v/>
      </c>
      <c r="V100" s="1498" t="str">
        <f t="shared" si="22"/>
        <v/>
      </c>
      <c r="W100" s="1493" t="str">
        <f t="shared" si="61"/>
        <v/>
      </c>
      <c r="X100" s="1498" t="str">
        <f t="shared" si="62"/>
        <v/>
      </c>
      <c r="Y100" s="505" t="str">
        <f t="shared" si="63"/>
        <v/>
      </c>
      <c r="Z100" s="505" t="str">
        <f t="shared" si="64"/>
        <v/>
      </c>
      <c r="AA100" s="1493" t="str">
        <f t="shared" si="65"/>
        <v/>
      </c>
      <c r="AB100" s="1498" t="str">
        <f t="shared" si="66"/>
        <v/>
      </c>
      <c r="AC100" s="505" t="str">
        <f t="shared" si="67"/>
        <v/>
      </c>
      <c r="AD100" s="505" t="str">
        <f t="shared" si="68"/>
        <v/>
      </c>
      <c r="AE100" s="1493" t="str">
        <f t="shared" si="69"/>
        <v/>
      </c>
      <c r="AF100" s="1498" t="str">
        <f t="shared" si="70"/>
        <v/>
      </c>
      <c r="AG100" s="505" t="str">
        <f t="shared" si="71"/>
        <v/>
      </c>
      <c r="AH100" s="1493" t="str">
        <f t="shared" si="72"/>
        <v/>
      </c>
      <c r="AI100" s="1498" t="str">
        <f t="shared" si="73"/>
        <v/>
      </c>
      <c r="AJ100" s="505" t="str">
        <f t="shared" si="74"/>
        <v/>
      </c>
      <c r="AK100" s="1493" t="str">
        <f t="shared" si="75"/>
        <v/>
      </c>
      <c r="AL100" s="1498" t="str">
        <f t="shared" si="76"/>
        <v/>
      </c>
      <c r="AM100" s="505" t="str">
        <f t="shared" si="77"/>
        <v/>
      </c>
      <c r="AN100" s="1493" t="str">
        <f t="shared" si="78"/>
        <v/>
      </c>
    </row>
    <row r="101" spans="3:40" s="12" customFormat="1" ht="15" customHeight="1">
      <c r="C101" s="2334"/>
      <c r="D101" s="2322"/>
      <c r="E101" s="2322"/>
      <c r="F101" s="2323"/>
      <c r="G101" s="2323"/>
      <c r="H101" s="2324"/>
      <c r="I101" s="2324"/>
      <c r="J101" s="2335"/>
      <c r="K101" s="4"/>
      <c r="N101" s="3796"/>
      <c r="O101" s="3797"/>
      <c r="P101" s="3797"/>
      <c r="Q101" s="1614"/>
      <c r="R101" s="3796"/>
      <c r="S101" s="3797"/>
      <c r="T101" s="3797"/>
      <c r="U101" s="1493" t="str">
        <f t="shared" si="60"/>
        <v/>
      </c>
      <c r="V101" s="1498" t="str">
        <f t="shared" si="22"/>
        <v/>
      </c>
      <c r="W101" s="1493" t="str">
        <f t="shared" si="61"/>
        <v/>
      </c>
      <c r="X101" s="1498" t="str">
        <f t="shared" si="62"/>
        <v/>
      </c>
      <c r="Y101" s="505" t="str">
        <f t="shared" si="63"/>
        <v/>
      </c>
      <c r="Z101" s="505" t="str">
        <f t="shared" si="64"/>
        <v/>
      </c>
      <c r="AA101" s="1493" t="str">
        <f t="shared" si="65"/>
        <v/>
      </c>
      <c r="AB101" s="1498" t="str">
        <f t="shared" si="66"/>
        <v/>
      </c>
      <c r="AC101" s="505" t="str">
        <f t="shared" si="67"/>
        <v/>
      </c>
      <c r="AD101" s="505" t="str">
        <f t="shared" si="68"/>
        <v/>
      </c>
      <c r="AE101" s="1493" t="str">
        <f t="shared" si="69"/>
        <v/>
      </c>
      <c r="AF101" s="1498" t="str">
        <f t="shared" si="70"/>
        <v/>
      </c>
      <c r="AG101" s="505" t="str">
        <f t="shared" si="71"/>
        <v/>
      </c>
      <c r="AH101" s="1493" t="str">
        <f t="shared" si="72"/>
        <v/>
      </c>
      <c r="AI101" s="1498" t="str">
        <f t="shared" si="73"/>
        <v/>
      </c>
      <c r="AJ101" s="505" t="str">
        <f t="shared" si="74"/>
        <v/>
      </c>
      <c r="AK101" s="1493" t="str">
        <f t="shared" si="75"/>
        <v/>
      </c>
      <c r="AL101" s="1498" t="str">
        <f t="shared" si="76"/>
        <v/>
      </c>
      <c r="AM101" s="505" t="str">
        <f t="shared" si="77"/>
        <v/>
      </c>
      <c r="AN101" s="1493" t="str">
        <f t="shared" si="78"/>
        <v/>
      </c>
    </row>
    <row r="102" spans="3:40" s="12" customFormat="1" ht="15" customHeight="1">
      <c r="C102" s="2334"/>
      <c r="D102" s="2322"/>
      <c r="E102" s="2322"/>
      <c r="F102" s="2323"/>
      <c r="G102" s="2323"/>
      <c r="H102" s="2324"/>
      <c r="I102" s="2324"/>
      <c r="J102" s="2335"/>
      <c r="K102" s="4"/>
      <c r="N102" s="3796"/>
      <c r="O102" s="3797"/>
      <c r="P102" s="3797"/>
      <c r="Q102" s="1614"/>
      <c r="R102" s="3796"/>
      <c r="S102" s="3797"/>
      <c r="T102" s="3797"/>
      <c r="U102" s="1493" t="str">
        <f t="shared" si="60"/>
        <v/>
      </c>
      <c r="V102" s="1498" t="str">
        <f t="shared" si="22"/>
        <v/>
      </c>
      <c r="W102" s="1493" t="str">
        <f t="shared" si="61"/>
        <v/>
      </c>
      <c r="X102" s="1498" t="str">
        <f t="shared" si="62"/>
        <v/>
      </c>
      <c r="Y102" s="505" t="str">
        <f t="shared" si="63"/>
        <v/>
      </c>
      <c r="Z102" s="505" t="str">
        <f t="shared" si="64"/>
        <v/>
      </c>
      <c r="AA102" s="1493" t="str">
        <f t="shared" si="65"/>
        <v/>
      </c>
      <c r="AB102" s="1498" t="str">
        <f t="shared" si="66"/>
        <v/>
      </c>
      <c r="AC102" s="505" t="str">
        <f t="shared" si="67"/>
        <v/>
      </c>
      <c r="AD102" s="505" t="str">
        <f t="shared" si="68"/>
        <v/>
      </c>
      <c r="AE102" s="1493" t="str">
        <f t="shared" si="69"/>
        <v/>
      </c>
      <c r="AF102" s="1498" t="str">
        <f t="shared" si="70"/>
        <v/>
      </c>
      <c r="AG102" s="505" t="str">
        <f t="shared" si="71"/>
        <v/>
      </c>
      <c r="AH102" s="1493" t="str">
        <f t="shared" si="72"/>
        <v/>
      </c>
      <c r="AI102" s="1498" t="str">
        <f t="shared" si="73"/>
        <v/>
      </c>
      <c r="AJ102" s="505" t="str">
        <f t="shared" si="74"/>
        <v/>
      </c>
      <c r="AK102" s="1493" t="str">
        <f t="shared" si="75"/>
        <v/>
      </c>
      <c r="AL102" s="1498" t="str">
        <f t="shared" si="76"/>
        <v/>
      </c>
      <c r="AM102" s="505" t="str">
        <f t="shared" si="77"/>
        <v/>
      </c>
      <c r="AN102" s="1493" t="str">
        <f t="shared" si="78"/>
        <v/>
      </c>
    </row>
    <row r="103" spans="3:40" s="12" customFormat="1" ht="15" customHeight="1">
      <c r="C103" s="2334"/>
      <c r="D103" s="2322"/>
      <c r="E103" s="2322"/>
      <c r="F103" s="2323"/>
      <c r="G103" s="2323"/>
      <c r="H103" s="2324"/>
      <c r="I103" s="2324"/>
      <c r="J103" s="2335"/>
      <c r="K103" s="4"/>
      <c r="N103" s="3796"/>
      <c r="O103" s="3797"/>
      <c r="P103" s="3797"/>
      <c r="Q103" s="1614"/>
      <c r="R103" s="3796"/>
      <c r="S103" s="3797"/>
      <c r="T103" s="3797"/>
      <c r="U103" s="1493" t="str">
        <f t="shared" si="60"/>
        <v/>
      </c>
      <c r="V103" s="1498" t="str">
        <f t="shared" si="22"/>
        <v/>
      </c>
      <c r="W103" s="1493" t="str">
        <f t="shared" si="61"/>
        <v/>
      </c>
      <c r="X103" s="1498" t="str">
        <f t="shared" si="62"/>
        <v/>
      </c>
      <c r="Y103" s="505" t="str">
        <f t="shared" si="63"/>
        <v/>
      </c>
      <c r="Z103" s="505" t="str">
        <f t="shared" si="64"/>
        <v/>
      </c>
      <c r="AA103" s="1493" t="str">
        <f t="shared" si="65"/>
        <v/>
      </c>
      <c r="AB103" s="1498" t="str">
        <f t="shared" si="66"/>
        <v/>
      </c>
      <c r="AC103" s="505" t="str">
        <f t="shared" si="67"/>
        <v/>
      </c>
      <c r="AD103" s="505" t="str">
        <f t="shared" si="68"/>
        <v/>
      </c>
      <c r="AE103" s="1493" t="str">
        <f t="shared" si="69"/>
        <v/>
      </c>
      <c r="AF103" s="1498" t="str">
        <f t="shared" si="70"/>
        <v/>
      </c>
      <c r="AG103" s="505" t="str">
        <f t="shared" si="71"/>
        <v/>
      </c>
      <c r="AH103" s="1493" t="str">
        <f t="shared" si="72"/>
        <v/>
      </c>
      <c r="AI103" s="1498" t="str">
        <f t="shared" si="73"/>
        <v/>
      </c>
      <c r="AJ103" s="505" t="str">
        <f t="shared" si="74"/>
        <v/>
      </c>
      <c r="AK103" s="1493" t="str">
        <f t="shared" si="75"/>
        <v/>
      </c>
      <c r="AL103" s="1498" t="str">
        <f t="shared" si="76"/>
        <v/>
      </c>
      <c r="AM103" s="505" t="str">
        <f t="shared" si="77"/>
        <v/>
      </c>
      <c r="AN103" s="1493" t="str">
        <f t="shared" si="78"/>
        <v/>
      </c>
    </row>
    <row r="104" spans="3:40" s="12" customFormat="1" ht="15" customHeight="1">
      <c r="C104" s="2334"/>
      <c r="D104" s="2322"/>
      <c r="E104" s="2322"/>
      <c r="F104" s="2323"/>
      <c r="G104" s="2323"/>
      <c r="H104" s="2324"/>
      <c r="I104" s="2324"/>
      <c r="J104" s="2335"/>
      <c r="K104" s="4"/>
      <c r="N104" s="3796"/>
      <c r="O104" s="3797"/>
      <c r="P104" s="3797"/>
      <c r="Q104" s="1614"/>
      <c r="R104" s="3796"/>
      <c r="S104" s="3797"/>
      <c r="T104" s="3797"/>
      <c r="U104" s="1493" t="str">
        <f t="shared" si="60"/>
        <v/>
      </c>
      <c r="V104" s="1498" t="str">
        <f t="shared" si="22"/>
        <v/>
      </c>
      <c r="W104" s="1493" t="str">
        <f t="shared" si="61"/>
        <v/>
      </c>
      <c r="X104" s="1498" t="str">
        <f t="shared" si="62"/>
        <v/>
      </c>
      <c r="Y104" s="505" t="str">
        <f t="shared" si="63"/>
        <v/>
      </c>
      <c r="Z104" s="505" t="str">
        <f t="shared" si="64"/>
        <v/>
      </c>
      <c r="AA104" s="1493" t="str">
        <f t="shared" si="65"/>
        <v/>
      </c>
      <c r="AB104" s="1498" t="str">
        <f t="shared" si="66"/>
        <v/>
      </c>
      <c r="AC104" s="505" t="str">
        <f t="shared" si="67"/>
        <v/>
      </c>
      <c r="AD104" s="505" t="str">
        <f t="shared" si="68"/>
        <v/>
      </c>
      <c r="AE104" s="1493" t="str">
        <f t="shared" si="69"/>
        <v/>
      </c>
      <c r="AF104" s="1498" t="str">
        <f t="shared" si="70"/>
        <v/>
      </c>
      <c r="AG104" s="505" t="str">
        <f t="shared" si="71"/>
        <v/>
      </c>
      <c r="AH104" s="1493" t="str">
        <f t="shared" si="72"/>
        <v/>
      </c>
      <c r="AI104" s="1498" t="str">
        <f t="shared" si="73"/>
        <v/>
      </c>
      <c r="AJ104" s="505" t="str">
        <f t="shared" si="74"/>
        <v/>
      </c>
      <c r="AK104" s="1493" t="str">
        <f t="shared" si="75"/>
        <v/>
      </c>
      <c r="AL104" s="1498" t="str">
        <f t="shared" si="76"/>
        <v/>
      </c>
      <c r="AM104" s="505" t="str">
        <f t="shared" si="77"/>
        <v/>
      </c>
      <c r="AN104" s="1493" t="str">
        <f t="shared" si="78"/>
        <v/>
      </c>
    </row>
    <row r="105" spans="3:40" s="12" customFormat="1" ht="15" customHeight="1">
      <c r="C105" s="2334"/>
      <c r="D105" s="2322"/>
      <c r="E105" s="2322"/>
      <c r="F105" s="2323"/>
      <c r="G105" s="2323"/>
      <c r="H105" s="2324"/>
      <c r="I105" s="2324"/>
      <c r="J105" s="2335"/>
      <c r="K105" s="4"/>
      <c r="N105" s="3796"/>
      <c r="O105" s="3797"/>
      <c r="P105" s="3797"/>
      <c r="Q105" s="1614"/>
      <c r="R105" s="3796"/>
      <c r="S105" s="3797"/>
      <c r="T105" s="3797"/>
      <c r="U105" s="1493" t="str">
        <f t="shared" si="60"/>
        <v/>
      </c>
      <c r="V105" s="1498" t="str">
        <f t="shared" si="22"/>
        <v/>
      </c>
      <c r="W105" s="1493" t="str">
        <f t="shared" si="61"/>
        <v/>
      </c>
      <c r="X105" s="1498" t="str">
        <f t="shared" si="62"/>
        <v/>
      </c>
      <c r="Y105" s="505" t="str">
        <f t="shared" si="63"/>
        <v/>
      </c>
      <c r="Z105" s="505" t="str">
        <f t="shared" si="64"/>
        <v/>
      </c>
      <c r="AA105" s="1493" t="str">
        <f t="shared" si="65"/>
        <v/>
      </c>
      <c r="AB105" s="1498" t="str">
        <f t="shared" si="66"/>
        <v/>
      </c>
      <c r="AC105" s="505" t="str">
        <f t="shared" si="67"/>
        <v/>
      </c>
      <c r="AD105" s="505" t="str">
        <f t="shared" si="68"/>
        <v/>
      </c>
      <c r="AE105" s="1493" t="str">
        <f t="shared" si="69"/>
        <v/>
      </c>
      <c r="AF105" s="1498" t="str">
        <f t="shared" si="70"/>
        <v/>
      </c>
      <c r="AG105" s="505" t="str">
        <f t="shared" si="71"/>
        <v/>
      </c>
      <c r="AH105" s="1493" t="str">
        <f t="shared" si="72"/>
        <v/>
      </c>
      <c r="AI105" s="1498" t="str">
        <f t="shared" si="73"/>
        <v/>
      </c>
      <c r="AJ105" s="505" t="str">
        <f t="shared" si="74"/>
        <v/>
      </c>
      <c r="AK105" s="1493" t="str">
        <f t="shared" si="75"/>
        <v/>
      </c>
      <c r="AL105" s="1498" t="str">
        <f t="shared" si="76"/>
        <v/>
      </c>
      <c r="AM105" s="505" t="str">
        <f t="shared" si="77"/>
        <v/>
      </c>
      <c r="AN105" s="1493" t="str">
        <f t="shared" si="78"/>
        <v/>
      </c>
    </row>
    <row r="106" spans="3:40" s="12" customFormat="1" ht="15" customHeight="1">
      <c r="C106" s="2334"/>
      <c r="D106" s="2322"/>
      <c r="E106" s="2322"/>
      <c r="F106" s="2323"/>
      <c r="G106" s="2323"/>
      <c r="H106" s="2324"/>
      <c r="I106" s="2324"/>
      <c r="J106" s="2335"/>
      <c r="K106" s="4"/>
      <c r="N106" s="3796"/>
      <c r="O106" s="3797"/>
      <c r="P106" s="3797"/>
      <c r="Q106" s="1614"/>
      <c r="R106" s="3796"/>
      <c r="S106" s="3797"/>
      <c r="T106" s="3797"/>
      <c r="U106" s="1493" t="str">
        <f t="shared" si="60"/>
        <v/>
      </c>
      <c r="V106" s="1498" t="str">
        <f t="shared" si="22"/>
        <v/>
      </c>
      <c r="W106" s="1493" t="str">
        <f t="shared" si="61"/>
        <v/>
      </c>
      <c r="X106" s="1498" t="str">
        <f t="shared" si="62"/>
        <v/>
      </c>
      <c r="Y106" s="505" t="str">
        <f t="shared" si="63"/>
        <v/>
      </c>
      <c r="Z106" s="505" t="str">
        <f t="shared" si="64"/>
        <v/>
      </c>
      <c r="AA106" s="1493" t="str">
        <f t="shared" si="65"/>
        <v/>
      </c>
      <c r="AB106" s="1498" t="str">
        <f t="shared" si="66"/>
        <v/>
      </c>
      <c r="AC106" s="505" t="str">
        <f t="shared" si="67"/>
        <v/>
      </c>
      <c r="AD106" s="505" t="str">
        <f t="shared" si="68"/>
        <v/>
      </c>
      <c r="AE106" s="1493" t="str">
        <f t="shared" si="69"/>
        <v/>
      </c>
      <c r="AF106" s="1498" t="str">
        <f t="shared" si="70"/>
        <v/>
      </c>
      <c r="AG106" s="505" t="str">
        <f t="shared" si="71"/>
        <v/>
      </c>
      <c r="AH106" s="1493" t="str">
        <f t="shared" si="72"/>
        <v/>
      </c>
      <c r="AI106" s="1498" t="str">
        <f t="shared" si="73"/>
        <v/>
      </c>
      <c r="AJ106" s="505" t="str">
        <f t="shared" si="74"/>
        <v/>
      </c>
      <c r="AK106" s="1493" t="str">
        <f t="shared" si="75"/>
        <v/>
      </c>
      <c r="AL106" s="1498" t="str">
        <f t="shared" si="76"/>
        <v/>
      </c>
      <c r="AM106" s="505" t="str">
        <f t="shared" si="77"/>
        <v/>
      </c>
      <c r="AN106" s="1493" t="str">
        <f t="shared" si="78"/>
        <v/>
      </c>
    </row>
    <row r="107" spans="3:40" s="12" customFormat="1" ht="15" customHeight="1">
      <c r="C107" s="2334"/>
      <c r="D107" s="2322"/>
      <c r="E107" s="2322"/>
      <c r="F107" s="2323"/>
      <c r="G107" s="2323"/>
      <c r="H107" s="2324"/>
      <c r="I107" s="2324"/>
      <c r="J107" s="2335"/>
      <c r="K107" s="4"/>
      <c r="N107" s="3796"/>
      <c r="O107" s="3797"/>
      <c r="P107" s="3797"/>
      <c r="Q107" s="1614"/>
      <c r="R107" s="3796"/>
      <c r="S107" s="3797"/>
      <c r="T107" s="3797"/>
      <c r="U107" s="1493" t="str">
        <f t="shared" si="60"/>
        <v/>
      </c>
      <c r="V107" s="1498" t="str">
        <f t="shared" si="22"/>
        <v/>
      </c>
      <c r="W107" s="1493" t="str">
        <f t="shared" si="61"/>
        <v/>
      </c>
      <c r="X107" s="1498" t="str">
        <f t="shared" si="62"/>
        <v/>
      </c>
      <c r="Y107" s="505" t="str">
        <f t="shared" si="63"/>
        <v/>
      </c>
      <c r="Z107" s="505" t="str">
        <f t="shared" si="64"/>
        <v/>
      </c>
      <c r="AA107" s="1493" t="str">
        <f t="shared" si="65"/>
        <v/>
      </c>
      <c r="AB107" s="1498" t="str">
        <f t="shared" si="66"/>
        <v/>
      </c>
      <c r="AC107" s="505" t="str">
        <f t="shared" si="67"/>
        <v/>
      </c>
      <c r="AD107" s="505" t="str">
        <f t="shared" si="68"/>
        <v/>
      </c>
      <c r="AE107" s="1493" t="str">
        <f t="shared" si="69"/>
        <v/>
      </c>
      <c r="AF107" s="1498" t="str">
        <f t="shared" si="70"/>
        <v/>
      </c>
      <c r="AG107" s="505" t="str">
        <f t="shared" si="71"/>
        <v/>
      </c>
      <c r="AH107" s="1493" t="str">
        <f t="shared" si="72"/>
        <v/>
      </c>
      <c r="AI107" s="1498" t="str">
        <f t="shared" si="73"/>
        <v/>
      </c>
      <c r="AJ107" s="505" t="str">
        <f t="shared" si="74"/>
        <v/>
      </c>
      <c r="AK107" s="1493" t="str">
        <f t="shared" si="75"/>
        <v/>
      </c>
      <c r="AL107" s="1498" t="str">
        <f t="shared" si="76"/>
        <v/>
      </c>
      <c r="AM107" s="505" t="str">
        <f t="shared" si="77"/>
        <v/>
      </c>
      <c r="AN107" s="1493" t="str">
        <f t="shared" si="78"/>
        <v/>
      </c>
    </row>
    <row r="108" spans="3:40" s="12" customFormat="1" ht="15" customHeight="1">
      <c r="C108" s="2334"/>
      <c r="D108" s="2322"/>
      <c r="E108" s="2322"/>
      <c r="F108" s="2323"/>
      <c r="G108" s="2323"/>
      <c r="H108" s="2324"/>
      <c r="I108" s="2324"/>
      <c r="J108" s="2335"/>
      <c r="K108" s="4"/>
      <c r="N108" s="3796"/>
      <c r="O108" s="3797"/>
      <c r="P108" s="3797"/>
      <c r="Q108" s="1614"/>
      <c r="R108" s="3796"/>
      <c r="S108" s="3797"/>
      <c r="T108" s="3797"/>
      <c r="U108" s="1493" t="str">
        <f t="shared" si="60"/>
        <v/>
      </c>
      <c r="V108" s="1498" t="str">
        <f t="shared" si="22"/>
        <v/>
      </c>
      <c r="W108" s="1493" t="str">
        <f t="shared" si="61"/>
        <v/>
      </c>
      <c r="X108" s="1498" t="str">
        <f t="shared" si="62"/>
        <v/>
      </c>
      <c r="Y108" s="505" t="str">
        <f t="shared" si="63"/>
        <v/>
      </c>
      <c r="Z108" s="505" t="str">
        <f t="shared" si="64"/>
        <v/>
      </c>
      <c r="AA108" s="1493" t="str">
        <f t="shared" si="65"/>
        <v/>
      </c>
      <c r="AB108" s="1498" t="str">
        <f t="shared" si="66"/>
        <v/>
      </c>
      <c r="AC108" s="505" t="str">
        <f t="shared" si="67"/>
        <v/>
      </c>
      <c r="AD108" s="505" t="str">
        <f t="shared" si="68"/>
        <v/>
      </c>
      <c r="AE108" s="1493" t="str">
        <f t="shared" si="69"/>
        <v/>
      </c>
      <c r="AF108" s="1498" t="str">
        <f t="shared" si="70"/>
        <v/>
      </c>
      <c r="AG108" s="505" t="str">
        <f t="shared" si="71"/>
        <v/>
      </c>
      <c r="AH108" s="1493" t="str">
        <f t="shared" si="72"/>
        <v/>
      </c>
      <c r="AI108" s="1498" t="str">
        <f t="shared" si="73"/>
        <v/>
      </c>
      <c r="AJ108" s="505" t="str">
        <f t="shared" si="74"/>
        <v/>
      </c>
      <c r="AK108" s="1493" t="str">
        <f t="shared" si="75"/>
        <v/>
      </c>
      <c r="AL108" s="1498" t="str">
        <f t="shared" si="76"/>
        <v/>
      </c>
      <c r="AM108" s="505" t="str">
        <f t="shared" si="77"/>
        <v/>
      </c>
      <c r="AN108" s="1493" t="str">
        <f t="shared" si="78"/>
        <v/>
      </c>
    </row>
    <row r="109" spans="3:40" s="12" customFormat="1" ht="15" customHeight="1">
      <c r="C109" s="2334"/>
      <c r="D109" s="2322"/>
      <c r="E109" s="2322"/>
      <c r="F109" s="2323"/>
      <c r="G109" s="2323"/>
      <c r="H109" s="2324"/>
      <c r="I109" s="2324"/>
      <c r="J109" s="2335"/>
      <c r="K109" s="4"/>
      <c r="N109" s="3796"/>
      <c r="O109" s="3797"/>
      <c r="P109" s="3797"/>
      <c r="Q109" s="1614"/>
      <c r="R109" s="3796"/>
      <c r="S109" s="3797"/>
      <c r="T109" s="3797"/>
      <c r="U109" s="1493" t="str">
        <f t="shared" si="60"/>
        <v/>
      </c>
      <c r="V109" s="1498" t="str">
        <f t="shared" si="22"/>
        <v/>
      </c>
      <c r="W109" s="1493" t="str">
        <f t="shared" si="61"/>
        <v/>
      </c>
      <c r="X109" s="1498" t="str">
        <f t="shared" si="62"/>
        <v/>
      </c>
      <c r="Y109" s="505" t="str">
        <f t="shared" si="63"/>
        <v/>
      </c>
      <c r="Z109" s="505" t="str">
        <f t="shared" si="64"/>
        <v/>
      </c>
      <c r="AA109" s="1493" t="str">
        <f t="shared" si="65"/>
        <v/>
      </c>
      <c r="AB109" s="1498" t="str">
        <f t="shared" si="66"/>
        <v/>
      </c>
      <c r="AC109" s="505" t="str">
        <f t="shared" si="67"/>
        <v/>
      </c>
      <c r="AD109" s="505" t="str">
        <f t="shared" si="68"/>
        <v/>
      </c>
      <c r="AE109" s="1493" t="str">
        <f t="shared" si="69"/>
        <v/>
      </c>
      <c r="AF109" s="1498" t="str">
        <f t="shared" si="70"/>
        <v/>
      </c>
      <c r="AG109" s="505" t="str">
        <f t="shared" si="71"/>
        <v/>
      </c>
      <c r="AH109" s="1493" t="str">
        <f t="shared" si="72"/>
        <v/>
      </c>
      <c r="AI109" s="1498" t="str">
        <f t="shared" si="73"/>
        <v/>
      </c>
      <c r="AJ109" s="505" t="str">
        <f t="shared" si="74"/>
        <v/>
      </c>
      <c r="AK109" s="1493" t="str">
        <f t="shared" si="75"/>
        <v/>
      </c>
      <c r="AL109" s="1498" t="str">
        <f t="shared" si="76"/>
        <v/>
      </c>
      <c r="AM109" s="505" t="str">
        <f t="shared" si="77"/>
        <v/>
      </c>
      <c r="AN109" s="1493" t="str">
        <f t="shared" si="78"/>
        <v/>
      </c>
    </row>
    <row r="110" spans="3:40" s="12" customFormat="1" ht="15" customHeight="1">
      <c r="C110" s="2334"/>
      <c r="D110" s="2322"/>
      <c r="E110" s="2322"/>
      <c r="F110" s="2323"/>
      <c r="G110" s="2323"/>
      <c r="H110" s="2324"/>
      <c r="I110" s="2324"/>
      <c r="J110" s="2335"/>
      <c r="K110" s="4"/>
      <c r="N110" s="3796"/>
      <c r="O110" s="3797"/>
      <c r="P110" s="3797"/>
      <c r="Q110" s="1614"/>
      <c r="R110" s="3796"/>
      <c r="S110" s="3797"/>
      <c r="T110" s="3797"/>
      <c r="U110" s="1493" t="str">
        <f t="shared" si="60"/>
        <v/>
      </c>
      <c r="V110" s="1498" t="str">
        <f t="shared" si="22"/>
        <v/>
      </c>
      <c r="W110" s="1493" t="str">
        <f t="shared" si="61"/>
        <v/>
      </c>
      <c r="X110" s="1498" t="str">
        <f t="shared" si="62"/>
        <v/>
      </c>
      <c r="Y110" s="505" t="str">
        <f t="shared" si="63"/>
        <v/>
      </c>
      <c r="Z110" s="505" t="str">
        <f t="shared" si="64"/>
        <v/>
      </c>
      <c r="AA110" s="1493" t="str">
        <f t="shared" si="65"/>
        <v/>
      </c>
      <c r="AB110" s="1498" t="str">
        <f t="shared" si="66"/>
        <v/>
      </c>
      <c r="AC110" s="505" t="str">
        <f t="shared" si="67"/>
        <v/>
      </c>
      <c r="AD110" s="505" t="str">
        <f t="shared" si="68"/>
        <v/>
      </c>
      <c r="AE110" s="1493" t="str">
        <f t="shared" si="69"/>
        <v/>
      </c>
      <c r="AF110" s="1498" t="str">
        <f t="shared" si="70"/>
        <v/>
      </c>
      <c r="AG110" s="505" t="str">
        <f t="shared" si="71"/>
        <v/>
      </c>
      <c r="AH110" s="1493" t="str">
        <f t="shared" si="72"/>
        <v/>
      </c>
      <c r="AI110" s="1498" t="str">
        <f t="shared" si="73"/>
        <v/>
      </c>
      <c r="AJ110" s="505" t="str">
        <f t="shared" si="74"/>
        <v/>
      </c>
      <c r="AK110" s="1493" t="str">
        <f t="shared" si="75"/>
        <v/>
      </c>
      <c r="AL110" s="1498" t="str">
        <f t="shared" si="76"/>
        <v/>
      </c>
      <c r="AM110" s="505" t="str">
        <f t="shared" si="77"/>
        <v/>
      </c>
      <c r="AN110" s="1493" t="str">
        <f t="shared" si="78"/>
        <v/>
      </c>
    </row>
    <row r="111" spans="3:40" s="12" customFormat="1" ht="15" customHeight="1">
      <c r="C111" s="2334"/>
      <c r="D111" s="2322"/>
      <c r="E111" s="2322"/>
      <c r="F111" s="2323"/>
      <c r="G111" s="2323"/>
      <c r="H111" s="2324"/>
      <c r="I111" s="2324"/>
      <c r="J111" s="2335"/>
      <c r="K111" s="4"/>
      <c r="N111" s="3796"/>
      <c r="O111" s="3797"/>
      <c r="P111" s="3797"/>
      <c r="Q111" s="1614"/>
      <c r="R111" s="3796"/>
      <c r="S111" s="3797"/>
      <c r="T111" s="3797"/>
      <c r="U111" s="1493" t="str">
        <f t="shared" si="60"/>
        <v/>
      </c>
      <c r="V111" s="1498" t="str">
        <f t="shared" si="22"/>
        <v/>
      </c>
      <c r="W111" s="1493" t="str">
        <f t="shared" si="61"/>
        <v/>
      </c>
      <c r="X111" s="1498" t="str">
        <f t="shared" si="62"/>
        <v/>
      </c>
      <c r="Y111" s="505" t="str">
        <f t="shared" si="63"/>
        <v/>
      </c>
      <c r="Z111" s="505" t="str">
        <f t="shared" si="64"/>
        <v/>
      </c>
      <c r="AA111" s="1493" t="str">
        <f t="shared" si="65"/>
        <v/>
      </c>
      <c r="AB111" s="1498" t="str">
        <f t="shared" si="66"/>
        <v/>
      </c>
      <c r="AC111" s="505" t="str">
        <f t="shared" si="67"/>
        <v/>
      </c>
      <c r="AD111" s="505" t="str">
        <f t="shared" si="68"/>
        <v/>
      </c>
      <c r="AE111" s="1493" t="str">
        <f t="shared" si="69"/>
        <v/>
      </c>
      <c r="AF111" s="1498" t="str">
        <f t="shared" si="70"/>
        <v/>
      </c>
      <c r="AG111" s="505" t="str">
        <f t="shared" si="71"/>
        <v/>
      </c>
      <c r="AH111" s="1493" t="str">
        <f t="shared" si="72"/>
        <v/>
      </c>
      <c r="AI111" s="1498" t="str">
        <f t="shared" si="73"/>
        <v/>
      </c>
      <c r="AJ111" s="505" t="str">
        <f t="shared" si="74"/>
        <v/>
      </c>
      <c r="AK111" s="1493" t="str">
        <f t="shared" si="75"/>
        <v/>
      </c>
      <c r="AL111" s="1498" t="str">
        <f t="shared" si="76"/>
        <v/>
      </c>
      <c r="AM111" s="505" t="str">
        <f t="shared" si="77"/>
        <v/>
      </c>
      <c r="AN111" s="1493" t="str">
        <f t="shared" si="78"/>
        <v/>
      </c>
    </row>
    <row r="112" spans="3:40" s="12" customFormat="1" ht="15" customHeight="1">
      <c r="C112" s="2334"/>
      <c r="D112" s="2322"/>
      <c r="E112" s="2322"/>
      <c r="F112" s="2323"/>
      <c r="G112" s="2323"/>
      <c r="H112" s="2324"/>
      <c r="I112" s="2324"/>
      <c r="J112" s="2335"/>
      <c r="K112" s="4"/>
      <c r="N112" s="3796"/>
      <c r="O112" s="3797"/>
      <c r="P112" s="3797"/>
      <c r="Q112" s="1614"/>
      <c r="R112" s="3796"/>
      <c r="S112" s="3797"/>
      <c r="T112" s="3797"/>
      <c r="U112" s="1493" t="str">
        <f t="shared" si="60"/>
        <v/>
      </c>
      <c r="V112" s="1498" t="str">
        <f t="shared" si="22"/>
        <v/>
      </c>
      <c r="W112" s="1493" t="str">
        <f t="shared" si="61"/>
        <v/>
      </c>
      <c r="X112" s="1498" t="str">
        <f t="shared" si="62"/>
        <v/>
      </c>
      <c r="Y112" s="505" t="str">
        <f t="shared" si="63"/>
        <v/>
      </c>
      <c r="Z112" s="505" t="str">
        <f t="shared" si="64"/>
        <v/>
      </c>
      <c r="AA112" s="1493" t="str">
        <f t="shared" si="65"/>
        <v/>
      </c>
      <c r="AB112" s="1498" t="str">
        <f t="shared" si="66"/>
        <v/>
      </c>
      <c r="AC112" s="505" t="str">
        <f t="shared" si="67"/>
        <v/>
      </c>
      <c r="AD112" s="505" t="str">
        <f t="shared" si="68"/>
        <v/>
      </c>
      <c r="AE112" s="1493" t="str">
        <f t="shared" si="69"/>
        <v/>
      </c>
      <c r="AF112" s="1498" t="str">
        <f t="shared" si="70"/>
        <v/>
      </c>
      <c r="AG112" s="505" t="str">
        <f t="shared" si="71"/>
        <v/>
      </c>
      <c r="AH112" s="1493" t="str">
        <f t="shared" si="72"/>
        <v/>
      </c>
      <c r="AI112" s="1498" t="str">
        <f t="shared" si="73"/>
        <v/>
      </c>
      <c r="AJ112" s="505" t="str">
        <f t="shared" si="74"/>
        <v/>
      </c>
      <c r="AK112" s="1493" t="str">
        <f t="shared" si="75"/>
        <v/>
      </c>
      <c r="AL112" s="1498" t="str">
        <f t="shared" si="76"/>
        <v/>
      </c>
      <c r="AM112" s="505" t="str">
        <f t="shared" si="77"/>
        <v/>
      </c>
      <c r="AN112" s="1493" t="str">
        <f t="shared" si="78"/>
        <v/>
      </c>
    </row>
    <row r="113" spans="3:40" s="12" customFormat="1" ht="15" customHeight="1">
      <c r="C113" s="2334"/>
      <c r="D113" s="2322"/>
      <c r="E113" s="2322"/>
      <c r="F113" s="2323"/>
      <c r="G113" s="2323"/>
      <c r="H113" s="2324"/>
      <c r="I113" s="2324"/>
      <c r="J113" s="2335"/>
      <c r="K113" s="4"/>
      <c r="N113" s="3796"/>
      <c r="O113" s="3797"/>
      <c r="P113" s="3797"/>
      <c r="Q113" s="1614"/>
      <c r="R113" s="3796"/>
      <c r="S113" s="3797"/>
      <c r="T113" s="3797"/>
      <c r="U113" s="1493" t="str">
        <f t="shared" si="60"/>
        <v/>
      </c>
      <c r="V113" s="1498" t="str">
        <f t="shared" si="22"/>
        <v/>
      </c>
      <c r="W113" s="1493" t="str">
        <f t="shared" si="61"/>
        <v/>
      </c>
      <c r="X113" s="1498" t="str">
        <f t="shared" si="62"/>
        <v/>
      </c>
      <c r="Y113" s="505" t="str">
        <f t="shared" si="63"/>
        <v/>
      </c>
      <c r="Z113" s="505" t="str">
        <f t="shared" si="64"/>
        <v/>
      </c>
      <c r="AA113" s="1493" t="str">
        <f t="shared" si="65"/>
        <v/>
      </c>
      <c r="AB113" s="1498" t="str">
        <f t="shared" si="66"/>
        <v/>
      </c>
      <c r="AC113" s="505" t="str">
        <f t="shared" si="67"/>
        <v/>
      </c>
      <c r="AD113" s="505" t="str">
        <f t="shared" si="68"/>
        <v/>
      </c>
      <c r="AE113" s="1493" t="str">
        <f t="shared" si="69"/>
        <v/>
      </c>
      <c r="AF113" s="1498" t="str">
        <f t="shared" si="70"/>
        <v/>
      </c>
      <c r="AG113" s="505" t="str">
        <f t="shared" si="71"/>
        <v/>
      </c>
      <c r="AH113" s="1493" t="str">
        <f t="shared" si="72"/>
        <v/>
      </c>
      <c r="AI113" s="1498" t="str">
        <f t="shared" si="73"/>
        <v/>
      </c>
      <c r="AJ113" s="505" t="str">
        <f t="shared" si="74"/>
        <v/>
      </c>
      <c r="AK113" s="1493" t="str">
        <f t="shared" si="75"/>
        <v/>
      </c>
      <c r="AL113" s="1498" t="str">
        <f t="shared" si="76"/>
        <v/>
      </c>
      <c r="AM113" s="505" t="str">
        <f t="shared" si="77"/>
        <v/>
      </c>
      <c r="AN113" s="1493" t="str">
        <f t="shared" si="78"/>
        <v/>
      </c>
    </row>
    <row r="114" spans="3:40" s="12" customFormat="1" ht="15" customHeight="1">
      <c r="C114" s="2334"/>
      <c r="D114" s="2322"/>
      <c r="E114" s="2322"/>
      <c r="F114" s="2323"/>
      <c r="G114" s="2323"/>
      <c r="H114" s="2324"/>
      <c r="I114" s="2324"/>
      <c r="J114" s="2335"/>
      <c r="K114" s="4"/>
      <c r="N114" s="3796"/>
      <c r="O114" s="3797"/>
      <c r="P114" s="3797"/>
      <c r="Q114" s="1614"/>
      <c r="R114" s="3796"/>
      <c r="S114" s="3797"/>
      <c r="T114" s="3797"/>
      <c r="U114" s="1493" t="str">
        <f t="shared" si="60"/>
        <v/>
      </c>
      <c r="V114" s="1498" t="str">
        <f t="shared" si="22"/>
        <v/>
      </c>
      <c r="W114" s="1493" t="str">
        <f t="shared" si="61"/>
        <v/>
      </c>
      <c r="X114" s="1498" t="str">
        <f t="shared" si="62"/>
        <v/>
      </c>
      <c r="Y114" s="505" t="str">
        <f t="shared" si="63"/>
        <v/>
      </c>
      <c r="Z114" s="505" t="str">
        <f t="shared" si="64"/>
        <v/>
      </c>
      <c r="AA114" s="1493" t="str">
        <f t="shared" si="65"/>
        <v/>
      </c>
      <c r="AB114" s="1498" t="str">
        <f t="shared" si="66"/>
        <v/>
      </c>
      <c r="AC114" s="505" t="str">
        <f t="shared" si="67"/>
        <v/>
      </c>
      <c r="AD114" s="505" t="str">
        <f t="shared" si="68"/>
        <v/>
      </c>
      <c r="AE114" s="1493" t="str">
        <f t="shared" si="69"/>
        <v/>
      </c>
      <c r="AF114" s="1498" t="str">
        <f t="shared" si="70"/>
        <v/>
      </c>
      <c r="AG114" s="505" t="str">
        <f t="shared" si="71"/>
        <v/>
      </c>
      <c r="AH114" s="1493" t="str">
        <f t="shared" si="72"/>
        <v/>
      </c>
      <c r="AI114" s="1498" t="str">
        <f t="shared" si="73"/>
        <v/>
      </c>
      <c r="AJ114" s="505" t="str">
        <f t="shared" si="74"/>
        <v/>
      </c>
      <c r="AK114" s="1493" t="str">
        <f t="shared" si="75"/>
        <v/>
      </c>
      <c r="AL114" s="1498" t="str">
        <f t="shared" si="76"/>
        <v/>
      </c>
      <c r="AM114" s="505" t="str">
        <f t="shared" si="77"/>
        <v/>
      </c>
      <c r="AN114" s="1493" t="str">
        <f t="shared" si="78"/>
        <v/>
      </c>
    </row>
    <row r="115" spans="3:40" s="12" customFormat="1" ht="15" customHeight="1">
      <c r="C115" s="2334"/>
      <c r="D115" s="2322"/>
      <c r="E115" s="2322"/>
      <c r="F115" s="2323"/>
      <c r="G115" s="2323"/>
      <c r="H115" s="2324"/>
      <c r="I115" s="2324"/>
      <c r="J115" s="2335"/>
      <c r="K115" s="4"/>
      <c r="N115" s="3796"/>
      <c r="O115" s="3797"/>
      <c r="P115" s="3797"/>
      <c r="Q115" s="1614"/>
      <c r="R115" s="3796"/>
      <c r="S115" s="3797"/>
      <c r="T115" s="3797"/>
      <c r="U115" s="1493" t="str">
        <f t="shared" si="60"/>
        <v/>
      </c>
      <c r="V115" s="1498" t="str">
        <f t="shared" si="22"/>
        <v/>
      </c>
      <c r="W115" s="1493" t="str">
        <f t="shared" si="61"/>
        <v/>
      </c>
      <c r="X115" s="1498" t="str">
        <f t="shared" si="62"/>
        <v/>
      </c>
      <c r="Y115" s="505" t="str">
        <f t="shared" si="63"/>
        <v/>
      </c>
      <c r="Z115" s="505" t="str">
        <f t="shared" si="64"/>
        <v/>
      </c>
      <c r="AA115" s="1493" t="str">
        <f t="shared" si="65"/>
        <v/>
      </c>
      <c r="AB115" s="1498" t="str">
        <f t="shared" si="66"/>
        <v/>
      </c>
      <c r="AC115" s="505" t="str">
        <f t="shared" si="67"/>
        <v/>
      </c>
      <c r="AD115" s="505" t="str">
        <f t="shared" si="68"/>
        <v/>
      </c>
      <c r="AE115" s="1493" t="str">
        <f t="shared" si="69"/>
        <v/>
      </c>
      <c r="AF115" s="1498" t="str">
        <f t="shared" si="70"/>
        <v/>
      </c>
      <c r="AG115" s="505" t="str">
        <f t="shared" si="71"/>
        <v/>
      </c>
      <c r="AH115" s="1493" t="str">
        <f t="shared" si="72"/>
        <v/>
      </c>
      <c r="AI115" s="1498" t="str">
        <f t="shared" si="73"/>
        <v/>
      </c>
      <c r="AJ115" s="505" t="str">
        <f t="shared" si="74"/>
        <v/>
      </c>
      <c r="AK115" s="1493" t="str">
        <f t="shared" si="75"/>
        <v/>
      </c>
      <c r="AL115" s="1498" t="str">
        <f t="shared" si="76"/>
        <v/>
      </c>
      <c r="AM115" s="505" t="str">
        <f t="shared" si="77"/>
        <v/>
      </c>
      <c r="AN115" s="1493" t="str">
        <f t="shared" si="78"/>
        <v/>
      </c>
    </row>
    <row r="116" spans="3:40" s="12" customFormat="1" ht="15" customHeight="1">
      <c r="C116" s="2334"/>
      <c r="D116" s="2322"/>
      <c r="E116" s="2322"/>
      <c r="F116" s="2323"/>
      <c r="G116" s="2323"/>
      <c r="H116" s="2324"/>
      <c r="I116" s="2324"/>
      <c r="J116" s="2335"/>
      <c r="K116" s="4"/>
      <c r="N116" s="3796"/>
      <c r="O116" s="3797"/>
      <c r="P116" s="3797"/>
      <c r="Q116" s="1614"/>
      <c r="R116" s="3796"/>
      <c r="S116" s="3797"/>
      <c r="T116" s="3797"/>
      <c r="U116" s="1493" t="str">
        <f t="shared" si="60"/>
        <v/>
      </c>
      <c r="V116" s="1498" t="str">
        <f t="shared" si="22"/>
        <v/>
      </c>
      <c r="W116" s="1493" t="str">
        <f t="shared" si="61"/>
        <v/>
      </c>
      <c r="X116" s="1498" t="str">
        <f t="shared" si="62"/>
        <v/>
      </c>
      <c r="Y116" s="505" t="str">
        <f t="shared" si="63"/>
        <v/>
      </c>
      <c r="Z116" s="505" t="str">
        <f t="shared" si="64"/>
        <v/>
      </c>
      <c r="AA116" s="1493" t="str">
        <f t="shared" si="65"/>
        <v/>
      </c>
      <c r="AB116" s="1498" t="str">
        <f t="shared" si="66"/>
        <v/>
      </c>
      <c r="AC116" s="505" t="str">
        <f t="shared" si="67"/>
        <v/>
      </c>
      <c r="AD116" s="505" t="str">
        <f t="shared" si="68"/>
        <v/>
      </c>
      <c r="AE116" s="1493" t="str">
        <f t="shared" si="69"/>
        <v/>
      </c>
      <c r="AF116" s="1498" t="str">
        <f t="shared" si="70"/>
        <v/>
      </c>
      <c r="AG116" s="505" t="str">
        <f t="shared" si="71"/>
        <v/>
      </c>
      <c r="AH116" s="1493" t="str">
        <f t="shared" si="72"/>
        <v/>
      </c>
      <c r="AI116" s="1498" t="str">
        <f t="shared" si="73"/>
        <v/>
      </c>
      <c r="AJ116" s="505" t="str">
        <f t="shared" si="74"/>
        <v/>
      </c>
      <c r="AK116" s="1493" t="str">
        <f t="shared" si="75"/>
        <v/>
      </c>
      <c r="AL116" s="1498" t="str">
        <f t="shared" si="76"/>
        <v/>
      </c>
      <c r="AM116" s="505" t="str">
        <f t="shared" si="77"/>
        <v/>
      </c>
      <c r="AN116" s="1493" t="str">
        <f t="shared" si="78"/>
        <v/>
      </c>
    </row>
    <row r="117" spans="3:40" s="12" customFormat="1" ht="15" customHeight="1">
      <c r="C117" s="2334"/>
      <c r="D117" s="2322"/>
      <c r="E117" s="2322"/>
      <c r="F117" s="2323"/>
      <c r="G117" s="2323"/>
      <c r="H117" s="2324"/>
      <c r="I117" s="2324"/>
      <c r="J117" s="2335"/>
      <c r="K117" s="4"/>
      <c r="N117" s="3796"/>
      <c r="O117" s="3797"/>
      <c r="P117" s="3797"/>
      <c r="Q117" s="1614"/>
      <c r="R117" s="3796"/>
      <c r="S117" s="3797"/>
      <c r="T117" s="3797"/>
      <c r="U117" s="1493" t="str">
        <f t="shared" si="60"/>
        <v/>
      </c>
      <c r="V117" s="1498" t="str">
        <f t="shared" si="22"/>
        <v/>
      </c>
      <c r="W117" s="1493" t="str">
        <f t="shared" si="61"/>
        <v/>
      </c>
      <c r="X117" s="1498" t="str">
        <f t="shared" si="62"/>
        <v/>
      </c>
      <c r="Y117" s="505" t="str">
        <f t="shared" si="63"/>
        <v/>
      </c>
      <c r="Z117" s="505" t="str">
        <f t="shared" si="64"/>
        <v/>
      </c>
      <c r="AA117" s="1493" t="str">
        <f t="shared" si="65"/>
        <v/>
      </c>
      <c r="AB117" s="1498" t="str">
        <f t="shared" si="66"/>
        <v/>
      </c>
      <c r="AC117" s="505" t="str">
        <f t="shared" si="67"/>
        <v/>
      </c>
      <c r="AD117" s="505" t="str">
        <f t="shared" si="68"/>
        <v/>
      </c>
      <c r="AE117" s="1493" t="str">
        <f t="shared" si="69"/>
        <v/>
      </c>
      <c r="AF117" s="1498" t="str">
        <f t="shared" si="70"/>
        <v/>
      </c>
      <c r="AG117" s="505" t="str">
        <f t="shared" si="71"/>
        <v/>
      </c>
      <c r="AH117" s="1493" t="str">
        <f t="shared" si="72"/>
        <v/>
      </c>
      <c r="AI117" s="1498" t="str">
        <f t="shared" si="73"/>
        <v/>
      </c>
      <c r="AJ117" s="505" t="str">
        <f t="shared" si="74"/>
        <v/>
      </c>
      <c r="AK117" s="1493" t="str">
        <f t="shared" si="75"/>
        <v/>
      </c>
      <c r="AL117" s="1498" t="str">
        <f t="shared" si="76"/>
        <v/>
      </c>
      <c r="AM117" s="505" t="str">
        <f t="shared" si="77"/>
        <v/>
      </c>
      <c r="AN117" s="1493" t="str">
        <f t="shared" si="78"/>
        <v/>
      </c>
    </row>
    <row r="118" spans="3:40" s="12" customFormat="1" ht="15" customHeight="1">
      <c r="C118" s="2334"/>
      <c r="D118" s="2322"/>
      <c r="E118" s="2322"/>
      <c r="F118" s="2323"/>
      <c r="G118" s="2323"/>
      <c r="H118" s="2324"/>
      <c r="I118" s="2324"/>
      <c r="J118" s="2335"/>
      <c r="K118" s="4"/>
      <c r="N118" s="3796"/>
      <c r="O118" s="3797"/>
      <c r="P118" s="3797"/>
      <c r="Q118" s="1614"/>
      <c r="R118" s="3796"/>
      <c r="S118" s="3797"/>
      <c r="T118" s="3797"/>
      <c r="U118" s="1493" t="str">
        <f t="shared" si="60"/>
        <v/>
      </c>
      <c r="V118" s="1498" t="str">
        <f t="shared" si="22"/>
        <v/>
      </c>
      <c r="W118" s="1493" t="str">
        <f t="shared" si="61"/>
        <v/>
      </c>
      <c r="X118" s="1498" t="str">
        <f t="shared" si="62"/>
        <v/>
      </c>
      <c r="Y118" s="505" t="str">
        <f t="shared" si="63"/>
        <v/>
      </c>
      <c r="Z118" s="505" t="str">
        <f t="shared" si="64"/>
        <v/>
      </c>
      <c r="AA118" s="1493" t="str">
        <f t="shared" si="65"/>
        <v/>
      </c>
      <c r="AB118" s="1498" t="str">
        <f t="shared" si="66"/>
        <v/>
      </c>
      <c r="AC118" s="505" t="str">
        <f t="shared" si="67"/>
        <v/>
      </c>
      <c r="AD118" s="505" t="str">
        <f t="shared" si="68"/>
        <v/>
      </c>
      <c r="AE118" s="1493" t="str">
        <f t="shared" si="69"/>
        <v/>
      </c>
      <c r="AF118" s="1498" t="str">
        <f t="shared" si="70"/>
        <v/>
      </c>
      <c r="AG118" s="505" t="str">
        <f t="shared" si="71"/>
        <v/>
      </c>
      <c r="AH118" s="1493" t="str">
        <f t="shared" si="72"/>
        <v/>
      </c>
      <c r="AI118" s="1498" t="str">
        <f t="shared" si="73"/>
        <v/>
      </c>
      <c r="AJ118" s="505" t="str">
        <f t="shared" si="74"/>
        <v/>
      </c>
      <c r="AK118" s="1493" t="str">
        <f t="shared" si="75"/>
        <v/>
      </c>
      <c r="AL118" s="1498" t="str">
        <f t="shared" si="76"/>
        <v/>
      </c>
      <c r="AM118" s="505" t="str">
        <f t="shared" si="77"/>
        <v/>
      </c>
      <c r="AN118" s="1493" t="str">
        <f t="shared" si="78"/>
        <v/>
      </c>
    </row>
    <row r="119" spans="3:40" s="12" customFormat="1" ht="15" customHeight="1">
      <c r="C119" s="2334"/>
      <c r="D119" s="2322"/>
      <c r="E119" s="2322"/>
      <c r="F119" s="2323"/>
      <c r="G119" s="2323"/>
      <c r="H119" s="2324"/>
      <c r="I119" s="2324"/>
      <c r="J119" s="2335"/>
      <c r="K119" s="4"/>
      <c r="N119" s="3796"/>
      <c r="O119" s="3797"/>
      <c r="P119" s="3797"/>
      <c r="Q119" s="1614"/>
      <c r="R119" s="3796"/>
      <c r="S119" s="3797"/>
      <c r="T119" s="3797"/>
      <c r="U119" s="1493" t="str">
        <f t="shared" si="60"/>
        <v/>
      </c>
      <c r="V119" s="1498" t="str">
        <f t="shared" si="22"/>
        <v/>
      </c>
      <c r="W119" s="1493" t="str">
        <f t="shared" si="61"/>
        <v/>
      </c>
      <c r="X119" s="1498" t="str">
        <f t="shared" si="62"/>
        <v/>
      </c>
      <c r="Y119" s="505" t="str">
        <f t="shared" si="63"/>
        <v/>
      </c>
      <c r="Z119" s="505" t="str">
        <f t="shared" si="64"/>
        <v/>
      </c>
      <c r="AA119" s="1493" t="str">
        <f t="shared" si="65"/>
        <v/>
      </c>
      <c r="AB119" s="1498" t="str">
        <f t="shared" si="66"/>
        <v/>
      </c>
      <c r="AC119" s="505" t="str">
        <f t="shared" si="67"/>
        <v/>
      </c>
      <c r="AD119" s="505" t="str">
        <f t="shared" si="68"/>
        <v/>
      </c>
      <c r="AE119" s="1493" t="str">
        <f t="shared" si="69"/>
        <v/>
      </c>
      <c r="AF119" s="1498" t="str">
        <f t="shared" si="70"/>
        <v/>
      </c>
      <c r="AG119" s="505" t="str">
        <f t="shared" si="71"/>
        <v/>
      </c>
      <c r="AH119" s="1493" t="str">
        <f t="shared" si="72"/>
        <v/>
      </c>
      <c r="AI119" s="1498" t="str">
        <f t="shared" si="73"/>
        <v/>
      </c>
      <c r="AJ119" s="505" t="str">
        <f t="shared" si="74"/>
        <v/>
      </c>
      <c r="AK119" s="1493" t="str">
        <f t="shared" si="75"/>
        <v/>
      </c>
      <c r="AL119" s="1498" t="str">
        <f t="shared" si="76"/>
        <v/>
      </c>
      <c r="AM119" s="505" t="str">
        <f t="shared" si="77"/>
        <v/>
      </c>
      <c r="AN119" s="1493" t="str">
        <f t="shared" si="78"/>
        <v/>
      </c>
    </row>
    <row r="120" spans="3:40" s="12" customFormat="1" ht="15" customHeight="1">
      <c r="C120" s="2334"/>
      <c r="D120" s="2322"/>
      <c r="E120" s="2322"/>
      <c r="F120" s="2323"/>
      <c r="G120" s="2323"/>
      <c r="H120" s="2324"/>
      <c r="I120" s="2324"/>
      <c r="J120" s="2335"/>
      <c r="K120" s="4"/>
      <c r="N120" s="3796"/>
      <c r="O120" s="3797"/>
      <c r="P120" s="3797"/>
      <c r="Q120" s="1614"/>
      <c r="R120" s="3796"/>
      <c r="S120" s="3797"/>
      <c r="T120" s="3797"/>
      <c r="U120" s="1493" t="str">
        <f t="shared" si="60"/>
        <v/>
      </c>
      <c r="V120" s="1498" t="str">
        <f t="shared" si="22"/>
        <v/>
      </c>
      <c r="W120" s="1493" t="str">
        <f t="shared" si="61"/>
        <v/>
      </c>
      <c r="X120" s="1498" t="str">
        <f t="shared" si="62"/>
        <v/>
      </c>
      <c r="Y120" s="505" t="str">
        <f t="shared" si="63"/>
        <v/>
      </c>
      <c r="Z120" s="505" t="str">
        <f t="shared" si="64"/>
        <v/>
      </c>
      <c r="AA120" s="1493" t="str">
        <f t="shared" si="65"/>
        <v/>
      </c>
      <c r="AB120" s="1498" t="str">
        <f t="shared" si="66"/>
        <v/>
      </c>
      <c r="AC120" s="505" t="str">
        <f t="shared" si="67"/>
        <v/>
      </c>
      <c r="AD120" s="505" t="str">
        <f t="shared" si="68"/>
        <v/>
      </c>
      <c r="AE120" s="1493" t="str">
        <f t="shared" si="69"/>
        <v/>
      </c>
      <c r="AF120" s="1498" t="str">
        <f t="shared" si="70"/>
        <v/>
      </c>
      <c r="AG120" s="505" t="str">
        <f t="shared" si="71"/>
        <v/>
      </c>
      <c r="AH120" s="1493" t="str">
        <f t="shared" si="72"/>
        <v/>
      </c>
      <c r="AI120" s="1498" t="str">
        <f t="shared" si="73"/>
        <v/>
      </c>
      <c r="AJ120" s="505" t="str">
        <f t="shared" si="74"/>
        <v/>
      </c>
      <c r="AK120" s="1493" t="str">
        <f t="shared" si="75"/>
        <v/>
      </c>
      <c r="AL120" s="1498" t="str">
        <f t="shared" si="76"/>
        <v/>
      </c>
      <c r="AM120" s="505" t="str">
        <f t="shared" si="77"/>
        <v/>
      </c>
      <c r="AN120" s="1493" t="str">
        <f t="shared" si="78"/>
        <v/>
      </c>
    </row>
    <row r="121" spans="3:40" s="12" customFormat="1" ht="15" customHeight="1">
      <c r="C121" s="2334"/>
      <c r="D121" s="2322"/>
      <c r="E121" s="2322"/>
      <c r="F121" s="2323"/>
      <c r="G121" s="2323"/>
      <c r="H121" s="2324"/>
      <c r="I121" s="2324"/>
      <c r="J121" s="2335"/>
      <c r="K121" s="4"/>
      <c r="N121" s="3796"/>
      <c r="O121" s="3797"/>
      <c r="P121" s="3797"/>
      <c r="Q121" s="1614"/>
      <c r="R121" s="3796"/>
      <c r="S121" s="3797"/>
      <c r="T121" s="3797"/>
      <c r="U121" s="1493" t="str">
        <f t="shared" si="60"/>
        <v/>
      </c>
      <c r="V121" s="1498" t="str">
        <f t="shared" si="22"/>
        <v/>
      </c>
      <c r="W121" s="1493" t="str">
        <f t="shared" si="61"/>
        <v/>
      </c>
      <c r="X121" s="1498" t="str">
        <f t="shared" si="62"/>
        <v/>
      </c>
      <c r="Y121" s="505" t="str">
        <f t="shared" si="63"/>
        <v/>
      </c>
      <c r="Z121" s="505" t="str">
        <f t="shared" si="64"/>
        <v/>
      </c>
      <c r="AA121" s="1493" t="str">
        <f t="shared" si="65"/>
        <v/>
      </c>
      <c r="AB121" s="1498" t="str">
        <f t="shared" si="66"/>
        <v/>
      </c>
      <c r="AC121" s="505" t="str">
        <f t="shared" si="67"/>
        <v/>
      </c>
      <c r="AD121" s="505" t="str">
        <f t="shared" si="68"/>
        <v/>
      </c>
      <c r="AE121" s="1493" t="str">
        <f t="shared" si="69"/>
        <v/>
      </c>
      <c r="AF121" s="1498" t="str">
        <f t="shared" si="70"/>
        <v/>
      </c>
      <c r="AG121" s="505" t="str">
        <f t="shared" si="71"/>
        <v/>
      </c>
      <c r="AH121" s="1493" t="str">
        <f t="shared" si="72"/>
        <v/>
      </c>
      <c r="AI121" s="1498" t="str">
        <f t="shared" si="73"/>
        <v/>
      </c>
      <c r="AJ121" s="505" t="str">
        <f t="shared" si="74"/>
        <v/>
      </c>
      <c r="AK121" s="1493" t="str">
        <f t="shared" si="75"/>
        <v/>
      </c>
      <c r="AL121" s="1498" t="str">
        <f t="shared" si="76"/>
        <v/>
      </c>
      <c r="AM121" s="505" t="str">
        <f t="shared" si="77"/>
        <v/>
      </c>
      <c r="AN121" s="1493" t="str">
        <f t="shared" si="78"/>
        <v/>
      </c>
    </row>
    <row r="122" spans="3:40" s="12" customFormat="1" ht="15" customHeight="1">
      <c r="C122" s="2334"/>
      <c r="D122" s="2322"/>
      <c r="E122" s="2322"/>
      <c r="F122" s="2323"/>
      <c r="G122" s="2323"/>
      <c r="H122" s="2324"/>
      <c r="I122" s="2324"/>
      <c r="J122" s="2335"/>
      <c r="K122" s="4"/>
      <c r="N122" s="3796"/>
      <c r="O122" s="3797"/>
      <c r="P122" s="3797"/>
      <c r="Q122" s="1614"/>
      <c r="R122" s="3796"/>
      <c r="S122" s="3797"/>
      <c r="T122" s="3797"/>
      <c r="U122" s="1493" t="str">
        <f t="shared" si="60"/>
        <v/>
      </c>
      <c r="V122" s="1498" t="str">
        <f t="shared" si="22"/>
        <v/>
      </c>
      <c r="W122" s="1493" t="str">
        <f t="shared" si="61"/>
        <v/>
      </c>
      <c r="X122" s="1498" t="str">
        <f t="shared" si="62"/>
        <v/>
      </c>
      <c r="Y122" s="505" t="str">
        <f t="shared" si="63"/>
        <v/>
      </c>
      <c r="Z122" s="505" t="str">
        <f t="shared" si="64"/>
        <v/>
      </c>
      <c r="AA122" s="1493" t="str">
        <f t="shared" si="65"/>
        <v/>
      </c>
      <c r="AB122" s="1498" t="str">
        <f t="shared" si="66"/>
        <v/>
      </c>
      <c r="AC122" s="505" t="str">
        <f t="shared" si="67"/>
        <v/>
      </c>
      <c r="AD122" s="505" t="str">
        <f t="shared" si="68"/>
        <v/>
      </c>
      <c r="AE122" s="1493" t="str">
        <f t="shared" si="69"/>
        <v/>
      </c>
      <c r="AF122" s="1498" t="str">
        <f t="shared" si="70"/>
        <v/>
      </c>
      <c r="AG122" s="505" t="str">
        <f t="shared" si="71"/>
        <v/>
      </c>
      <c r="AH122" s="1493" t="str">
        <f t="shared" si="72"/>
        <v/>
      </c>
      <c r="AI122" s="1498" t="str">
        <f t="shared" si="73"/>
        <v/>
      </c>
      <c r="AJ122" s="505" t="str">
        <f t="shared" si="74"/>
        <v/>
      </c>
      <c r="AK122" s="1493" t="str">
        <f t="shared" si="75"/>
        <v/>
      </c>
      <c r="AL122" s="1498" t="str">
        <f t="shared" si="76"/>
        <v/>
      </c>
      <c r="AM122" s="505" t="str">
        <f t="shared" si="77"/>
        <v/>
      </c>
      <c r="AN122" s="1493" t="str">
        <f t="shared" si="78"/>
        <v/>
      </c>
    </row>
    <row r="123" spans="3:40" s="12" customFormat="1" ht="15" customHeight="1">
      <c r="C123" s="2334"/>
      <c r="D123" s="2322"/>
      <c r="E123" s="2322"/>
      <c r="F123" s="2323"/>
      <c r="G123" s="2323"/>
      <c r="H123" s="2324"/>
      <c r="I123" s="2324"/>
      <c r="J123" s="2335"/>
      <c r="K123" s="4"/>
      <c r="N123" s="3796"/>
      <c r="O123" s="3797"/>
      <c r="P123" s="3797"/>
      <c r="Q123" s="1614"/>
      <c r="R123" s="3796"/>
      <c r="S123" s="3797"/>
      <c r="T123" s="3797"/>
      <c r="U123" s="1493" t="str">
        <f t="shared" si="60"/>
        <v/>
      </c>
      <c r="V123" s="1498" t="str">
        <f t="shared" si="22"/>
        <v/>
      </c>
      <c r="W123" s="1493" t="str">
        <f t="shared" si="61"/>
        <v/>
      </c>
      <c r="X123" s="1498" t="str">
        <f t="shared" si="62"/>
        <v/>
      </c>
      <c r="Y123" s="505" t="str">
        <f t="shared" si="63"/>
        <v/>
      </c>
      <c r="Z123" s="505" t="str">
        <f t="shared" si="64"/>
        <v/>
      </c>
      <c r="AA123" s="1493" t="str">
        <f t="shared" si="65"/>
        <v/>
      </c>
      <c r="AB123" s="1498" t="str">
        <f t="shared" si="66"/>
        <v/>
      </c>
      <c r="AC123" s="505" t="str">
        <f t="shared" si="67"/>
        <v/>
      </c>
      <c r="AD123" s="505" t="str">
        <f t="shared" si="68"/>
        <v/>
      </c>
      <c r="AE123" s="1493" t="str">
        <f t="shared" si="69"/>
        <v/>
      </c>
      <c r="AF123" s="1498" t="str">
        <f t="shared" si="70"/>
        <v/>
      </c>
      <c r="AG123" s="505" t="str">
        <f t="shared" si="71"/>
        <v/>
      </c>
      <c r="AH123" s="1493" t="str">
        <f t="shared" si="72"/>
        <v/>
      </c>
      <c r="AI123" s="1498" t="str">
        <f t="shared" si="73"/>
        <v/>
      </c>
      <c r="AJ123" s="505" t="str">
        <f t="shared" si="74"/>
        <v/>
      </c>
      <c r="AK123" s="1493" t="str">
        <f t="shared" si="75"/>
        <v/>
      </c>
      <c r="AL123" s="1498" t="str">
        <f t="shared" si="76"/>
        <v/>
      </c>
      <c r="AM123" s="505" t="str">
        <f t="shared" si="77"/>
        <v/>
      </c>
      <c r="AN123" s="1493" t="str">
        <f t="shared" si="78"/>
        <v/>
      </c>
    </row>
    <row r="124" spans="3:40" s="12" customFormat="1" ht="15" customHeight="1">
      <c r="C124" s="2334"/>
      <c r="D124" s="2322"/>
      <c r="E124" s="2322"/>
      <c r="F124" s="2323"/>
      <c r="G124" s="2323"/>
      <c r="H124" s="2324"/>
      <c r="I124" s="2324"/>
      <c r="J124" s="2335"/>
      <c r="K124" s="4"/>
      <c r="N124" s="3796"/>
      <c r="O124" s="3797"/>
      <c r="P124" s="3797"/>
      <c r="Q124" s="1614"/>
      <c r="R124" s="3796"/>
      <c r="S124" s="3797"/>
      <c r="T124" s="3797"/>
      <c r="U124" s="1493" t="str">
        <f t="shared" si="60"/>
        <v/>
      </c>
      <c r="V124" s="1498" t="str">
        <f t="shared" si="22"/>
        <v/>
      </c>
      <c r="W124" s="1493" t="str">
        <f t="shared" si="61"/>
        <v/>
      </c>
      <c r="X124" s="1498" t="str">
        <f t="shared" si="62"/>
        <v/>
      </c>
      <c r="Y124" s="505" t="str">
        <f t="shared" si="63"/>
        <v/>
      </c>
      <c r="Z124" s="505" t="str">
        <f t="shared" si="64"/>
        <v/>
      </c>
      <c r="AA124" s="1493" t="str">
        <f t="shared" si="65"/>
        <v/>
      </c>
      <c r="AB124" s="1498" t="str">
        <f t="shared" si="66"/>
        <v/>
      </c>
      <c r="AC124" s="505" t="str">
        <f t="shared" si="67"/>
        <v/>
      </c>
      <c r="AD124" s="505" t="str">
        <f t="shared" si="68"/>
        <v/>
      </c>
      <c r="AE124" s="1493" t="str">
        <f t="shared" si="69"/>
        <v/>
      </c>
      <c r="AF124" s="1498" t="str">
        <f t="shared" si="70"/>
        <v/>
      </c>
      <c r="AG124" s="505" t="str">
        <f t="shared" si="71"/>
        <v/>
      </c>
      <c r="AH124" s="1493" t="str">
        <f t="shared" si="72"/>
        <v/>
      </c>
      <c r="AI124" s="1498" t="str">
        <f t="shared" si="73"/>
        <v/>
      </c>
      <c r="AJ124" s="505" t="str">
        <f t="shared" si="74"/>
        <v/>
      </c>
      <c r="AK124" s="1493" t="str">
        <f t="shared" si="75"/>
        <v/>
      </c>
      <c r="AL124" s="1498" t="str">
        <f t="shared" si="76"/>
        <v/>
      </c>
      <c r="AM124" s="505" t="str">
        <f t="shared" si="77"/>
        <v/>
      </c>
      <c r="AN124" s="1493" t="str">
        <f t="shared" si="78"/>
        <v/>
      </c>
    </row>
    <row r="125" spans="3:40" s="12" customFormat="1" ht="15" customHeight="1">
      <c r="C125" s="2334"/>
      <c r="D125" s="2322"/>
      <c r="E125" s="2322"/>
      <c r="F125" s="2323"/>
      <c r="G125" s="2323"/>
      <c r="H125" s="2324"/>
      <c r="I125" s="2324"/>
      <c r="J125" s="2335"/>
      <c r="K125" s="4"/>
      <c r="N125" s="3796"/>
      <c r="O125" s="3797"/>
      <c r="P125" s="3797"/>
      <c r="Q125" s="1614"/>
      <c r="R125" s="3796"/>
      <c r="S125" s="3797"/>
      <c r="T125" s="3797"/>
      <c r="U125" s="1493" t="str">
        <f t="shared" si="60"/>
        <v/>
      </c>
      <c r="V125" s="1498" t="str">
        <f t="shared" si="22"/>
        <v/>
      </c>
      <c r="W125" s="1493" t="str">
        <f t="shared" si="61"/>
        <v/>
      </c>
      <c r="X125" s="1498" t="str">
        <f t="shared" si="62"/>
        <v/>
      </c>
      <c r="Y125" s="505" t="str">
        <f t="shared" si="63"/>
        <v/>
      </c>
      <c r="Z125" s="505" t="str">
        <f t="shared" si="64"/>
        <v/>
      </c>
      <c r="AA125" s="1493" t="str">
        <f t="shared" si="65"/>
        <v/>
      </c>
      <c r="AB125" s="1498" t="str">
        <f t="shared" si="66"/>
        <v/>
      </c>
      <c r="AC125" s="505" t="str">
        <f t="shared" si="67"/>
        <v/>
      </c>
      <c r="AD125" s="505" t="str">
        <f t="shared" si="68"/>
        <v/>
      </c>
      <c r="AE125" s="1493" t="str">
        <f t="shared" si="69"/>
        <v/>
      </c>
      <c r="AF125" s="1498" t="str">
        <f t="shared" si="70"/>
        <v/>
      </c>
      <c r="AG125" s="505" t="str">
        <f t="shared" si="71"/>
        <v/>
      </c>
      <c r="AH125" s="1493" t="str">
        <f t="shared" si="72"/>
        <v/>
      </c>
      <c r="AI125" s="1498" t="str">
        <f t="shared" si="73"/>
        <v/>
      </c>
      <c r="AJ125" s="505" t="str">
        <f t="shared" si="74"/>
        <v/>
      </c>
      <c r="AK125" s="1493" t="str">
        <f t="shared" si="75"/>
        <v/>
      </c>
      <c r="AL125" s="1498" t="str">
        <f t="shared" si="76"/>
        <v/>
      </c>
      <c r="AM125" s="505" t="str">
        <f t="shared" si="77"/>
        <v/>
      </c>
      <c r="AN125" s="1493" t="str">
        <f t="shared" si="78"/>
        <v/>
      </c>
    </row>
    <row r="126" spans="3:40" s="12" customFormat="1" ht="15" customHeight="1">
      <c r="C126" s="2334"/>
      <c r="D126" s="2322"/>
      <c r="E126" s="2322"/>
      <c r="F126" s="2323"/>
      <c r="G126" s="2323"/>
      <c r="H126" s="2324"/>
      <c r="I126" s="2324"/>
      <c r="J126" s="2335"/>
      <c r="K126" s="4"/>
      <c r="N126" s="3796"/>
      <c r="O126" s="3797"/>
      <c r="P126" s="3797"/>
      <c r="Q126" s="1614"/>
      <c r="R126" s="3796"/>
      <c r="S126" s="3797"/>
      <c r="T126" s="3797"/>
      <c r="U126" s="1493" t="str">
        <f t="shared" si="60"/>
        <v/>
      </c>
      <c r="V126" s="1498" t="str">
        <f t="shared" si="22"/>
        <v/>
      </c>
      <c r="W126" s="1493" t="str">
        <f t="shared" si="61"/>
        <v/>
      </c>
      <c r="X126" s="1498" t="str">
        <f t="shared" si="62"/>
        <v/>
      </c>
      <c r="Y126" s="505" t="str">
        <f t="shared" si="63"/>
        <v/>
      </c>
      <c r="Z126" s="505" t="str">
        <f t="shared" si="64"/>
        <v/>
      </c>
      <c r="AA126" s="1493" t="str">
        <f t="shared" si="65"/>
        <v/>
      </c>
      <c r="AB126" s="1498" t="str">
        <f t="shared" si="66"/>
        <v/>
      </c>
      <c r="AC126" s="505" t="str">
        <f t="shared" si="67"/>
        <v/>
      </c>
      <c r="AD126" s="505" t="str">
        <f t="shared" si="68"/>
        <v/>
      </c>
      <c r="AE126" s="1493" t="str">
        <f t="shared" si="69"/>
        <v/>
      </c>
      <c r="AF126" s="1498" t="str">
        <f t="shared" si="70"/>
        <v/>
      </c>
      <c r="AG126" s="505" t="str">
        <f t="shared" si="71"/>
        <v/>
      </c>
      <c r="AH126" s="1493" t="str">
        <f t="shared" si="72"/>
        <v/>
      </c>
      <c r="AI126" s="1498" t="str">
        <f t="shared" si="73"/>
        <v/>
      </c>
      <c r="AJ126" s="505" t="str">
        <f t="shared" si="74"/>
        <v/>
      </c>
      <c r="AK126" s="1493" t="str">
        <f t="shared" si="75"/>
        <v/>
      </c>
      <c r="AL126" s="1498" t="str">
        <f t="shared" si="76"/>
        <v/>
      </c>
      <c r="AM126" s="505" t="str">
        <f t="shared" si="77"/>
        <v/>
      </c>
      <c r="AN126" s="1493" t="str">
        <f t="shared" si="78"/>
        <v/>
      </c>
    </row>
    <row r="127" spans="3:40" s="12" customFormat="1" ht="15" customHeight="1">
      <c r="C127" s="2334"/>
      <c r="D127" s="2322"/>
      <c r="E127" s="2322"/>
      <c r="F127" s="2323"/>
      <c r="G127" s="2323"/>
      <c r="H127" s="2324"/>
      <c r="I127" s="2324"/>
      <c r="J127" s="2335"/>
      <c r="K127" s="4"/>
      <c r="N127" s="3796"/>
      <c r="O127" s="3797"/>
      <c r="P127" s="3797"/>
      <c r="Q127" s="1614"/>
      <c r="R127" s="3796"/>
      <c r="S127" s="3797"/>
      <c r="T127" s="3797"/>
      <c r="U127" s="1493" t="str">
        <f t="shared" si="60"/>
        <v/>
      </c>
      <c r="V127" s="1498" t="str">
        <f t="shared" si="22"/>
        <v/>
      </c>
      <c r="W127" s="1493" t="str">
        <f t="shared" si="61"/>
        <v/>
      </c>
      <c r="X127" s="1498" t="str">
        <f t="shared" si="62"/>
        <v/>
      </c>
      <c r="Y127" s="505" t="str">
        <f t="shared" si="63"/>
        <v/>
      </c>
      <c r="Z127" s="505" t="str">
        <f t="shared" si="64"/>
        <v/>
      </c>
      <c r="AA127" s="1493" t="str">
        <f t="shared" si="65"/>
        <v/>
      </c>
      <c r="AB127" s="1498" t="str">
        <f t="shared" si="66"/>
        <v/>
      </c>
      <c r="AC127" s="505" t="str">
        <f t="shared" si="67"/>
        <v/>
      </c>
      <c r="AD127" s="505" t="str">
        <f t="shared" si="68"/>
        <v/>
      </c>
      <c r="AE127" s="1493" t="str">
        <f t="shared" si="69"/>
        <v/>
      </c>
      <c r="AF127" s="1498" t="str">
        <f t="shared" si="70"/>
        <v/>
      </c>
      <c r="AG127" s="505" t="str">
        <f t="shared" si="71"/>
        <v/>
      </c>
      <c r="AH127" s="1493" t="str">
        <f t="shared" si="72"/>
        <v/>
      </c>
      <c r="AI127" s="1498" t="str">
        <f t="shared" si="73"/>
        <v/>
      </c>
      <c r="AJ127" s="505" t="str">
        <f t="shared" si="74"/>
        <v/>
      </c>
      <c r="AK127" s="1493" t="str">
        <f t="shared" si="75"/>
        <v/>
      </c>
      <c r="AL127" s="1498" t="str">
        <f t="shared" si="76"/>
        <v/>
      </c>
      <c r="AM127" s="505" t="str">
        <f t="shared" si="77"/>
        <v/>
      </c>
      <c r="AN127" s="1493" t="str">
        <f t="shared" si="78"/>
        <v/>
      </c>
    </row>
    <row r="128" spans="3:40" s="12" customFormat="1" ht="15" customHeight="1">
      <c r="C128" s="2334"/>
      <c r="D128" s="2322"/>
      <c r="E128" s="2322"/>
      <c r="F128" s="2323"/>
      <c r="G128" s="2323"/>
      <c r="H128" s="2324"/>
      <c r="I128" s="2324"/>
      <c r="J128" s="2335"/>
      <c r="K128" s="4"/>
      <c r="N128" s="3796"/>
      <c r="O128" s="3797"/>
      <c r="P128" s="3797"/>
      <c r="Q128" s="1614"/>
      <c r="R128" s="3796"/>
      <c r="S128" s="3797"/>
      <c r="T128" s="3797"/>
      <c r="U128" s="1493" t="str">
        <f t="shared" si="60"/>
        <v/>
      </c>
      <c r="V128" s="1498" t="str">
        <f t="shared" si="22"/>
        <v/>
      </c>
      <c r="W128" s="1493" t="str">
        <f t="shared" si="61"/>
        <v/>
      </c>
      <c r="X128" s="1498" t="str">
        <f t="shared" si="62"/>
        <v/>
      </c>
      <c r="Y128" s="505" t="str">
        <f t="shared" si="63"/>
        <v/>
      </c>
      <c r="Z128" s="505" t="str">
        <f t="shared" si="64"/>
        <v/>
      </c>
      <c r="AA128" s="1493" t="str">
        <f t="shared" si="65"/>
        <v/>
      </c>
      <c r="AB128" s="1498" t="str">
        <f t="shared" si="66"/>
        <v/>
      </c>
      <c r="AC128" s="505" t="str">
        <f t="shared" si="67"/>
        <v/>
      </c>
      <c r="AD128" s="505" t="str">
        <f t="shared" si="68"/>
        <v/>
      </c>
      <c r="AE128" s="1493" t="str">
        <f t="shared" si="69"/>
        <v/>
      </c>
      <c r="AF128" s="1498" t="str">
        <f t="shared" si="70"/>
        <v/>
      </c>
      <c r="AG128" s="505" t="str">
        <f t="shared" si="71"/>
        <v/>
      </c>
      <c r="AH128" s="1493" t="str">
        <f t="shared" si="72"/>
        <v/>
      </c>
      <c r="AI128" s="1498" t="str">
        <f t="shared" si="73"/>
        <v/>
      </c>
      <c r="AJ128" s="505" t="str">
        <f t="shared" si="74"/>
        <v/>
      </c>
      <c r="AK128" s="1493" t="str">
        <f t="shared" si="75"/>
        <v/>
      </c>
      <c r="AL128" s="1498" t="str">
        <f t="shared" si="76"/>
        <v/>
      </c>
      <c r="AM128" s="505" t="str">
        <f t="shared" si="77"/>
        <v/>
      </c>
      <c r="AN128" s="1493" t="str">
        <f t="shared" si="78"/>
        <v/>
      </c>
    </row>
    <row r="129" spans="3:40" s="12" customFormat="1" ht="15" customHeight="1">
      <c r="C129" s="2334"/>
      <c r="D129" s="2322"/>
      <c r="E129" s="2322"/>
      <c r="F129" s="2323"/>
      <c r="G129" s="2323"/>
      <c r="H129" s="2324"/>
      <c r="I129" s="2324"/>
      <c r="J129" s="2335"/>
      <c r="K129" s="4"/>
      <c r="N129" s="3796"/>
      <c r="O129" s="3797"/>
      <c r="P129" s="3797"/>
      <c r="Q129" s="1614"/>
      <c r="R129" s="3796"/>
      <c r="S129" s="3797"/>
      <c r="T129" s="3797"/>
      <c r="U129" s="1493" t="str">
        <f t="shared" si="60"/>
        <v/>
      </c>
      <c r="V129" s="1498" t="str">
        <f t="shared" si="22"/>
        <v/>
      </c>
      <c r="W129" s="1493" t="str">
        <f t="shared" si="61"/>
        <v/>
      </c>
      <c r="X129" s="1498" t="str">
        <f t="shared" si="62"/>
        <v/>
      </c>
      <c r="Y129" s="505" t="str">
        <f t="shared" si="63"/>
        <v/>
      </c>
      <c r="Z129" s="505" t="str">
        <f t="shared" si="64"/>
        <v/>
      </c>
      <c r="AA129" s="1493" t="str">
        <f t="shared" si="65"/>
        <v/>
      </c>
      <c r="AB129" s="1498" t="str">
        <f t="shared" si="66"/>
        <v/>
      </c>
      <c r="AC129" s="505" t="str">
        <f t="shared" si="67"/>
        <v/>
      </c>
      <c r="AD129" s="505" t="str">
        <f t="shared" si="68"/>
        <v/>
      </c>
      <c r="AE129" s="1493" t="str">
        <f t="shared" si="69"/>
        <v/>
      </c>
      <c r="AF129" s="1498" t="str">
        <f t="shared" si="70"/>
        <v/>
      </c>
      <c r="AG129" s="505" t="str">
        <f t="shared" si="71"/>
        <v/>
      </c>
      <c r="AH129" s="1493" t="str">
        <f t="shared" si="72"/>
        <v/>
      </c>
      <c r="AI129" s="1498" t="str">
        <f t="shared" si="73"/>
        <v/>
      </c>
      <c r="AJ129" s="505" t="str">
        <f t="shared" si="74"/>
        <v/>
      </c>
      <c r="AK129" s="1493" t="str">
        <f t="shared" si="75"/>
        <v/>
      </c>
      <c r="AL129" s="1498" t="str">
        <f t="shared" si="76"/>
        <v/>
      </c>
      <c r="AM129" s="505" t="str">
        <f t="shared" si="77"/>
        <v/>
      </c>
      <c r="AN129" s="1493" t="str">
        <f t="shared" si="78"/>
        <v/>
      </c>
    </row>
    <row r="130" spans="3:40" s="12" customFormat="1" ht="15" customHeight="1">
      <c r="C130" s="2334"/>
      <c r="D130" s="2322"/>
      <c r="E130" s="2322"/>
      <c r="F130" s="2323"/>
      <c r="G130" s="2323"/>
      <c r="H130" s="2324"/>
      <c r="I130" s="2324"/>
      <c r="J130" s="2335"/>
      <c r="K130" s="4"/>
      <c r="N130" s="3796"/>
      <c r="O130" s="3797"/>
      <c r="P130" s="3797"/>
      <c r="Q130" s="1614"/>
      <c r="R130" s="3796"/>
      <c r="S130" s="3797"/>
      <c r="T130" s="3797"/>
      <c r="U130" s="1493" t="str">
        <f t="shared" si="60"/>
        <v/>
      </c>
      <c r="V130" s="1498" t="str">
        <f t="shared" si="22"/>
        <v/>
      </c>
      <c r="W130" s="1493" t="str">
        <f t="shared" si="61"/>
        <v/>
      </c>
      <c r="X130" s="1498" t="str">
        <f t="shared" si="62"/>
        <v/>
      </c>
      <c r="Y130" s="505" t="str">
        <f t="shared" si="63"/>
        <v/>
      </c>
      <c r="Z130" s="505" t="str">
        <f t="shared" si="64"/>
        <v/>
      </c>
      <c r="AA130" s="1493" t="str">
        <f t="shared" si="65"/>
        <v/>
      </c>
      <c r="AB130" s="1498" t="str">
        <f t="shared" si="66"/>
        <v/>
      </c>
      <c r="AC130" s="505" t="str">
        <f t="shared" si="67"/>
        <v/>
      </c>
      <c r="AD130" s="505" t="str">
        <f t="shared" si="68"/>
        <v/>
      </c>
      <c r="AE130" s="1493" t="str">
        <f t="shared" si="69"/>
        <v/>
      </c>
      <c r="AF130" s="1498" t="str">
        <f t="shared" si="70"/>
        <v/>
      </c>
      <c r="AG130" s="505" t="str">
        <f t="shared" si="71"/>
        <v/>
      </c>
      <c r="AH130" s="1493" t="str">
        <f t="shared" si="72"/>
        <v/>
      </c>
      <c r="AI130" s="1498" t="str">
        <f t="shared" si="73"/>
        <v/>
      </c>
      <c r="AJ130" s="505" t="str">
        <f t="shared" si="74"/>
        <v/>
      </c>
      <c r="AK130" s="1493" t="str">
        <f t="shared" si="75"/>
        <v/>
      </c>
      <c r="AL130" s="1498" t="str">
        <f t="shared" si="76"/>
        <v/>
      </c>
      <c r="AM130" s="505" t="str">
        <f t="shared" si="77"/>
        <v/>
      </c>
      <c r="AN130" s="1493" t="str">
        <f t="shared" si="78"/>
        <v/>
      </c>
    </row>
    <row r="131" spans="3:40" s="12" customFormat="1" ht="15" customHeight="1">
      <c r="C131" s="2334"/>
      <c r="D131" s="2322"/>
      <c r="E131" s="2322"/>
      <c r="F131" s="2323"/>
      <c r="G131" s="2323"/>
      <c r="H131" s="2324"/>
      <c r="I131" s="2324"/>
      <c r="J131" s="2335"/>
      <c r="K131" s="4"/>
      <c r="N131" s="3796"/>
      <c r="O131" s="3797"/>
      <c r="P131" s="3797"/>
      <c r="Q131" s="1614"/>
      <c r="R131" s="3796"/>
      <c r="S131" s="3797"/>
      <c r="T131" s="3797"/>
      <c r="U131" s="1493" t="str">
        <f t="shared" si="60"/>
        <v/>
      </c>
      <c r="V131" s="1498" t="str">
        <f t="shared" si="22"/>
        <v/>
      </c>
      <c r="W131" s="1493" t="str">
        <f t="shared" si="61"/>
        <v/>
      </c>
      <c r="X131" s="1498" t="str">
        <f t="shared" si="62"/>
        <v/>
      </c>
      <c r="Y131" s="505" t="str">
        <f t="shared" si="63"/>
        <v/>
      </c>
      <c r="Z131" s="505" t="str">
        <f t="shared" si="64"/>
        <v/>
      </c>
      <c r="AA131" s="1493" t="str">
        <f t="shared" si="65"/>
        <v/>
      </c>
      <c r="AB131" s="1498" t="str">
        <f t="shared" si="66"/>
        <v/>
      </c>
      <c r="AC131" s="505" t="str">
        <f t="shared" si="67"/>
        <v/>
      </c>
      <c r="AD131" s="505" t="str">
        <f t="shared" si="68"/>
        <v/>
      </c>
      <c r="AE131" s="1493" t="str">
        <f t="shared" si="69"/>
        <v/>
      </c>
      <c r="AF131" s="1498" t="str">
        <f t="shared" si="70"/>
        <v/>
      </c>
      <c r="AG131" s="505" t="str">
        <f t="shared" si="71"/>
        <v/>
      </c>
      <c r="AH131" s="1493" t="str">
        <f t="shared" si="72"/>
        <v/>
      </c>
      <c r="AI131" s="1498" t="str">
        <f t="shared" si="73"/>
        <v/>
      </c>
      <c r="AJ131" s="505" t="str">
        <f t="shared" si="74"/>
        <v/>
      </c>
      <c r="AK131" s="1493" t="str">
        <f t="shared" si="75"/>
        <v/>
      </c>
      <c r="AL131" s="1498" t="str">
        <f t="shared" si="76"/>
        <v/>
      </c>
      <c r="AM131" s="505" t="str">
        <f t="shared" si="77"/>
        <v/>
      </c>
      <c r="AN131" s="1493" t="str">
        <f t="shared" si="78"/>
        <v/>
      </c>
    </row>
    <row r="132" spans="3:40" s="12" customFormat="1" ht="15" customHeight="1">
      <c r="C132" s="2334"/>
      <c r="D132" s="2322"/>
      <c r="E132" s="2322"/>
      <c r="F132" s="2323"/>
      <c r="G132" s="2323"/>
      <c r="H132" s="2324"/>
      <c r="I132" s="2324"/>
      <c r="J132" s="2335"/>
      <c r="K132" s="4"/>
      <c r="N132" s="3796"/>
      <c r="O132" s="3797"/>
      <c r="P132" s="3797"/>
      <c r="Q132" s="1614"/>
      <c r="R132" s="3796"/>
      <c r="S132" s="3797"/>
      <c r="T132" s="3797"/>
      <c r="U132" s="1493" t="str">
        <f t="shared" si="60"/>
        <v/>
      </c>
      <c r="V132" s="1498" t="str">
        <f t="shared" si="22"/>
        <v/>
      </c>
      <c r="W132" s="1493" t="str">
        <f t="shared" si="61"/>
        <v/>
      </c>
      <c r="X132" s="1498" t="str">
        <f t="shared" si="62"/>
        <v/>
      </c>
      <c r="Y132" s="505" t="str">
        <f t="shared" si="63"/>
        <v/>
      </c>
      <c r="Z132" s="505" t="str">
        <f t="shared" si="64"/>
        <v/>
      </c>
      <c r="AA132" s="1493" t="str">
        <f t="shared" si="65"/>
        <v/>
      </c>
      <c r="AB132" s="1498" t="str">
        <f t="shared" si="66"/>
        <v/>
      </c>
      <c r="AC132" s="505" t="str">
        <f t="shared" si="67"/>
        <v/>
      </c>
      <c r="AD132" s="505" t="str">
        <f t="shared" si="68"/>
        <v/>
      </c>
      <c r="AE132" s="1493" t="str">
        <f t="shared" si="69"/>
        <v/>
      </c>
      <c r="AF132" s="1498" t="str">
        <f t="shared" si="70"/>
        <v/>
      </c>
      <c r="AG132" s="505" t="str">
        <f t="shared" si="71"/>
        <v/>
      </c>
      <c r="AH132" s="1493" t="str">
        <f t="shared" si="72"/>
        <v/>
      </c>
      <c r="AI132" s="1498" t="str">
        <f t="shared" si="73"/>
        <v/>
      </c>
      <c r="AJ132" s="505" t="str">
        <f t="shared" si="74"/>
        <v/>
      </c>
      <c r="AK132" s="1493" t="str">
        <f t="shared" si="75"/>
        <v/>
      </c>
      <c r="AL132" s="1498" t="str">
        <f t="shared" si="76"/>
        <v/>
      </c>
      <c r="AM132" s="505" t="str">
        <f t="shared" si="77"/>
        <v/>
      </c>
      <c r="AN132" s="1493" t="str">
        <f t="shared" si="78"/>
        <v/>
      </c>
    </row>
    <row r="133" spans="3:40" s="12" customFormat="1" ht="15" customHeight="1">
      <c r="C133" s="2334"/>
      <c r="D133" s="2322"/>
      <c r="E133" s="2322"/>
      <c r="F133" s="2323"/>
      <c r="G133" s="2323"/>
      <c r="H133" s="2324"/>
      <c r="I133" s="2324"/>
      <c r="J133" s="2335"/>
      <c r="K133" s="4"/>
      <c r="N133" s="3796"/>
      <c r="O133" s="3797"/>
      <c r="P133" s="3797"/>
      <c r="Q133" s="1614"/>
      <c r="R133" s="3796"/>
      <c r="S133" s="3797"/>
      <c r="T133" s="3797"/>
      <c r="U133" s="1493" t="str">
        <f t="shared" si="60"/>
        <v/>
      </c>
      <c r="V133" s="1498" t="str">
        <f t="shared" si="22"/>
        <v/>
      </c>
      <c r="W133" s="1493" t="str">
        <f t="shared" si="61"/>
        <v/>
      </c>
      <c r="X133" s="1498" t="str">
        <f t="shared" si="62"/>
        <v/>
      </c>
      <c r="Y133" s="505" t="str">
        <f t="shared" si="63"/>
        <v/>
      </c>
      <c r="Z133" s="505" t="str">
        <f t="shared" si="64"/>
        <v/>
      </c>
      <c r="AA133" s="1493" t="str">
        <f t="shared" si="65"/>
        <v/>
      </c>
      <c r="AB133" s="1498" t="str">
        <f t="shared" si="66"/>
        <v/>
      </c>
      <c r="AC133" s="505" t="str">
        <f t="shared" si="67"/>
        <v/>
      </c>
      <c r="AD133" s="505" t="str">
        <f t="shared" si="68"/>
        <v/>
      </c>
      <c r="AE133" s="1493" t="str">
        <f t="shared" si="69"/>
        <v/>
      </c>
      <c r="AF133" s="1498" t="str">
        <f t="shared" si="70"/>
        <v/>
      </c>
      <c r="AG133" s="505" t="str">
        <f t="shared" si="71"/>
        <v/>
      </c>
      <c r="AH133" s="1493" t="str">
        <f t="shared" si="72"/>
        <v/>
      </c>
      <c r="AI133" s="1498" t="str">
        <f t="shared" si="73"/>
        <v/>
      </c>
      <c r="AJ133" s="505" t="str">
        <f t="shared" si="74"/>
        <v/>
      </c>
      <c r="AK133" s="1493" t="str">
        <f t="shared" si="75"/>
        <v/>
      </c>
      <c r="AL133" s="1498" t="str">
        <f t="shared" si="76"/>
        <v/>
      </c>
      <c r="AM133" s="505" t="str">
        <f t="shared" si="77"/>
        <v/>
      </c>
      <c r="AN133" s="1493" t="str">
        <f t="shared" si="78"/>
        <v/>
      </c>
    </row>
    <row r="134" spans="3:40" s="12" customFormat="1" ht="15" customHeight="1">
      <c r="C134" s="2334"/>
      <c r="D134" s="2322"/>
      <c r="E134" s="2322"/>
      <c r="F134" s="2323"/>
      <c r="G134" s="2323"/>
      <c r="H134" s="2324"/>
      <c r="I134" s="2324"/>
      <c r="J134" s="2335"/>
      <c r="K134" s="4"/>
      <c r="N134" s="3796"/>
      <c r="O134" s="3797"/>
      <c r="P134" s="3797"/>
      <c r="Q134" s="1614"/>
      <c r="R134" s="3796"/>
      <c r="S134" s="3797"/>
      <c r="T134" s="3797"/>
      <c r="U134" s="1493" t="str">
        <f t="shared" si="60"/>
        <v/>
      </c>
      <c r="V134" s="1498" t="str">
        <f t="shared" si="22"/>
        <v/>
      </c>
      <c r="W134" s="1493" t="str">
        <f t="shared" si="61"/>
        <v/>
      </c>
      <c r="X134" s="1498" t="str">
        <f t="shared" si="62"/>
        <v/>
      </c>
      <c r="Y134" s="505" t="str">
        <f t="shared" si="63"/>
        <v/>
      </c>
      <c r="Z134" s="505" t="str">
        <f t="shared" si="64"/>
        <v/>
      </c>
      <c r="AA134" s="1493" t="str">
        <f t="shared" si="65"/>
        <v/>
      </c>
      <c r="AB134" s="1498" t="str">
        <f t="shared" si="66"/>
        <v/>
      </c>
      <c r="AC134" s="505" t="str">
        <f t="shared" si="67"/>
        <v/>
      </c>
      <c r="AD134" s="505" t="str">
        <f t="shared" si="68"/>
        <v/>
      </c>
      <c r="AE134" s="1493" t="str">
        <f t="shared" si="69"/>
        <v/>
      </c>
      <c r="AF134" s="1498" t="str">
        <f t="shared" si="70"/>
        <v/>
      </c>
      <c r="AG134" s="505" t="str">
        <f t="shared" si="71"/>
        <v/>
      </c>
      <c r="AH134" s="1493" t="str">
        <f t="shared" si="72"/>
        <v/>
      </c>
      <c r="AI134" s="1498" t="str">
        <f t="shared" si="73"/>
        <v/>
      </c>
      <c r="AJ134" s="505" t="str">
        <f t="shared" si="74"/>
        <v/>
      </c>
      <c r="AK134" s="1493" t="str">
        <f t="shared" si="75"/>
        <v/>
      </c>
      <c r="AL134" s="1498" t="str">
        <f t="shared" si="76"/>
        <v/>
      </c>
      <c r="AM134" s="505" t="str">
        <f t="shared" si="77"/>
        <v/>
      </c>
      <c r="AN134" s="1493" t="str">
        <f t="shared" si="78"/>
        <v/>
      </c>
    </row>
    <row r="135" spans="3:40" s="12" customFormat="1" ht="15" customHeight="1">
      <c r="C135" s="2334"/>
      <c r="D135" s="2322"/>
      <c r="E135" s="2322"/>
      <c r="F135" s="2323"/>
      <c r="G135" s="2323"/>
      <c r="H135" s="2324"/>
      <c r="I135" s="2324"/>
      <c r="J135" s="2335"/>
      <c r="K135" s="4"/>
      <c r="N135" s="3796"/>
      <c r="O135" s="3797"/>
      <c r="P135" s="3797"/>
      <c r="Q135" s="1614"/>
      <c r="R135" s="3796"/>
      <c r="S135" s="3797"/>
      <c r="T135" s="3797"/>
      <c r="U135" s="1493" t="str">
        <f t="shared" si="60"/>
        <v/>
      </c>
      <c r="V135" s="1498" t="str">
        <f t="shared" si="22"/>
        <v/>
      </c>
      <c r="W135" s="1493" t="str">
        <f t="shared" si="61"/>
        <v/>
      </c>
      <c r="X135" s="1498" t="str">
        <f t="shared" si="62"/>
        <v/>
      </c>
      <c r="Y135" s="505" t="str">
        <f t="shared" si="63"/>
        <v/>
      </c>
      <c r="Z135" s="505" t="str">
        <f t="shared" si="64"/>
        <v/>
      </c>
      <c r="AA135" s="1493" t="str">
        <f t="shared" si="65"/>
        <v/>
      </c>
      <c r="AB135" s="1498" t="str">
        <f t="shared" si="66"/>
        <v/>
      </c>
      <c r="AC135" s="505" t="str">
        <f t="shared" si="67"/>
        <v/>
      </c>
      <c r="AD135" s="505" t="str">
        <f t="shared" si="68"/>
        <v/>
      </c>
      <c r="AE135" s="1493" t="str">
        <f t="shared" si="69"/>
        <v/>
      </c>
      <c r="AF135" s="1498" t="str">
        <f t="shared" si="70"/>
        <v/>
      </c>
      <c r="AG135" s="505" t="str">
        <f t="shared" si="71"/>
        <v/>
      </c>
      <c r="AH135" s="1493" t="str">
        <f t="shared" si="72"/>
        <v/>
      </c>
      <c r="AI135" s="1498" t="str">
        <f t="shared" si="73"/>
        <v/>
      </c>
      <c r="AJ135" s="505" t="str">
        <f t="shared" si="74"/>
        <v/>
      </c>
      <c r="AK135" s="1493" t="str">
        <f t="shared" si="75"/>
        <v/>
      </c>
      <c r="AL135" s="1498" t="str">
        <f t="shared" si="76"/>
        <v/>
      </c>
      <c r="AM135" s="505" t="str">
        <f t="shared" si="77"/>
        <v/>
      </c>
      <c r="AN135" s="1493" t="str">
        <f t="shared" si="78"/>
        <v/>
      </c>
    </row>
    <row r="136" spans="3:40" s="12" customFormat="1" ht="15" customHeight="1">
      <c r="C136" s="2334"/>
      <c r="D136" s="2322"/>
      <c r="E136" s="2322"/>
      <c r="F136" s="2323"/>
      <c r="G136" s="2323"/>
      <c r="H136" s="2324"/>
      <c r="I136" s="2324"/>
      <c r="J136" s="2335"/>
      <c r="K136" s="4"/>
      <c r="N136" s="3796"/>
      <c r="O136" s="3797"/>
      <c r="P136" s="3797"/>
      <c r="Q136" s="1614"/>
      <c r="R136" s="3796"/>
      <c r="S136" s="3797"/>
      <c r="T136" s="3797"/>
      <c r="U136" s="1493" t="str">
        <f t="shared" si="60"/>
        <v/>
      </c>
      <c r="V136" s="1498" t="str">
        <f t="shared" si="22"/>
        <v/>
      </c>
      <c r="W136" s="1493" t="str">
        <f t="shared" si="61"/>
        <v/>
      </c>
      <c r="X136" s="1498" t="str">
        <f t="shared" si="62"/>
        <v/>
      </c>
      <c r="Y136" s="505" t="str">
        <f t="shared" si="63"/>
        <v/>
      </c>
      <c r="Z136" s="505" t="str">
        <f t="shared" si="64"/>
        <v/>
      </c>
      <c r="AA136" s="1493" t="str">
        <f t="shared" si="65"/>
        <v/>
      </c>
      <c r="AB136" s="1498" t="str">
        <f t="shared" si="66"/>
        <v/>
      </c>
      <c r="AC136" s="505" t="str">
        <f t="shared" si="67"/>
        <v/>
      </c>
      <c r="AD136" s="505" t="str">
        <f t="shared" si="68"/>
        <v/>
      </c>
      <c r="AE136" s="1493" t="str">
        <f t="shared" si="69"/>
        <v/>
      </c>
      <c r="AF136" s="1498" t="str">
        <f t="shared" si="70"/>
        <v/>
      </c>
      <c r="AG136" s="505" t="str">
        <f t="shared" si="71"/>
        <v/>
      </c>
      <c r="AH136" s="1493" t="str">
        <f t="shared" si="72"/>
        <v/>
      </c>
      <c r="AI136" s="1498" t="str">
        <f t="shared" si="73"/>
        <v/>
      </c>
      <c r="AJ136" s="505" t="str">
        <f t="shared" si="74"/>
        <v/>
      </c>
      <c r="AK136" s="1493" t="str">
        <f t="shared" si="75"/>
        <v/>
      </c>
      <c r="AL136" s="1498" t="str">
        <f t="shared" si="76"/>
        <v/>
      </c>
      <c r="AM136" s="505" t="str">
        <f t="shared" si="77"/>
        <v/>
      </c>
      <c r="AN136" s="1493" t="str">
        <f t="shared" si="78"/>
        <v/>
      </c>
    </row>
    <row r="137" spans="3:40" s="12" customFormat="1" ht="15" customHeight="1">
      <c r="C137" s="2334"/>
      <c r="D137" s="2322"/>
      <c r="E137" s="2322"/>
      <c r="F137" s="2323"/>
      <c r="G137" s="2323"/>
      <c r="H137" s="2324"/>
      <c r="I137" s="2324"/>
      <c r="J137" s="2335"/>
      <c r="K137" s="4"/>
      <c r="N137" s="3796"/>
      <c r="O137" s="3797"/>
      <c r="P137" s="3797"/>
      <c r="Q137" s="1614"/>
      <c r="R137" s="3796"/>
      <c r="S137" s="3797"/>
      <c r="T137" s="3797"/>
      <c r="U137" s="1493" t="str">
        <f t="shared" si="60"/>
        <v/>
      </c>
      <c r="V137" s="1498" t="str">
        <f t="shared" si="22"/>
        <v/>
      </c>
      <c r="W137" s="1493" t="str">
        <f t="shared" si="61"/>
        <v/>
      </c>
      <c r="X137" s="1498" t="str">
        <f t="shared" si="62"/>
        <v/>
      </c>
      <c r="Y137" s="505" t="str">
        <f t="shared" si="63"/>
        <v/>
      </c>
      <c r="Z137" s="505" t="str">
        <f t="shared" si="64"/>
        <v/>
      </c>
      <c r="AA137" s="1493" t="str">
        <f t="shared" si="65"/>
        <v/>
      </c>
      <c r="AB137" s="1498" t="str">
        <f t="shared" si="66"/>
        <v/>
      </c>
      <c r="AC137" s="505" t="str">
        <f t="shared" si="67"/>
        <v/>
      </c>
      <c r="AD137" s="505" t="str">
        <f t="shared" si="68"/>
        <v/>
      </c>
      <c r="AE137" s="1493" t="str">
        <f t="shared" si="69"/>
        <v/>
      </c>
      <c r="AF137" s="1498" t="str">
        <f t="shared" si="70"/>
        <v/>
      </c>
      <c r="AG137" s="505" t="str">
        <f t="shared" si="71"/>
        <v/>
      </c>
      <c r="AH137" s="1493" t="str">
        <f t="shared" si="72"/>
        <v/>
      </c>
      <c r="AI137" s="1498" t="str">
        <f t="shared" si="73"/>
        <v/>
      </c>
      <c r="AJ137" s="505" t="str">
        <f t="shared" si="74"/>
        <v/>
      </c>
      <c r="AK137" s="1493" t="str">
        <f t="shared" si="75"/>
        <v/>
      </c>
      <c r="AL137" s="1498" t="str">
        <f t="shared" si="76"/>
        <v/>
      </c>
      <c r="AM137" s="505" t="str">
        <f t="shared" si="77"/>
        <v/>
      </c>
      <c r="AN137" s="1493" t="str">
        <f t="shared" si="78"/>
        <v/>
      </c>
    </row>
    <row r="138" spans="3:40" s="12" customFormat="1" ht="15" customHeight="1">
      <c r="C138" s="2334"/>
      <c r="D138" s="2322"/>
      <c r="E138" s="2322"/>
      <c r="F138" s="2323"/>
      <c r="G138" s="2323"/>
      <c r="H138" s="2324"/>
      <c r="I138" s="2324"/>
      <c r="J138" s="2335"/>
      <c r="K138" s="4"/>
      <c r="N138" s="3796"/>
      <c r="O138" s="3797"/>
      <c r="P138" s="3797"/>
      <c r="Q138" s="1614"/>
      <c r="R138" s="3796"/>
      <c r="S138" s="3797"/>
      <c r="T138" s="3797"/>
      <c r="U138" s="1493" t="str">
        <f t="shared" si="60"/>
        <v/>
      </c>
      <c r="V138" s="1498" t="str">
        <f t="shared" si="22"/>
        <v/>
      </c>
      <c r="W138" s="1493" t="str">
        <f t="shared" si="61"/>
        <v/>
      </c>
      <c r="X138" s="1498" t="str">
        <f t="shared" si="62"/>
        <v/>
      </c>
      <c r="Y138" s="505" t="str">
        <f t="shared" si="63"/>
        <v/>
      </c>
      <c r="Z138" s="505" t="str">
        <f t="shared" si="64"/>
        <v/>
      </c>
      <c r="AA138" s="1493" t="str">
        <f t="shared" si="65"/>
        <v/>
      </c>
      <c r="AB138" s="1498" t="str">
        <f t="shared" si="66"/>
        <v/>
      </c>
      <c r="AC138" s="505" t="str">
        <f t="shared" si="67"/>
        <v/>
      </c>
      <c r="AD138" s="505" t="str">
        <f t="shared" si="68"/>
        <v/>
      </c>
      <c r="AE138" s="1493" t="str">
        <f t="shared" si="69"/>
        <v/>
      </c>
      <c r="AF138" s="1498" t="str">
        <f t="shared" si="70"/>
        <v/>
      </c>
      <c r="AG138" s="505" t="str">
        <f t="shared" si="71"/>
        <v/>
      </c>
      <c r="AH138" s="1493" t="str">
        <f t="shared" si="72"/>
        <v/>
      </c>
      <c r="AI138" s="1498" t="str">
        <f t="shared" si="73"/>
        <v/>
      </c>
      <c r="AJ138" s="505" t="str">
        <f t="shared" si="74"/>
        <v/>
      </c>
      <c r="AK138" s="1493" t="str">
        <f t="shared" si="75"/>
        <v/>
      </c>
      <c r="AL138" s="1498" t="str">
        <f t="shared" si="76"/>
        <v/>
      </c>
      <c r="AM138" s="505" t="str">
        <f t="shared" si="77"/>
        <v/>
      </c>
      <c r="AN138" s="1493" t="str">
        <f t="shared" si="78"/>
        <v/>
      </c>
    </row>
    <row r="139" spans="3:40" s="12" customFormat="1" ht="15" customHeight="1">
      <c r="C139" s="2334"/>
      <c r="D139" s="2322"/>
      <c r="E139" s="2322"/>
      <c r="F139" s="2323"/>
      <c r="G139" s="2323"/>
      <c r="H139" s="2324"/>
      <c r="I139" s="2324"/>
      <c r="J139" s="2335"/>
      <c r="K139" s="4"/>
      <c r="N139" s="3796"/>
      <c r="O139" s="3797"/>
      <c r="P139" s="3797"/>
      <c r="Q139" s="1614"/>
      <c r="R139" s="3796"/>
      <c r="S139" s="3797"/>
      <c r="T139" s="3797"/>
      <c r="U139" s="1493" t="str">
        <f t="shared" si="60"/>
        <v/>
      </c>
      <c r="V139" s="1498" t="str">
        <f t="shared" si="22"/>
        <v/>
      </c>
      <c r="W139" s="1493" t="str">
        <f t="shared" si="61"/>
        <v/>
      </c>
      <c r="X139" s="1498" t="str">
        <f t="shared" si="62"/>
        <v/>
      </c>
      <c r="Y139" s="505" t="str">
        <f t="shared" si="63"/>
        <v/>
      </c>
      <c r="Z139" s="505" t="str">
        <f t="shared" si="64"/>
        <v/>
      </c>
      <c r="AA139" s="1493" t="str">
        <f t="shared" si="65"/>
        <v/>
      </c>
      <c r="AB139" s="1498" t="str">
        <f t="shared" si="66"/>
        <v/>
      </c>
      <c r="AC139" s="505" t="str">
        <f t="shared" si="67"/>
        <v/>
      </c>
      <c r="AD139" s="505" t="str">
        <f t="shared" si="68"/>
        <v/>
      </c>
      <c r="AE139" s="1493" t="str">
        <f t="shared" si="69"/>
        <v/>
      </c>
      <c r="AF139" s="1498" t="str">
        <f t="shared" si="70"/>
        <v/>
      </c>
      <c r="AG139" s="505" t="str">
        <f t="shared" si="71"/>
        <v/>
      </c>
      <c r="AH139" s="1493" t="str">
        <f t="shared" si="72"/>
        <v/>
      </c>
      <c r="AI139" s="1498" t="str">
        <f t="shared" si="73"/>
        <v/>
      </c>
      <c r="AJ139" s="505" t="str">
        <f t="shared" si="74"/>
        <v/>
      </c>
      <c r="AK139" s="1493" t="str">
        <f t="shared" si="75"/>
        <v/>
      </c>
      <c r="AL139" s="1498" t="str">
        <f t="shared" si="76"/>
        <v/>
      </c>
      <c r="AM139" s="505" t="str">
        <f t="shared" si="77"/>
        <v/>
      </c>
      <c r="AN139" s="1493" t="str">
        <f t="shared" si="78"/>
        <v/>
      </c>
    </row>
    <row r="140" spans="3:40" s="12" customFormat="1" ht="15" customHeight="1">
      <c r="C140" s="2334"/>
      <c r="D140" s="2322"/>
      <c r="E140" s="2322"/>
      <c r="F140" s="2323"/>
      <c r="G140" s="2323"/>
      <c r="H140" s="2324"/>
      <c r="I140" s="2324"/>
      <c r="J140" s="2335"/>
      <c r="K140" s="4"/>
      <c r="N140" s="3796"/>
      <c r="O140" s="3797"/>
      <c r="P140" s="3797"/>
      <c r="Q140" s="1614"/>
      <c r="R140" s="3796"/>
      <c r="S140" s="3797"/>
      <c r="T140" s="3797"/>
      <c r="U140" s="1493" t="str">
        <f t="shared" si="60"/>
        <v/>
      </c>
      <c r="V140" s="1498" t="str">
        <f t="shared" si="22"/>
        <v/>
      </c>
      <c r="W140" s="1493" t="str">
        <f t="shared" si="61"/>
        <v/>
      </c>
      <c r="X140" s="1498" t="str">
        <f t="shared" si="62"/>
        <v/>
      </c>
      <c r="Y140" s="505" t="str">
        <f t="shared" si="63"/>
        <v/>
      </c>
      <c r="Z140" s="505" t="str">
        <f t="shared" si="64"/>
        <v/>
      </c>
      <c r="AA140" s="1493" t="str">
        <f t="shared" si="65"/>
        <v/>
      </c>
      <c r="AB140" s="1498" t="str">
        <f t="shared" si="66"/>
        <v/>
      </c>
      <c r="AC140" s="505" t="str">
        <f t="shared" si="67"/>
        <v/>
      </c>
      <c r="AD140" s="505" t="str">
        <f t="shared" si="68"/>
        <v/>
      </c>
      <c r="AE140" s="1493" t="str">
        <f t="shared" si="69"/>
        <v/>
      </c>
      <c r="AF140" s="1498" t="str">
        <f t="shared" si="70"/>
        <v/>
      </c>
      <c r="AG140" s="505" t="str">
        <f t="shared" si="71"/>
        <v/>
      </c>
      <c r="AH140" s="1493" t="str">
        <f t="shared" si="72"/>
        <v/>
      </c>
      <c r="AI140" s="1498" t="str">
        <f t="shared" si="73"/>
        <v/>
      </c>
      <c r="AJ140" s="505" t="str">
        <f t="shared" si="74"/>
        <v/>
      </c>
      <c r="AK140" s="1493" t="str">
        <f t="shared" si="75"/>
        <v/>
      </c>
      <c r="AL140" s="1498" t="str">
        <f t="shared" si="76"/>
        <v/>
      </c>
      <c r="AM140" s="505" t="str">
        <f t="shared" si="77"/>
        <v/>
      </c>
      <c r="AN140" s="1493" t="str">
        <f t="shared" si="78"/>
        <v/>
      </c>
    </row>
    <row r="141" spans="3:40" s="12" customFormat="1" ht="15" customHeight="1">
      <c r="C141" s="2334"/>
      <c r="D141" s="2322"/>
      <c r="E141" s="2322"/>
      <c r="F141" s="2323"/>
      <c r="G141" s="2323"/>
      <c r="H141" s="2324"/>
      <c r="I141" s="2324"/>
      <c r="J141" s="2335"/>
      <c r="K141" s="4"/>
      <c r="N141" s="3796"/>
      <c r="O141" s="3797"/>
      <c r="P141" s="3797"/>
      <c r="Q141" s="1614"/>
      <c r="R141" s="3796"/>
      <c r="S141" s="3797"/>
      <c r="T141" s="3797"/>
      <c r="U141" s="1493" t="str">
        <f t="shared" si="60"/>
        <v/>
      </c>
      <c r="V141" s="1498" t="str">
        <f t="shared" si="22"/>
        <v/>
      </c>
      <c r="W141" s="1493" t="str">
        <f t="shared" si="61"/>
        <v/>
      </c>
      <c r="X141" s="1498" t="str">
        <f t="shared" si="62"/>
        <v/>
      </c>
      <c r="Y141" s="505" t="str">
        <f t="shared" si="63"/>
        <v/>
      </c>
      <c r="Z141" s="505" t="str">
        <f t="shared" si="64"/>
        <v/>
      </c>
      <c r="AA141" s="1493" t="str">
        <f t="shared" si="65"/>
        <v/>
      </c>
      <c r="AB141" s="1498" t="str">
        <f t="shared" si="66"/>
        <v/>
      </c>
      <c r="AC141" s="505" t="str">
        <f t="shared" si="67"/>
        <v/>
      </c>
      <c r="AD141" s="505" t="str">
        <f t="shared" si="68"/>
        <v/>
      </c>
      <c r="AE141" s="1493" t="str">
        <f t="shared" si="69"/>
        <v/>
      </c>
      <c r="AF141" s="1498" t="str">
        <f t="shared" si="70"/>
        <v/>
      </c>
      <c r="AG141" s="505" t="str">
        <f t="shared" si="71"/>
        <v/>
      </c>
      <c r="AH141" s="1493" t="str">
        <f t="shared" si="72"/>
        <v/>
      </c>
      <c r="AI141" s="1498" t="str">
        <f t="shared" si="73"/>
        <v/>
      </c>
      <c r="AJ141" s="505" t="str">
        <f t="shared" si="74"/>
        <v/>
      </c>
      <c r="AK141" s="1493" t="str">
        <f t="shared" si="75"/>
        <v/>
      </c>
      <c r="AL141" s="1498" t="str">
        <f t="shared" si="76"/>
        <v/>
      </c>
      <c r="AM141" s="505" t="str">
        <f t="shared" si="77"/>
        <v/>
      </c>
      <c r="AN141" s="1493" t="str">
        <f t="shared" si="78"/>
        <v/>
      </c>
    </row>
    <row r="142" spans="3:40" s="12" customFormat="1" ht="15" customHeight="1">
      <c r="C142" s="2334"/>
      <c r="D142" s="2322"/>
      <c r="E142" s="2322"/>
      <c r="F142" s="2323"/>
      <c r="G142" s="2323"/>
      <c r="H142" s="2324"/>
      <c r="I142" s="2324"/>
      <c r="J142" s="2335"/>
      <c r="K142" s="4"/>
      <c r="N142" s="3796"/>
      <c r="O142" s="3797"/>
      <c r="P142" s="3797"/>
      <c r="Q142" s="1614"/>
      <c r="R142" s="3796"/>
      <c r="S142" s="3797"/>
      <c r="T142" s="3797"/>
      <c r="U142" s="1493" t="str">
        <f t="shared" si="60"/>
        <v/>
      </c>
      <c r="V142" s="1498" t="str">
        <f t="shared" si="22"/>
        <v/>
      </c>
      <c r="W142" s="1493" t="str">
        <f t="shared" si="61"/>
        <v/>
      </c>
      <c r="X142" s="1498" t="str">
        <f t="shared" si="62"/>
        <v/>
      </c>
      <c r="Y142" s="505" t="str">
        <f t="shared" si="63"/>
        <v/>
      </c>
      <c r="Z142" s="505" t="str">
        <f t="shared" si="64"/>
        <v/>
      </c>
      <c r="AA142" s="1493" t="str">
        <f t="shared" si="65"/>
        <v/>
      </c>
      <c r="AB142" s="1498" t="str">
        <f t="shared" si="66"/>
        <v/>
      </c>
      <c r="AC142" s="505" t="str">
        <f t="shared" si="67"/>
        <v/>
      </c>
      <c r="AD142" s="505" t="str">
        <f t="shared" si="68"/>
        <v/>
      </c>
      <c r="AE142" s="1493" t="str">
        <f t="shared" si="69"/>
        <v/>
      </c>
      <c r="AF142" s="1498" t="str">
        <f t="shared" si="70"/>
        <v/>
      </c>
      <c r="AG142" s="505" t="str">
        <f t="shared" si="71"/>
        <v/>
      </c>
      <c r="AH142" s="1493" t="str">
        <f t="shared" si="72"/>
        <v/>
      </c>
      <c r="AI142" s="1498" t="str">
        <f t="shared" si="73"/>
        <v/>
      </c>
      <c r="AJ142" s="505" t="str">
        <f t="shared" si="74"/>
        <v/>
      </c>
      <c r="AK142" s="1493" t="str">
        <f t="shared" si="75"/>
        <v/>
      </c>
      <c r="AL142" s="1498" t="str">
        <f t="shared" si="76"/>
        <v/>
      </c>
      <c r="AM142" s="505" t="str">
        <f t="shared" si="77"/>
        <v/>
      </c>
      <c r="AN142" s="1493" t="str">
        <f t="shared" si="78"/>
        <v/>
      </c>
    </row>
    <row r="143" spans="3:40" s="12" customFormat="1" ht="15" customHeight="1">
      <c r="C143" s="2334"/>
      <c r="D143" s="2322"/>
      <c r="E143" s="2322"/>
      <c r="F143" s="2323"/>
      <c r="G143" s="2323"/>
      <c r="H143" s="2324"/>
      <c r="I143" s="2324"/>
      <c r="J143" s="2335"/>
      <c r="K143" s="4"/>
      <c r="N143" s="3796"/>
      <c r="O143" s="3797"/>
      <c r="P143" s="3797"/>
      <c r="Q143" s="1614"/>
      <c r="R143" s="3796"/>
      <c r="S143" s="3797"/>
      <c r="T143" s="3797"/>
      <c r="U143" s="1493" t="str">
        <f t="shared" si="60"/>
        <v/>
      </c>
      <c r="V143" s="1498" t="str">
        <f t="shared" si="22"/>
        <v/>
      </c>
      <c r="W143" s="1493" t="str">
        <f t="shared" si="61"/>
        <v/>
      </c>
      <c r="X143" s="1498" t="str">
        <f t="shared" si="62"/>
        <v/>
      </c>
      <c r="Y143" s="505" t="str">
        <f t="shared" si="63"/>
        <v/>
      </c>
      <c r="Z143" s="505" t="str">
        <f t="shared" si="64"/>
        <v/>
      </c>
      <c r="AA143" s="1493" t="str">
        <f t="shared" si="65"/>
        <v/>
      </c>
      <c r="AB143" s="1498" t="str">
        <f t="shared" si="66"/>
        <v/>
      </c>
      <c r="AC143" s="505" t="str">
        <f t="shared" si="67"/>
        <v/>
      </c>
      <c r="AD143" s="505" t="str">
        <f t="shared" si="68"/>
        <v/>
      </c>
      <c r="AE143" s="1493" t="str">
        <f t="shared" si="69"/>
        <v/>
      </c>
      <c r="AF143" s="1498" t="str">
        <f t="shared" si="70"/>
        <v/>
      </c>
      <c r="AG143" s="505" t="str">
        <f t="shared" si="71"/>
        <v/>
      </c>
      <c r="AH143" s="1493" t="str">
        <f t="shared" si="72"/>
        <v/>
      </c>
      <c r="AI143" s="1498" t="str">
        <f t="shared" si="73"/>
        <v/>
      </c>
      <c r="AJ143" s="505" t="str">
        <f t="shared" si="74"/>
        <v/>
      </c>
      <c r="AK143" s="1493" t="str">
        <f t="shared" si="75"/>
        <v/>
      </c>
      <c r="AL143" s="1498" t="str">
        <f t="shared" si="76"/>
        <v/>
      </c>
      <c r="AM143" s="505" t="str">
        <f t="shared" si="77"/>
        <v/>
      </c>
      <c r="AN143" s="1493" t="str">
        <f t="shared" si="78"/>
        <v/>
      </c>
    </row>
    <row r="144" spans="3:40" s="12" customFormat="1" ht="15" customHeight="1">
      <c r="C144" s="2334"/>
      <c r="D144" s="2322"/>
      <c r="E144" s="2322"/>
      <c r="F144" s="2323"/>
      <c r="G144" s="2323"/>
      <c r="H144" s="2324"/>
      <c r="I144" s="2324"/>
      <c r="J144" s="2335"/>
      <c r="K144" s="4"/>
      <c r="N144" s="3796"/>
      <c r="O144" s="3797"/>
      <c r="P144" s="3797"/>
      <c r="Q144" s="1614"/>
      <c r="R144" s="3796"/>
      <c r="S144" s="3797"/>
      <c r="T144" s="3797"/>
      <c r="U144" s="1493" t="str">
        <f t="shared" si="60"/>
        <v/>
      </c>
      <c r="V144" s="1498" t="str">
        <f t="shared" si="22"/>
        <v/>
      </c>
      <c r="W144" s="1493" t="str">
        <f t="shared" si="61"/>
        <v/>
      </c>
      <c r="X144" s="1498" t="str">
        <f t="shared" si="62"/>
        <v/>
      </c>
      <c r="Y144" s="505" t="str">
        <f t="shared" si="63"/>
        <v/>
      </c>
      <c r="Z144" s="505" t="str">
        <f t="shared" si="64"/>
        <v/>
      </c>
      <c r="AA144" s="1493" t="str">
        <f t="shared" si="65"/>
        <v/>
      </c>
      <c r="AB144" s="1498" t="str">
        <f t="shared" si="66"/>
        <v/>
      </c>
      <c r="AC144" s="505" t="str">
        <f t="shared" si="67"/>
        <v/>
      </c>
      <c r="AD144" s="505" t="str">
        <f t="shared" si="68"/>
        <v/>
      </c>
      <c r="AE144" s="1493" t="str">
        <f t="shared" si="69"/>
        <v/>
      </c>
      <c r="AF144" s="1498" t="str">
        <f t="shared" si="70"/>
        <v/>
      </c>
      <c r="AG144" s="505" t="str">
        <f t="shared" si="71"/>
        <v/>
      </c>
      <c r="AH144" s="1493" t="str">
        <f t="shared" si="72"/>
        <v/>
      </c>
      <c r="AI144" s="1498" t="str">
        <f t="shared" si="73"/>
        <v/>
      </c>
      <c r="AJ144" s="505" t="str">
        <f t="shared" si="74"/>
        <v/>
      </c>
      <c r="AK144" s="1493" t="str">
        <f t="shared" si="75"/>
        <v/>
      </c>
      <c r="AL144" s="1498" t="str">
        <f t="shared" si="76"/>
        <v/>
      </c>
      <c r="AM144" s="505" t="str">
        <f t="shared" si="77"/>
        <v/>
      </c>
      <c r="AN144" s="1493" t="str">
        <f t="shared" si="78"/>
        <v/>
      </c>
    </row>
    <row r="145" spans="3:40" s="12" customFormat="1" ht="15" customHeight="1">
      <c r="C145" s="2334"/>
      <c r="D145" s="2322"/>
      <c r="E145" s="2322"/>
      <c r="F145" s="2323"/>
      <c r="G145" s="2323"/>
      <c r="H145" s="2324"/>
      <c r="I145" s="2324"/>
      <c r="J145" s="2335"/>
      <c r="K145" s="4"/>
      <c r="N145" s="3796"/>
      <c r="O145" s="3797"/>
      <c r="P145" s="3797"/>
      <c r="Q145" s="1614"/>
      <c r="R145" s="3796"/>
      <c r="S145" s="3797"/>
      <c r="T145" s="3797"/>
      <c r="U145" s="1493" t="str">
        <f t="shared" si="60"/>
        <v/>
      </c>
      <c r="V145" s="1498" t="str">
        <f t="shared" si="22"/>
        <v/>
      </c>
      <c r="W145" s="1493" t="str">
        <f t="shared" si="61"/>
        <v/>
      </c>
      <c r="X145" s="1498" t="str">
        <f t="shared" si="62"/>
        <v/>
      </c>
      <c r="Y145" s="505" t="str">
        <f t="shared" si="63"/>
        <v/>
      </c>
      <c r="Z145" s="505" t="str">
        <f t="shared" si="64"/>
        <v/>
      </c>
      <c r="AA145" s="1493" t="str">
        <f t="shared" si="65"/>
        <v/>
      </c>
      <c r="AB145" s="1498" t="str">
        <f t="shared" si="66"/>
        <v/>
      </c>
      <c r="AC145" s="505" t="str">
        <f t="shared" si="67"/>
        <v/>
      </c>
      <c r="AD145" s="505" t="str">
        <f t="shared" si="68"/>
        <v/>
      </c>
      <c r="AE145" s="1493" t="str">
        <f t="shared" si="69"/>
        <v/>
      </c>
      <c r="AF145" s="1498" t="str">
        <f t="shared" si="70"/>
        <v/>
      </c>
      <c r="AG145" s="505" t="str">
        <f t="shared" si="71"/>
        <v/>
      </c>
      <c r="AH145" s="1493" t="str">
        <f t="shared" si="72"/>
        <v/>
      </c>
      <c r="AI145" s="1498" t="str">
        <f t="shared" si="73"/>
        <v/>
      </c>
      <c r="AJ145" s="505" t="str">
        <f t="shared" si="74"/>
        <v/>
      </c>
      <c r="AK145" s="1493" t="str">
        <f t="shared" si="75"/>
        <v/>
      </c>
      <c r="AL145" s="1498" t="str">
        <f t="shared" si="76"/>
        <v/>
      </c>
      <c r="AM145" s="505" t="str">
        <f t="shared" si="77"/>
        <v/>
      </c>
      <c r="AN145" s="1493" t="str">
        <f t="shared" si="78"/>
        <v/>
      </c>
    </row>
    <row r="146" spans="3:40" s="12" customFormat="1" ht="15" customHeight="1">
      <c r="C146" s="2334"/>
      <c r="D146" s="2322"/>
      <c r="E146" s="2322"/>
      <c r="F146" s="2323"/>
      <c r="G146" s="2323"/>
      <c r="H146" s="2324"/>
      <c r="I146" s="2324"/>
      <c r="J146" s="2335"/>
      <c r="K146" s="4"/>
      <c r="N146" s="3796"/>
      <c r="O146" s="3797"/>
      <c r="P146" s="3797"/>
      <c r="Q146" s="1614"/>
      <c r="R146" s="3796"/>
      <c r="S146" s="3797"/>
      <c r="T146" s="3797"/>
      <c r="U146" s="1493" t="str">
        <f t="shared" si="60"/>
        <v/>
      </c>
      <c r="V146" s="1498" t="str">
        <f t="shared" ref="V146:V209" si="79">IF(E146="","",IF(LEFT(E146,5)="&lt;DNSP","",IF(OR(E146=$L$18,E146=$L$19,E146=$L$20,E146=$L$21,E146=$L$22,E146=$L$23),"","X")))</f>
        <v/>
      </c>
      <c r="W146" s="1493" t="str">
        <f t="shared" si="61"/>
        <v/>
      </c>
      <c r="X146" s="1498" t="str">
        <f t="shared" si="62"/>
        <v/>
      </c>
      <c r="Y146" s="505" t="str">
        <f t="shared" si="63"/>
        <v/>
      </c>
      <c r="Z146" s="505" t="str">
        <f t="shared" si="64"/>
        <v/>
      </c>
      <c r="AA146" s="1493" t="str">
        <f t="shared" si="65"/>
        <v/>
      </c>
      <c r="AB146" s="1498" t="str">
        <f t="shared" si="66"/>
        <v/>
      </c>
      <c r="AC146" s="505" t="str">
        <f t="shared" si="67"/>
        <v/>
      </c>
      <c r="AD146" s="505" t="str">
        <f t="shared" si="68"/>
        <v/>
      </c>
      <c r="AE146" s="1493" t="str">
        <f t="shared" si="69"/>
        <v/>
      </c>
      <c r="AF146" s="1498" t="str">
        <f t="shared" si="70"/>
        <v/>
      </c>
      <c r="AG146" s="505" t="str">
        <f t="shared" si="71"/>
        <v/>
      </c>
      <c r="AH146" s="1493" t="str">
        <f t="shared" si="72"/>
        <v/>
      </c>
      <c r="AI146" s="1498" t="str">
        <f t="shared" si="73"/>
        <v/>
      </c>
      <c r="AJ146" s="505" t="str">
        <f t="shared" si="74"/>
        <v/>
      </c>
      <c r="AK146" s="1493" t="str">
        <f t="shared" si="75"/>
        <v/>
      </c>
      <c r="AL146" s="1498" t="str">
        <f t="shared" si="76"/>
        <v/>
      </c>
      <c r="AM146" s="505" t="str">
        <f t="shared" si="77"/>
        <v/>
      </c>
      <c r="AN146" s="1493" t="str">
        <f t="shared" si="78"/>
        <v/>
      </c>
    </row>
    <row r="147" spans="3:40" s="12" customFormat="1" ht="15" customHeight="1">
      <c r="C147" s="2334"/>
      <c r="D147" s="2322"/>
      <c r="E147" s="2322"/>
      <c r="F147" s="2323"/>
      <c r="G147" s="2323"/>
      <c r="H147" s="2324"/>
      <c r="I147" s="2324"/>
      <c r="J147" s="2335"/>
      <c r="K147" s="4"/>
      <c r="N147" s="3796"/>
      <c r="O147" s="3797"/>
      <c r="P147" s="3797"/>
      <c r="Q147" s="1614"/>
      <c r="R147" s="3796"/>
      <c r="S147" s="3797"/>
      <c r="T147" s="3797"/>
      <c r="U147" s="1493" t="str">
        <f t="shared" si="60"/>
        <v/>
      </c>
      <c r="V147" s="1498" t="str">
        <f t="shared" si="79"/>
        <v/>
      </c>
      <c r="W147" s="1493" t="str">
        <f t="shared" si="61"/>
        <v/>
      </c>
      <c r="X147" s="1498" t="str">
        <f t="shared" si="62"/>
        <v/>
      </c>
      <c r="Y147" s="505" t="str">
        <f t="shared" si="63"/>
        <v/>
      </c>
      <c r="Z147" s="505" t="str">
        <f t="shared" si="64"/>
        <v/>
      </c>
      <c r="AA147" s="1493" t="str">
        <f t="shared" si="65"/>
        <v/>
      </c>
      <c r="AB147" s="1498" t="str">
        <f t="shared" si="66"/>
        <v/>
      </c>
      <c r="AC147" s="505" t="str">
        <f t="shared" si="67"/>
        <v/>
      </c>
      <c r="AD147" s="505" t="str">
        <f t="shared" si="68"/>
        <v/>
      </c>
      <c r="AE147" s="1493" t="str">
        <f t="shared" si="69"/>
        <v/>
      </c>
      <c r="AF147" s="1498" t="str">
        <f t="shared" si="70"/>
        <v/>
      </c>
      <c r="AG147" s="505" t="str">
        <f t="shared" si="71"/>
        <v/>
      </c>
      <c r="AH147" s="1493" t="str">
        <f t="shared" si="72"/>
        <v/>
      </c>
      <c r="AI147" s="1498" t="str">
        <f t="shared" si="73"/>
        <v/>
      </c>
      <c r="AJ147" s="505" t="str">
        <f t="shared" si="74"/>
        <v/>
      </c>
      <c r="AK147" s="1493" t="str">
        <f t="shared" si="75"/>
        <v/>
      </c>
      <c r="AL147" s="1498" t="str">
        <f t="shared" si="76"/>
        <v/>
      </c>
      <c r="AM147" s="505" t="str">
        <f t="shared" si="77"/>
        <v/>
      </c>
      <c r="AN147" s="1493" t="str">
        <f t="shared" si="78"/>
        <v/>
      </c>
    </row>
    <row r="148" spans="3:40" s="12" customFormat="1" ht="15" customHeight="1">
      <c r="C148" s="2334"/>
      <c r="D148" s="2322"/>
      <c r="E148" s="2322"/>
      <c r="F148" s="2323"/>
      <c r="G148" s="2323"/>
      <c r="H148" s="2324"/>
      <c r="I148" s="2324"/>
      <c r="J148" s="2335"/>
      <c r="K148" s="4"/>
      <c r="N148" s="3796"/>
      <c r="O148" s="3797"/>
      <c r="P148" s="3797"/>
      <c r="Q148" s="1614"/>
      <c r="R148" s="3796"/>
      <c r="S148" s="3797"/>
      <c r="T148" s="3797"/>
      <c r="U148" s="1493" t="str">
        <f t="shared" si="60"/>
        <v/>
      </c>
      <c r="V148" s="1498" t="str">
        <f t="shared" si="79"/>
        <v/>
      </c>
      <c r="W148" s="1493" t="str">
        <f t="shared" si="61"/>
        <v/>
      </c>
      <c r="X148" s="1498" t="str">
        <f t="shared" si="62"/>
        <v/>
      </c>
      <c r="Y148" s="505" t="str">
        <f t="shared" si="63"/>
        <v/>
      </c>
      <c r="Z148" s="505" t="str">
        <f t="shared" si="64"/>
        <v/>
      </c>
      <c r="AA148" s="1493" t="str">
        <f t="shared" si="65"/>
        <v/>
      </c>
      <c r="AB148" s="1498" t="str">
        <f t="shared" si="66"/>
        <v/>
      </c>
      <c r="AC148" s="505" t="str">
        <f t="shared" si="67"/>
        <v/>
      </c>
      <c r="AD148" s="505" t="str">
        <f t="shared" si="68"/>
        <v/>
      </c>
      <c r="AE148" s="1493" t="str">
        <f t="shared" si="69"/>
        <v/>
      </c>
      <c r="AF148" s="1498" t="str">
        <f t="shared" si="70"/>
        <v/>
      </c>
      <c r="AG148" s="505" t="str">
        <f t="shared" si="71"/>
        <v/>
      </c>
      <c r="AH148" s="1493" t="str">
        <f t="shared" si="72"/>
        <v/>
      </c>
      <c r="AI148" s="1498" t="str">
        <f t="shared" si="73"/>
        <v/>
      </c>
      <c r="AJ148" s="505" t="str">
        <f t="shared" si="74"/>
        <v/>
      </c>
      <c r="AK148" s="1493" t="str">
        <f t="shared" si="75"/>
        <v/>
      </c>
      <c r="AL148" s="1498" t="str">
        <f t="shared" si="76"/>
        <v/>
      </c>
      <c r="AM148" s="505" t="str">
        <f t="shared" si="77"/>
        <v/>
      </c>
      <c r="AN148" s="1493" t="str">
        <f t="shared" si="78"/>
        <v/>
      </c>
    </row>
    <row r="149" spans="3:40" s="12" customFormat="1" ht="15" customHeight="1">
      <c r="C149" s="2334"/>
      <c r="D149" s="2322"/>
      <c r="E149" s="2322"/>
      <c r="F149" s="2323"/>
      <c r="G149" s="2323"/>
      <c r="H149" s="2324"/>
      <c r="I149" s="2324"/>
      <c r="J149" s="2335"/>
      <c r="K149" s="4"/>
      <c r="N149" s="3796"/>
      <c r="O149" s="3797"/>
      <c r="P149" s="3797"/>
      <c r="Q149" s="1614"/>
      <c r="R149" s="3796"/>
      <c r="S149" s="3797"/>
      <c r="T149" s="3797"/>
      <c r="U149" s="1493" t="str">
        <f t="shared" si="60"/>
        <v/>
      </c>
      <c r="V149" s="1498" t="str">
        <f t="shared" si="79"/>
        <v/>
      </c>
      <c r="W149" s="1493" t="str">
        <f t="shared" si="61"/>
        <v/>
      </c>
      <c r="X149" s="1498" t="str">
        <f t="shared" si="62"/>
        <v/>
      </c>
      <c r="Y149" s="505" t="str">
        <f t="shared" si="63"/>
        <v/>
      </c>
      <c r="Z149" s="505" t="str">
        <f t="shared" si="64"/>
        <v/>
      </c>
      <c r="AA149" s="1493" t="str">
        <f t="shared" si="65"/>
        <v/>
      </c>
      <c r="AB149" s="1498" t="str">
        <f t="shared" si="66"/>
        <v/>
      </c>
      <c r="AC149" s="505" t="str">
        <f t="shared" si="67"/>
        <v/>
      </c>
      <c r="AD149" s="505" t="str">
        <f t="shared" si="68"/>
        <v/>
      </c>
      <c r="AE149" s="1493" t="str">
        <f t="shared" si="69"/>
        <v/>
      </c>
      <c r="AF149" s="1498" t="str">
        <f t="shared" si="70"/>
        <v/>
      </c>
      <c r="AG149" s="505" t="str">
        <f t="shared" si="71"/>
        <v/>
      </c>
      <c r="AH149" s="1493" t="str">
        <f t="shared" si="72"/>
        <v/>
      </c>
      <c r="AI149" s="1498" t="str">
        <f t="shared" si="73"/>
        <v/>
      </c>
      <c r="AJ149" s="505" t="str">
        <f t="shared" si="74"/>
        <v/>
      </c>
      <c r="AK149" s="1493" t="str">
        <f t="shared" si="75"/>
        <v/>
      </c>
      <c r="AL149" s="1498" t="str">
        <f t="shared" si="76"/>
        <v/>
      </c>
      <c r="AM149" s="505" t="str">
        <f t="shared" si="77"/>
        <v/>
      </c>
      <c r="AN149" s="1493" t="str">
        <f t="shared" si="78"/>
        <v/>
      </c>
    </row>
    <row r="150" spans="3:40" s="12" customFormat="1" ht="15" customHeight="1">
      <c r="C150" s="2334"/>
      <c r="D150" s="2322"/>
      <c r="E150" s="2322"/>
      <c r="F150" s="2323"/>
      <c r="G150" s="2323"/>
      <c r="H150" s="2324"/>
      <c r="I150" s="2324"/>
      <c r="J150" s="2335"/>
      <c r="K150" s="4"/>
      <c r="N150" s="3796"/>
      <c r="O150" s="3797"/>
      <c r="P150" s="3797"/>
      <c r="Q150" s="1614"/>
      <c r="R150" s="3796"/>
      <c r="S150" s="3797"/>
      <c r="T150" s="3797"/>
      <c r="U150" s="1493" t="str">
        <f t="shared" si="60"/>
        <v/>
      </c>
      <c r="V150" s="1498" t="str">
        <f t="shared" si="79"/>
        <v/>
      </c>
      <c r="W150" s="1493" t="str">
        <f t="shared" si="61"/>
        <v/>
      </c>
      <c r="X150" s="1498" t="str">
        <f t="shared" si="62"/>
        <v/>
      </c>
      <c r="Y150" s="505" t="str">
        <f t="shared" si="63"/>
        <v/>
      </c>
      <c r="Z150" s="505" t="str">
        <f t="shared" si="64"/>
        <v/>
      </c>
      <c r="AA150" s="1493" t="str">
        <f t="shared" si="65"/>
        <v/>
      </c>
      <c r="AB150" s="1498" t="str">
        <f t="shared" si="66"/>
        <v/>
      </c>
      <c r="AC150" s="505" t="str">
        <f t="shared" si="67"/>
        <v/>
      </c>
      <c r="AD150" s="505" t="str">
        <f t="shared" si="68"/>
        <v/>
      </c>
      <c r="AE150" s="1493" t="str">
        <f t="shared" si="69"/>
        <v/>
      </c>
      <c r="AF150" s="1498" t="str">
        <f t="shared" si="70"/>
        <v/>
      </c>
      <c r="AG150" s="505" t="str">
        <f t="shared" si="71"/>
        <v/>
      </c>
      <c r="AH150" s="1493" t="str">
        <f t="shared" si="72"/>
        <v/>
      </c>
      <c r="AI150" s="1498" t="str">
        <f t="shared" si="73"/>
        <v/>
      </c>
      <c r="AJ150" s="505" t="str">
        <f t="shared" si="74"/>
        <v/>
      </c>
      <c r="AK150" s="1493" t="str">
        <f t="shared" si="75"/>
        <v/>
      </c>
      <c r="AL150" s="1498" t="str">
        <f t="shared" si="76"/>
        <v/>
      </c>
      <c r="AM150" s="505" t="str">
        <f t="shared" si="77"/>
        <v/>
      </c>
      <c r="AN150" s="1493" t="str">
        <f t="shared" si="78"/>
        <v/>
      </c>
    </row>
    <row r="151" spans="3:40" s="12" customFormat="1" ht="15" customHeight="1">
      <c r="C151" s="2334"/>
      <c r="D151" s="2322"/>
      <c r="E151" s="2322"/>
      <c r="F151" s="2323"/>
      <c r="G151" s="2323"/>
      <c r="H151" s="2324"/>
      <c r="I151" s="2324"/>
      <c r="J151" s="2335"/>
      <c r="K151" s="4"/>
      <c r="N151" s="3796"/>
      <c r="O151" s="3797"/>
      <c r="P151" s="3797"/>
      <c r="Q151" s="1614"/>
      <c r="R151" s="3796"/>
      <c r="S151" s="3797"/>
      <c r="T151" s="3797"/>
      <c r="U151" s="1493" t="str">
        <f t="shared" si="60"/>
        <v/>
      </c>
      <c r="V151" s="1498" t="str">
        <f t="shared" si="79"/>
        <v/>
      </c>
      <c r="W151" s="1493" t="str">
        <f t="shared" si="61"/>
        <v/>
      </c>
      <c r="X151" s="1498" t="str">
        <f t="shared" si="62"/>
        <v/>
      </c>
      <c r="Y151" s="505" t="str">
        <f t="shared" si="63"/>
        <v/>
      </c>
      <c r="Z151" s="505" t="str">
        <f t="shared" si="64"/>
        <v/>
      </c>
      <c r="AA151" s="1493" t="str">
        <f t="shared" si="65"/>
        <v/>
      </c>
      <c r="AB151" s="1498" t="str">
        <f t="shared" si="66"/>
        <v/>
      </c>
      <c r="AC151" s="505" t="str">
        <f t="shared" si="67"/>
        <v/>
      </c>
      <c r="AD151" s="505" t="str">
        <f t="shared" si="68"/>
        <v/>
      </c>
      <c r="AE151" s="1493" t="str">
        <f t="shared" si="69"/>
        <v/>
      </c>
      <c r="AF151" s="1498" t="str">
        <f t="shared" si="70"/>
        <v/>
      </c>
      <c r="AG151" s="505" t="str">
        <f t="shared" si="71"/>
        <v/>
      </c>
      <c r="AH151" s="1493" t="str">
        <f t="shared" si="72"/>
        <v/>
      </c>
      <c r="AI151" s="1498" t="str">
        <f t="shared" si="73"/>
        <v/>
      </c>
      <c r="AJ151" s="505" t="str">
        <f t="shared" si="74"/>
        <v/>
      </c>
      <c r="AK151" s="1493" t="str">
        <f t="shared" si="75"/>
        <v/>
      </c>
      <c r="AL151" s="1498" t="str">
        <f t="shared" si="76"/>
        <v/>
      </c>
      <c r="AM151" s="505" t="str">
        <f t="shared" si="77"/>
        <v/>
      </c>
      <c r="AN151" s="1493" t="str">
        <f t="shared" si="78"/>
        <v/>
      </c>
    </row>
    <row r="152" spans="3:40" s="12" customFormat="1" ht="15" customHeight="1">
      <c r="C152" s="2334"/>
      <c r="D152" s="2322"/>
      <c r="E152" s="2322"/>
      <c r="F152" s="2323"/>
      <c r="G152" s="2323"/>
      <c r="H152" s="2324"/>
      <c r="I152" s="2324"/>
      <c r="J152" s="2335"/>
      <c r="K152" s="4"/>
      <c r="N152" s="3796"/>
      <c r="O152" s="3797"/>
      <c r="P152" s="3797"/>
      <c r="Q152" s="1614"/>
      <c r="R152" s="3796"/>
      <c r="S152" s="3797"/>
      <c r="T152" s="3797"/>
      <c r="U152" s="1493" t="str">
        <f t="shared" si="60"/>
        <v/>
      </c>
      <c r="V152" s="1498" t="str">
        <f t="shared" si="79"/>
        <v/>
      </c>
      <c r="W152" s="1493" t="str">
        <f t="shared" si="61"/>
        <v/>
      </c>
      <c r="X152" s="1498" t="str">
        <f t="shared" si="62"/>
        <v/>
      </c>
      <c r="Y152" s="505" t="str">
        <f t="shared" si="63"/>
        <v/>
      </c>
      <c r="Z152" s="505" t="str">
        <f t="shared" si="64"/>
        <v/>
      </c>
      <c r="AA152" s="1493" t="str">
        <f t="shared" si="65"/>
        <v/>
      </c>
      <c r="AB152" s="1498" t="str">
        <f t="shared" si="66"/>
        <v/>
      </c>
      <c r="AC152" s="505" t="str">
        <f t="shared" si="67"/>
        <v/>
      </c>
      <c r="AD152" s="505" t="str">
        <f t="shared" si="68"/>
        <v/>
      </c>
      <c r="AE152" s="1493" t="str">
        <f t="shared" si="69"/>
        <v/>
      </c>
      <c r="AF152" s="1498" t="str">
        <f t="shared" si="70"/>
        <v/>
      </c>
      <c r="AG152" s="505" t="str">
        <f t="shared" si="71"/>
        <v/>
      </c>
      <c r="AH152" s="1493" t="str">
        <f t="shared" si="72"/>
        <v/>
      </c>
      <c r="AI152" s="1498" t="str">
        <f t="shared" si="73"/>
        <v/>
      </c>
      <c r="AJ152" s="505" t="str">
        <f t="shared" si="74"/>
        <v/>
      </c>
      <c r="AK152" s="1493" t="str">
        <f t="shared" si="75"/>
        <v/>
      </c>
      <c r="AL152" s="1498" t="str">
        <f t="shared" si="76"/>
        <v/>
      </c>
      <c r="AM152" s="505" t="str">
        <f t="shared" si="77"/>
        <v/>
      </c>
      <c r="AN152" s="1493" t="str">
        <f t="shared" si="78"/>
        <v/>
      </c>
    </row>
    <row r="153" spans="3:40" s="12" customFormat="1" ht="15" customHeight="1">
      <c r="C153" s="2334"/>
      <c r="D153" s="2322"/>
      <c r="E153" s="2322"/>
      <c r="F153" s="2323"/>
      <c r="G153" s="2323"/>
      <c r="H153" s="2324"/>
      <c r="I153" s="2324"/>
      <c r="J153" s="2335"/>
      <c r="K153" s="4"/>
      <c r="N153" s="3796"/>
      <c r="O153" s="3797"/>
      <c r="P153" s="3797"/>
      <c r="Q153" s="1614"/>
      <c r="R153" s="3796"/>
      <c r="S153" s="3797"/>
      <c r="T153" s="3797"/>
      <c r="U153" s="1493" t="str">
        <f t="shared" ref="U153:U177" si="80">IF(AND($C153&lt;&gt;"",LEFT($C153,5)&lt;&gt;"&lt;DNSP",ISBLANK(D153))=TRUE,"X","")</f>
        <v/>
      </c>
      <c r="V153" s="1498" t="str">
        <f t="shared" si="79"/>
        <v/>
      </c>
      <c r="W153" s="1493" t="str">
        <f t="shared" ref="W153:W177" si="81">IF(AND($C153&lt;&gt;"",LEFT($C153,5)&lt;&gt;"&lt;DNSP",OR(ISBLANK(E153),LEFT(E153,5)="&lt;DNSP")),"X","")</f>
        <v/>
      </c>
      <c r="X153" s="1498" t="str">
        <f t="shared" ref="X153:X177" si="82">IF(ISNONTEXT(F153)=TRUE,"","X")</f>
        <v/>
      </c>
      <c r="Y153" s="505" t="str">
        <f t="shared" ref="Y153:Y177" si="83">IF(ABS(F153-TRUNC(F153))&gt;0,"X","")</f>
        <v/>
      </c>
      <c r="Z153" s="505" t="str">
        <f t="shared" ref="Z153:Z177" si="84">IF(AND(F153&gt;=0)=TRUE,"","X")</f>
        <v/>
      </c>
      <c r="AA153" s="1493" t="str">
        <f t="shared" ref="AA153:AA177" si="85">IF(AND($C153&lt;&gt;"",LEFT($C153,5)&lt;&gt;"&lt;DNSP",ISBLANK(F153))=TRUE,"X","")</f>
        <v/>
      </c>
      <c r="AB153" s="1498" t="str">
        <f t="shared" ref="AB153:AB177" si="86">IF(ISNONTEXT(G153)=TRUE,"","X")</f>
        <v/>
      </c>
      <c r="AC153" s="505" t="str">
        <f t="shared" ref="AC153:AC177" si="87">IF(ABS(G153-TRUNC(G153))&gt;0,"X","")</f>
        <v/>
      </c>
      <c r="AD153" s="505" t="str">
        <f t="shared" ref="AD153:AD177" si="88">IF(AND(G153&gt;=0)=TRUE,"","X")</f>
        <v/>
      </c>
      <c r="AE153" s="1493" t="str">
        <f t="shared" ref="AE153:AE177" si="89">IF(AND($C153&lt;&gt;"",LEFT($C153,5)&lt;&gt;"&lt;DNSP",ISBLANK(G153))=TRUE,"X","")</f>
        <v/>
      </c>
      <c r="AF153" s="1498" t="str">
        <f t="shared" ref="AF153:AF177" si="90">IF(ISNONTEXT(H153)=TRUE,"","X")</f>
        <v/>
      </c>
      <c r="AG153" s="505" t="str">
        <f t="shared" ref="AG153:AG177" si="91">IF(AND(H153&gt;=0)=TRUE,"","X")</f>
        <v/>
      </c>
      <c r="AH153" s="1493" t="str">
        <f t="shared" ref="AH153:AH177" si="92">IF(AND($C153&lt;&gt;"",LEFT($C153,5)&lt;&gt;"&lt;DNSP",ISBLANK(H153))=TRUE,"X","")</f>
        <v/>
      </c>
      <c r="AI153" s="1498" t="str">
        <f t="shared" ref="AI153:AI177" si="93">IF(ISNONTEXT(I153)=TRUE,"","X")</f>
        <v/>
      </c>
      <c r="AJ153" s="505" t="str">
        <f t="shared" ref="AJ153:AJ177" si="94">IF(AND(I153&gt;=0)=TRUE,"","X")</f>
        <v/>
      </c>
      <c r="AK153" s="1493" t="str">
        <f t="shared" ref="AK153:AK177" si="95">IF(AND($C153&lt;&gt;"",LEFT($C153,5)&lt;&gt;"&lt;DNSP",ISBLANK(I153))=TRUE,"X","")</f>
        <v/>
      </c>
      <c r="AL153" s="1498" t="str">
        <f t="shared" ref="AL153:AL177" si="96">IF(ISNONTEXT(J153)=TRUE,"","X")</f>
        <v/>
      </c>
      <c r="AM153" s="505" t="str">
        <f t="shared" ref="AM153:AM177" si="97">IF(AND(J153&gt;=0)=TRUE,"","X")</f>
        <v/>
      </c>
      <c r="AN153" s="1493" t="str">
        <f t="shared" ref="AN153:AN177" si="98">IF(AND($C153&lt;&gt;"",LEFT($C153,5)&lt;&gt;"&lt;DNSP",ISBLANK(J153))=TRUE,"X","")</f>
        <v/>
      </c>
    </row>
    <row r="154" spans="3:40" s="12" customFormat="1" ht="15" customHeight="1">
      <c r="C154" s="2334"/>
      <c r="D154" s="2322"/>
      <c r="E154" s="2322"/>
      <c r="F154" s="2323"/>
      <c r="G154" s="2323"/>
      <c r="H154" s="2324"/>
      <c r="I154" s="2324"/>
      <c r="J154" s="2335"/>
      <c r="K154" s="4"/>
      <c r="N154" s="3796"/>
      <c r="O154" s="3797"/>
      <c r="P154" s="3797"/>
      <c r="Q154" s="1614"/>
      <c r="R154" s="3796"/>
      <c r="S154" s="3797"/>
      <c r="T154" s="3797"/>
      <c r="U154" s="1493" t="str">
        <f t="shared" si="80"/>
        <v/>
      </c>
      <c r="V154" s="1498" t="str">
        <f t="shared" si="79"/>
        <v/>
      </c>
      <c r="W154" s="1493" t="str">
        <f t="shared" si="81"/>
        <v/>
      </c>
      <c r="X154" s="1498" t="str">
        <f t="shared" si="82"/>
        <v/>
      </c>
      <c r="Y154" s="505" t="str">
        <f t="shared" si="83"/>
        <v/>
      </c>
      <c r="Z154" s="505" t="str">
        <f t="shared" si="84"/>
        <v/>
      </c>
      <c r="AA154" s="1493" t="str">
        <f t="shared" si="85"/>
        <v/>
      </c>
      <c r="AB154" s="1498" t="str">
        <f t="shared" si="86"/>
        <v/>
      </c>
      <c r="AC154" s="505" t="str">
        <f t="shared" si="87"/>
        <v/>
      </c>
      <c r="AD154" s="505" t="str">
        <f t="shared" si="88"/>
        <v/>
      </c>
      <c r="AE154" s="1493" t="str">
        <f t="shared" si="89"/>
        <v/>
      </c>
      <c r="AF154" s="1498" t="str">
        <f t="shared" si="90"/>
        <v/>
      </c>
      <c r="AG154" s="505" t="str">
        <f t="shared" si="91"/>
        <v/>
      </c>
      <c r="AH154" s="1493" t="str">
        <f t="shared" si="92"/>
        <v/>
      </c>
      <c r="AI154" s="1498" t="str">
        <f t="shared" si="93"/>
        <v/>
      </c>
      <c r="AJ154" s="505" t="str">
        <f t="shared" si="94"/>
        <v/>
      </c>
      <c r="AK154" s="1493" t="str">
        <f t="shared" si="95"/>
        <v/>
      </c>
      <c r="AL154" s="1498" t="str">
        <f t="shared" si="96"/>
        <v/>
      </c>
      <c r="AM154" s="505" t="str">
        <f t="shared" si="97"/>
        <v/>
      </c>
      <c r="AN154" s="1493" t="str">
        <f t="shared" si="98"/>
        <v/>
      </c>
    </row>
    <row r="155" spans="3:40" s="12" customFormat="1" ht="15" customHeight="1">
      <c r="C155" s="2334"/>
      <c r="D155" s="2322"/>
      <c r="E155" s="2322"/>
      <c r="F155" s="2323"/>
      <c r="G155" s="2323"/>
      <c r="H155" s="2324"/>
      <c r="I155" s="2324"/>
      <c r="J155" s="2335"/>
      <c r="K155" s="4"/>
      <c r="N155" s="3796"/>
      <c r="O155" s="3797"/>
      <c r="P155" s="3797"/>
      <c r="Q155" s="1614"/>
      <c r="R155" s="3796"/>
      <c r="S155" s="3797"/>
      <c r="T155" s="3797"/>
      <c r="U155" s="1493" t="str">
        <f t="shared" si="80"/>
        <v/>
      </c>
      <c r="V155" s="1498" t="str">
        <f t="shared" si="79"/>
        <v/>
      </c>
      <c r="W155" s="1493" t="str">
        <f t="shared" si="81"/>
        <v/>
      </c>
      <c r="X155" s="1498" t="str">
        <f t="shared" si="82"/>
        <v/>
      </c>
      <c r="Y155" s="505" t="str">
        <f t="shared" si="83"/>
        <v/>
      </c>
      <c r="Z155" s="505" t="str">
        <f t="shared" si="84"/>
        <v/>
      </c>
      <c r="AA155" s="1493" t="str">
        <f t="shared" si="85"/>
        <v/>
      </c>
      <c r="AB155" s="1498" t="str">
        <f t="shared" si="86"/>
        <v/>
      </c>
      <c r="AC155" s="505" t="str">
        <f t="shared" si="87"/>
        <v/>
      </c>
      <c r="AD155" s="505" t="str">
        <f t="shared" si="88"/>
        <v/>
      </c>
      <c r="AE155" s="1493" t="str">
        <f t="shared" si="89"/>
        <v/>
      </c>
      <c r="AF155" s="1498" t="str">
        <f t="shared" si="90"/>
        <v/>
      </c>
      <c r="AG155" s="505" t="str">
        <f t="shared" si="91"/>
        <v/>
      </c>
      <c r="AH155" s="1493" t="str">
        <f t="shared" si="92"/>
        <v/>
      </c>
      <c r="AI155" s="1498" t="str">
        <f t="shared" si="93"/>
        <v/>
      </c>
      <c r="AJ155" s="505" t="str">
        <f t="shared" si="94"/>
        <v/>
      </c>
      <c r="AK155" s="1493" t="str">
        <f t="shared" si="95"/>
        <v/>
      </c>
      <c r="AL155" s="1498" t="str">
        <f t="shared" si="96"/>
        <v/>
      </c>
      <c r="AM155" s="505" t="str">
        <f t="shared" si="97"/>
        <v/>
      </c>
      <c r="AN155" s="1493" t="str">
        <f t="shared" si="98"/>
        <v/>
      </c>
    </row>
    <row r="156" spans="3:40" s="12" customFormat="1" ht="15" customHeight="1">
      <c r="C156" s="2334"/>
      <c r="D156" s="2322"/>
      <c r="E156" s="2322"/>
      <c r="F156" s="2323"/>
      <c r="G156" s="2323"/>
      <c r="H156" s="2324"/>
      <c r="I156" s="2324"/>
      <c r="J156" s="2335"/>
      <c r="K156" s="4"/>
      <c r="N156" s="3796"/>
      <c r="O156" s="3797"/>
      <c r="P156" s="3797"/>
      <c r="Q156" s="1614"/>
      <c r="R156" s="3796"/>
      <c r="S156" s="3797"/>
      <c r="T156" s="3797"/>
      <c r="U156" s="1493" t="str">
        <f t="shared" si="80"/>
        <v/>
      </c>
      <c r="V156" s="1498" t="str">
        <f t="shared" si="79"/>
        <v/>
      </c>
      <c r="W156" s="1493" t="str">
        <f t="shared" si="81"/>
        <v/>
      </c>
      <c r="X156" s="1498" t="str">
        <f t="shared" si="82"/>
        <v/>
      </c>
      <c r="Y156" s="505" t="str">
        <f t="shared" si="83"/>
        <v/>
      </c>
      <c r="Z156" s="505" t="str">
        <f t="shared" si="84"/>
        <v/>
      </c>
      <c r="AA156" s="1493" t="str">
        <f t="shared" si="85"/>
        <v/>
      </c>
      <c r="AB156" s="1498" t="str">
        <f t="shared" si="86"/>
        <v/>
      </c>
      <c r="AC156" s="505" t="str">
        <f t="shared" si="87"/>
        <v/>
      </c>
      <c r="AD156" s="505" t="str">
        <f t="shared" si="88"/>
        <v/>
      </c>
      <c r="AE156" s="1493" t="str">
        <f t="shared" si="89"/>
        <v/>
      </c>
      <c r="AF156" s="1498" t="str">
        <f t="shared" si="90"/>
        <v/>
      </c>
      <c r="AG156" s="505" t="str">
        <f t="shared" si="91"/>
        <v/>
      </c>
      <c r="AH156" s="1493" t="str">
        <f t="shared" si="92"/>
        <v/>
      </c>
      <c r="AI156" s="1498" t="str">
        <f t="shared" si="93"/>
        <v/>
      </c>
      <c r="AJ156" s="505" t="str">
        <f t="shared" si="94"/>
        <v/>
      </c>
      <c r="AK156" s="1493" t="str">
        <f t="shared" si="95"/>
        <v/>
      </c>
      <c r="AL156" s="1498" t="str">
        <f t="shared" si="96"/>
        <v/>
      </c>
      <c r="AM156" s="505" t="str">
        <f t="shared" si="97"/>
        <v/>
      </c>
      <c r="AN156" s="1493" t="str">
        <f t="shared" si="98"/>
        <v/>
      </c>
    </row>
    <row r="157" spans="3:40" s="12" customFormat="1" ht="15" customHeight="1">
      <c r="C157" s="2334"/>
      <c r="D157" s="2322"/>
      <c r="E157" s="2322"/>
      <c r="F157" s="2323"/>
      <c r="G157" s="2323"/>
      <c r="H157" s="2324"/>
      <c r="I157" s="2324"/>
      <c r="J157" s="2335"/>
      <c r="K157" s="4"/>
      <c r="N157" s="3796"/>
      <c r="O157" s="3797"/>
      <c r="P157" s="3797"/>
      <c r="Q157" s="1614"/>
      <c r="R157" s="3796"/>
      <c r="S157" s="3797"/>
      <c r="T157" s="3797"/>
      <c r="U157" s="1493" t="str">
        <f t="shared" si="80"/>
        <v/>
      </c>
      <c r="V157" s="1498" t="str">
        <f t="shared" si="79"/>
        <v/>
      </c>
      <c r="W157" s="1493" t="str">
        <f t="shared" si="81"/>
        <v/>
      </c>
      <c r="X157" s="1498" t="str">
        <f t="shared" si="82"/>
        <v/>
      </c>
      <c r="Y157" s="505" t="str">
        <f t="shared" si="83"/>
        <v/>
      </c>
      <c r="Z157" s="505" t="str">
        <f t="shared" si="84"/>
        <v/>
      </c>
      <c r="AA157" s="1493" t="str">
        <f t="shared" si="85"/>
        <v/>
      </c>
      <c r="AB157" s="1498" t="str">
        <f t="shared" si="86"/>
        <v/>
      </c>
      <c r="AC157" s="505" t="str">
        <f t="shared" si="87"/>
        <v/>
      </c>
      <c r="AD157" s="505" t="str">
        <f t="shared" si="88"/>
        <v/>
      </c>
      <c r="AE157" s="1493" t="str">
        <f t="shared" si="89"/>
        <v/>
      </c>
      <c r="AF157" s="1498" t="str">
        <f t="shared" si="90"/>
        <v/>
      </c>
      <c r="AG157" s="505" t="str">
        <f t="shared" si="91"/>
        <v/>
      </c>
      <c r="AH157" s="1493" t="str">
        <f t="shared" si="92"/>
        <v/>
      </c>
      <c r="AI157" s="1498" t="str">
        <f t="shared" si="93"/>
        <v/>
      </c>
      <c r="AJ157" s="505" t="str">
        <f t="shared" si="94"/>
        <v/>
      </c>
      <c r="AK157" s="1493" t="str">
        <f t="shared" si="95"/>
        <v/>
      </c>
      <c r="AL157" s="1498" t="str">
        <f t="shared" si="96"/>
        <v/>
      </c>
      <c r="AM157" s="505" t="str">
        <f t="shared" si="97"/>
        <v/>
      </c>
      <c r="AN157" s="1493" t="str">
        <f t="shared" si="98"/>
        <v/>
      </c>
    </row>
    <row r="158" spans="3:40" s="12" customFormat="1" ht="15" customHeight="1">
      <c r="C158" s="2334"/>
      <c r="D158" s="2322"/>
      <c r="E158" s="2322"/>
      <c r="F158" s="2323"/>
      <c r="G158" s="2323"/>
      <c r="H158" s="2324"/>
      <c r="I158" s="2324"/>
      <c r="J158" s="2335"/>
      <c r="K158" s="4"/>
      <c r="N158" s="3796"/>
      <c r="O158" s="3797"/>
      <c r="P158" s="3797"/>
      <c r="Q158" s="1614"/>
      <c r="R158" s="3796"/>
      <c r="S158" s="3797"/>
      <c r="T158" s="3797"/>
      <c r="U158" s="1493" t="str">
        <f t="shared" si="80"/>
        <v/>
      </c>
      <c r="V158" s="1498" t="str">
        <f t="shared" si="79"/>
        <v/>
      </c>
      <c r="W158" s="1493" t="str">
        <f t="shared" si="81"/>
        <v/>
      </c>
      <c r="X158" s="1498" t="str">
        <f t="shared" si="82"/>
        <v/>
      </c>
      <c r="Y158" s="505" t="str">
        <f t="shared" si="83"/>
        <v/>
      </c>
      <c r="Z158" s="505" t="str">
        <f t="shared" si="84"/>
        <v/>
      </c>
      <c r="AA158" s="1493" t="str">
        <f t="shared" si="85"/>
        <v/>
      </c>
      <c r="AB158" s="1498" t="str">
        <f t="shared" si="86"/>
        <v/>
      </c>
      <c r="AC158" s="505" t="str">
        <f t="shared" si="87"/>
        <v/>
      </c>
      <c r="AD158" s="505" t="str">
        <f t="shared" si="88"/>
        <v/>
      </c>
      <c r="AE158" s="1493" t="str">
        <f t="shared" si="89"/>
        <v/>
      </c>
      <c r="AF158" s="1498" t="str">
        <f t="shared" si="90"/>
        <v/>
      </c>
      <c r="AG158" s="505" t="str">
        <f t="shared" si="91"/>
        <v/>
      </c>
      <c r="AH158" s="1493" t="str">
        <f t="shared" si="92"/>
        <v/>
      </c>
      <c r="AI158" s="1498" t="str">
        <f t="shared" si="93"/>
        <v/>
      </c>
      <c r="AJ158" s="505" t="str">
        <f t="shared" si="94"/>
        <v/>
      </c>
      <c r="AK158" s="1493" t="str">
        <f t="shared" si="95"/>
        <v/>
      </c>
      <c r="AL158" s="1498" t="str">
        <f t="shared" si="96"/>
        <v/>
      </c>
      <c r="AM158" s="505" t="str">
        <f t="shared" si="97"/>
        <v/>
      </c>
      <c r="AN158" s="1493" t="str">
        <f t="shared" si="98"/>
        <v/>
      </c>
    </row>
    <row r="159" spans="3:40" s="12" customFormat="1" ht="15" customHeight="1">
      <c r="C159" s="2334"/>
      <c r="D159" s="2322"/>
      <c r="E159" s="2322"/>
      <c r="F159" s="2323"/>
      <c r="G159" s="2323"/>
      <c r="H159" s="2324"/>
      <c r="I159" s="2324"/>
      <c r="J159" s="2335"/>
      <c r="K159" s="4"/>
      <c r="N159" s="3796"/>
      <c r="O159" s="3797"/>
      <c r="P159" s="3797"/>
      <c r="Q159" s="1614"/>
      <c r="R159" s="3796"/>
      <c r="S159" s="3797"/>
      <c r="T159" s="3797"/>
      <c r="U159" s="1493" t="str">
        <f t="shared" si="80"/>
        <v/>
      </c>
      <c r="V159" s="1498" t="str">
        <f t="shared" si="79"/>
        <v/>
      </c>
      <c r="W159" s="1493" t="str">
        <f t="shared" si="81"/>
        <v/>
      </c>
      <c r="X159" s="1498" t="str">
        <f t="shared" si="82"/>
        <v/>
      </c>
      <c r="Y159" s="505" t="str">
        <f t="shared" si="83"/>
        <v/>
      </c>
      <c r="Z159" s="505" t="str">
        <f t="shared" si="84"/>
        <v/>
      </c>
      <c r="AA159" s="1493" t="str">
        <f t="shared" si="85"/>
        <v/>
      </c>
      <c r="AB159" s="1498" t="str">
        <f t="shared" si="86"/>
        <v/>
      </c>
      <c r="AC159" s="505" t="str">
        <f t="shared" si="87"/>
        <v/>
      </c>
      <c r="AD159" s="505" t="str">
        <f t="shared" si="88"/>
        <v/>
      </c>
      <c r="AE159" s="1493" t="str">
        <f t="shared" si="89"/>
        <v/>
      </c>
      <c r="AF159" s="1498" t="str">
        <f t="shared" si="90"/>
        <v/>
      </c>
      <c r="AG159" s="505" t="str">
        <f t="shared" si="91"/>
        <v/>
      </c>
      <c r="AH159" s="1493" t="str">
        <f t="shared" si="92"/>
        <v/>
      </c>
      <c r="AI159" s="1498" t="str">
        <f t="shared" si="93"/>
        <v/>
      </c>
      <c r="AJ159" s="505" t="str">
        <f t="shared" si="94"/>
        <v/>
      </c>
      <c r="AK159" s="1493" t="str">
        <f t="shared" si="95"/>
        <v/>
      </c>
      <c r="AL159" s="1498" t="str">
        <f t="shared" si="96"/>
        <v/>
      </c>
      <c r="AM159" s="505" t="str">
        <f t="shared" si="97"/>
        <v/>
      </c>
      <c r="AN159" s="1493" t="str">
        <f t="shared" si="98"/>
        <v/>
      </c>
    </row>
    <row r="160" spans="3:40" s="12" customFormat="1" ht="15" customHeight="1">
      <c r="C160" s="2334"/>
      <c r="D160" s="2322"/>
      <c r="E160" s="2322"/>
      <c r="F160" s="2323"/>
      <c r="G160" s="2323"/>
      <c r="H160" s="2324"/>
      <c r="I160" s="2324"/>
      <c r="J160" s="2335"/>
      <c r="K160" s="4"/>
      <c r="N160" s="3796"/>
      <c r="O160" s="3797"/>
      <c r="P160" s="3797"/>
      <c r="Q160" s="1614"/>
      <c r="R160" s="3796"/>
      <c r="S160" s="3797"/>
      <c r="T160" s="3797"/>
      <c r="U160" s="1493" t="str">
        <f t="shared" si="80"/>
        <v/>
      </c>
      <c r="V160" s="1498" t="str">
        <f t="shared" si="79"/>
        <v/>
      </c>
      <c r="W160" s="1493" t="str">
        <f t="shared" si="81"/>
        <v/>
      </c>
      <c r="X160" s="1498" t="str">
        <f t="shared" si="82"/>
        <v/>
      </c>
      <c r="Y160" s="505" t="str">
        <f t="shared" si="83"/>
        <v/>
      </c>
      <c r="Z160" s="505" t="str">
        <f t="shared" si="84"/>
        <v/>
      </c>
      <c r="AA160" s="1493" t="str">
        <f t="shared" si="85"/>
        <v/>
      </c>
      <c r="AB160" s="1498" t="str">
        <f t="shared" si="86"/>
        <v/>
      </c>
      <c r="AC160" s="505" t="str">
        <f t="shared" si="87"/>
        <v/>
      </c>
      <c r="AD160" s="505" t="str">
        <f t="shared" si="88"/>
        <v/>
      </c>
      <c r="AE160" s="1493" t="str">
        <f t="shared" si="89"/>
        <v/>
      </c>
      <c r="AF160" s="1498" t="str">
        <f t="shared" si="90"/>
        <v/>
      </c>
      <c r="AG160" s="505" t="str">
        <f t="shared" si="91"/>
        <v/>
      </c>
      <c r="AH160" s="1493" t="str">
        <f t="shared" si="92"/>
        <v/>
      </c>
      <c r="AI160" s="1498" t="str">
        <f t="shared" si="93"/>
        <v/>
      </c>
      <c r="AJ160" s="505" t="str">
        <f t="shared" si="94"/>
        <v/>
      </c>
      <c r="AK160" s="1493" t="str">
        <f t="shared" si="95"/>
        <v/>
      </c>
      <c r="AL160" s="1498" t="str">
        <f t="shared" si="96"/>
        <v/>
      </c>
      <c r="AM160" s="505" t="str">
        <f t="shared" si="97"/>
        <v/>
      </c>
      <c r="AN160" s="1493" t="str">
        <f t="shared" si="98"/>
        <v/>
      </c>
    </row>
    <row r="161" spans="3:40" s="12" customFormat="1" ht="15" customHeight="1">
      <c r="C161" s="2334"/>
      <c r="D161" s="2322"/>
      <c r="E161" s="2322"/>
      <c r="F161" s="2323"/>
      <c r="G161" s="2323"/>
      <c r="H161" s="2324"/>
      <c r="I161" s="2324"/>
      <c r="J161" s="2335"/>
      <c r="K161" s="4"/>
      <c r="N161" s="3796"/>
      <c r="O161" s="3797"/>
      <c r="P161" s="3797"/>
      <c r="Q161" s="1614"/>
      <c r="R161" s="3796"/>
      <c r="S161" s="3797"/>
      <c r="T161" s="3797"/>
      <c r="U161" s="1493" t="str">
        <f t="shared" si="80"/>
        <v/>
      </c>
      <c r="V161" s="1498" t="str">
        <f t="shared" si="79"/>
        <v/>
      </c>
      <c r="W161" s="1493" t="str">
        <f t="shared" si="81"/>
        <v/>
      </c>
      <c r="X161" s="1498" t="str">
        <f t="shared" si="82"/>
        <v/>
      </c>
      <c r="Y161" s="505" t="str">
        <f t="shared" si="83"/>
        <v/>
      </c>
      <c r="Z161" s="505" t="str">
        <f t="shared" si="84"/>
        <v/>
      </c>
      <c r="AA161" s="1493" t="str">
        <f t="shared" si="85"/>
        <v/>
      </c>
      <c r="AB161" s="1498" t="str">
        <f t="shared" si="86"/>
        <v/>
      </c>
      <c r="AC161" s="505" t="str">
        <f t="shared" si="87"/>
        <v/>
      </c>
      <c r="AD161" s="505" t="str">
        <f t="shared" si="88"/>
        <v/>
      </c>
      <c r="AE161" s="1493" t="str">
        <f t="shared" si="89"/>
        <v/>
      </c>
      <c r="AF161" s="1498" t="str">
        <f t="shared" si="90"/>
        <v/>
      </c>
      <c r="AG161" s="505" t="str">
        <f t="shared" si="91"/>
        <v/>
      </c>
      <c r="AH161" s="1493" t="str">
        <f t="shared" si="92"/>
        <v/>
      </c>
      <c r="AI161" s="1498" t="str">
        <f t="shared" si="93"/>
        <v/>
      </c>
      <c r="AJ161" s="505" t="str">
        <f t="shared" si="94"/>
        <v/>
      </c>
      <c r="AK161" s="1493" t="str">
        <f t="shared" si="95"/>
        <v/>
      </c>
      <c r="AL161" s="1498" t="str">
        <f t="shared" si="96"/>
        <v/>
      </c>
      <c r="AM161" s="505" t="str">
        <f t="shared" si="97"/>
        <v/>
      </c>
      <c r="AN161" s="1493" t="str">
        <f t="shared" si="98"/>
        <v/>
      </c>
    </row>
    <row r="162" spans="3:40" s="12" customFormat="1" ht="15" customHeight="1">
      <c r="C162" s="2334"/>
      <c r="D162" s="2322"/>
      <c r="E162" s="2322"/>
      <c r="F162" s="2323"/>
      <c r="G162" s="2323"/>
      <c r="H162" s="2324"/>
      <c r="I162" s="2324"/>
      <c r="J162" s="2335"/>
      <c r="K162" s="4"/>
      <c r="N162" s="3796"/>
      <c r="O162" s="3797"/>
      <c r="P162" s="3797"/>
      <c r="Q162" s="1614"/>
      <c r="R162" s="3796"/>
      <c r="S162" s="3797"/>
      <c r="T162" s="3797"/>
      <c r="U162" s="1493" t="str">
        <f t="shared" si="80"/>
        <v/>
      </c>
      <c r="V162" s="1498" t="str">
        <f t="shared" si="79"/>
        <v/>
      </c>
      <c r="W162" s="1493" t="str">
        <f t="shared" si="81"/>
        <v/>
      </c>
      <c r="X162" s="1498" t="str">
        <f t="shared" si="82"/>
        <v/>
      </c>
      <c r="Y162" s="505" t="str">
        <f t="shared" si="83"/>
        <v/>
      </c>
      <c r="Z162" s="505" t="str">
        <f t="shared" si="84"/>
        <v/>
      </c>
      <c r="AA162" s="1493" t="str">
        <f t="shared" si="85"/>
        <v/>
      </c>
      <c r="AB162" s="1498" t="str">
        <f t="shared" si="86"/>
        <v/>
      </c>
      <c r="AC162" s="505" t="str">
        <f t="shared" si="87"/>
        <v/>
      </c>
      <c r="AD162" s="505" t="str">
        <f t="shared" si="88"/>
        <v/>
      </c>
      <c r="AE162" s="1493" t="str">
        <f t="shared" si="89"/>
        <v/>
      </c>
      <c r="AF162" s="1498" t="str">
        <f t="shared" si="90"/>
        <v/>
      </c>
      <c r="AG162" s="505" t="str">
        <f t="shared" si="91"/>
        <v/>
      </c>
      <c r="AH162" s="1493" t="str">
        <f t="shared" si="92"/>
        <v/>
      </c>
      <c r="AI162" s="1498" t="str">
        <f t="shared" si="93"/>
        <v/>
      </c>
      <c r="AJ162" s="505" t="str">
        <f t="shared" si="94"/>
        <v/>
      </c>
      <c r="AK162" s="1493" t="str">
        <f t="shared" si="95"/>
        <v/>
      </c>
      <c r="AL162" s="1498" t="str">
        <f t="shared" si="96"/>
        <v/>
      </c>
      <c r="AM162" s="505" t="str">
        <f t="shared" si="97"/>
        <v/>
      </c>
      <c r="AN162" s="1493" t="str">
        <f t="shared" si="98"/>
        <v/>
      </c>
    </row>
    <row r="163" spans="3:40" s="12" customFormat="1" ht="15" customHeight="1">
      <c r="C163" s="2334"/>
      <c r="D163" s="2322"/>
      <c r="E163" s="2322"/>
      <c r="F163" s="2323"/>
      <c r="G163" s="2323"/>
      <c r="H163" s="2324"/>
      <c r="I163" s="2324"/>
      <c r="J163" s="2335"/>
      <c r="K163" s="4"/>
      <c r="N163" s="3796"/>
      <c r="O163" s="3797"/>
      <c r="P163" s="3797"/>
      <c r="Q163" s="1614"/>
      <c r="R163" s="3796"/>
      <c r="S163" s="3797"/>
      <c r="T163" s="3797"/>
      <c r="U163" s="1493" t="str">
        <f t="shared" si="80"/>
        <v/>
      </c>
      <c r="V163" s="1498" t="str">
        <f t="shared" si="79"/>
        <v/>
      </c>
      <c r="W163" s="1493" t="str">
        <f t="shared" si="81"/>
        <v/>
      </c>
      <c r="X163" s="1498" t="str">
        <f t="shared" si="82"/>
        <v/>
      </c>
      <c r="Y163" s="505" t="str">
        <f t="shared" si="83"/>
        <v/>
      </c>
      <c r="Z163" s="505" t="str">
        <f t="shared" si="84"/>
        <v/>
      </c>
      <c r="AA163" s="1493" t="str">
        <f t="shared" si="85"/>
        <v/>
      </c>
      <c r="AB163" s="1498" t="str">
        <f t="shared" si="86"/>
        <v/>
      </c>
      <c r="AC163" s="505" t="str">
        <f t="shared" si="87"/>
        <v/>
      </c>
      <c r="AD163" s="505" t="str">
        <f t="shared" si="88"/>
        <v/>
      </c>
      <c r="AE163" s="1493" t="str">
        <f t="shared" si="89"/>
        <v/>
      </c>
      <c r="AF163" s="1498" t="str">
        <f t="shared" si="90"/>
        <v/>
      </c>
      <c r="AG163" s="505" t="str">
        <f t="shared" si="91"/>
        <v/>
      </c>
      <c r="AH163" s="1493" t="str">
        <f t="shared" si="92"/>
        <v/>
      </c>
      <c r="AI163" s="1498" t="str">
        <f t="shared" si="93"/>
        <v/>
      </c>
      <c r="AJ163" s="505" t="str">
        <f t="shared" si="94"/>
        <v/>
      </c>
      <c r="AK163" s="1493" t="str">
        <f t="shared" si="95"/>
        <v/>
      </c>
      <c r="AL163" s="1498" t="str">
        <f t="shared" si="96"/>
        <v/>
      </c>
      <c r="AM163" s="505" t="str">
        <f t="shared" si="97"/>
        <v/>
      </c>
      <c r="AN163" s="1493" t="str">
        <f t="shared" si="98"/>
        <v/>
      </c>
    </row>
    <row r="164" spans="3:40" s="12" customFormat="1" ht="15" customHeight="1">
      <c r="C164" s="2334"/>
      <c r="D164" s="2322"/>
      <c r="E164" s="2322"/>
      <c r="F164" s="2323"/>
      <c r="G164" s="2323"/>
      <c r="H164" s="2324"/>
      <c r="I164" s="2324"/>
      <c r="J164" s="2335"/>
      <c r="K164" s="4"/>
      <c r="N164" s="3796"/>
      <c r="O164" s="3797"/>
      <c r="P164" s="3797"/>
      <c r="Q164" s="1614"/>
      <c r="R164" s="3796"/>
      <c r="S164" s="3797"/>
      <c r="T164" s="3797"/>
      <c r="U164" s="1493" t="str">
        <f t="shared" si="80"/>
        <v/>
      </c>
      <c r="V164" s="1498" t="str">
        <f t="shared" si="79"/>
        <v/>
      </c>
      <c r="W164" s="1493" t="str">
        <f t="shared" si="81"/>
        <v/>
      </c>
      <c r="X164" s="1498" t="str">
        <f t="shared" si="82"/>
        <v/>
      </c>
      <c r="Y164" s="505" t="str">
        <f t="shared" si="83"/>
        <v/>
      </c>
      <c r="Z164" s="505" t="str">
        <f t="shared" si="84"/>
        <v/>
      </c>
      <c r="AA164" s="1493" t="str">
        <f t="shared" si="85"/>
        <v/>
      </c>
      <c r="AB164" s="1498" t="str">
        <f t="shared" si="86"/>
        <v/>
      </c>
      <c r="AC164" s="505" t="str">
        <f t="shared" si="87"/>
        <v/>
      </c>
      <c r="AD164" s="505" t="str">
        <f t="shared" si="88"/>
        <v/>
      </c>
      <c r="AE164" s="1493" t="str">
        <f t="shared" si="89"/>
        <v/>
      </c>
      <c r="AF164" s="1498" t="str">
        <f t="shared" si="90"/>
        <v/>
      </c>
      <c r="AG164" s="505" t="str">
        <f t="shared" si="91"/>
        <v/>
      </c>
      <c r="AH164" s="1493" t="str">
        <f t="shared" si="92"/>
        <v/>
      </c>
      <c r="AI164" s="1498" t="str">
        <f t="shared" si="93"/>
        <v/>
      </c>
      <c r="AJ164" s="505" t="str">
        <f t="shared" si="94"/>
        <v/>
      </c>
      <c r="AK164" s="1493" t="str">
        <f t="shared" si="95"/>
        <v/>
      </c>
      <c r="AL164" s="1498" t="str">
        <f t="shared" si="96"/>
        <v/>
      </c>
      <c r="AM164" s="505" t="str">
        <f t="shared" si="97"/>
        <v/>
      </c>
      <c r="AN164" s="1493" t="str">
        <f t="shared" si="98"/>
        <v/>
      </c>
    </row>
    <row r="165" spans="3:40" s="12" customFormat="1" ht="15" customHeight="1">
      <c r="C165" s="2334"/>
      <c r="D165" s="2322"/>
      <c r="E165" s="2322"/>
      <c r="F165" s="2323"/>
      <c r="G165" s="2323"/>
      <c r="H165" s="2324"/>
      <c r="I165" s="2324"/>
      <c r="J165" s="2335"/>
      <c r="K165" s="4"/>
      <c r="N165" s="3796"/>
      <c r="O165" s="3797"/>
      <c r="P165" s="3797"/>
      <c r="Q165" s="1614"/>
      <c r="R165" s="3796"/>
      <c r="S165" s="3797"/>
      <c r="T165" s="3797"/>
      <c r="U165" s="1493" t="str">
        <f t="shared" si="80"/>
        <v/>
      </c>
      <c r="V165" s="1498" t="str">
        <f t="shared" si="79"/>
        <v/>
      </c>
      <c r="W165" s="1493" t="str">
        <f t="shared" si="81"/>
        <v/>
      </c>
      <c r="X165" s="1498" t="str">
        <f t="shared" si="82"/>
        <v/>
      </c>
      <c r="Y165" s="505" t="str">
        <f t="shared" si="83"/>
        <v/>
      </c>
      <c r="Z165" s="505" t="str">
        <f t="shared" si="84"/>
        <v/>
      </c>
      <c r="AA165" s="1493" t="str">
        <f t="shared" si="85"/>
        <v/>
      </c>
      <c r="AB165" s="1498" t="str">
        <f t="shared" si="86"/>
        <v/>
      </c>
      <c r="AC165" s="505" t="str">
        <f t="shared" si="87"/>
        <v/>
      </c>
      <c r="AD165" s="505" t="str">
        <f t="shared" si="88"/>
        <v/>
      </c>
      <c r="AE165" s="1493" t="str">
        <f t="shared" si="89"/>
        <v/>
      </c>
      <c r="AF165" s="1498" t="str">
        <f t="shared" si="90"/>
        <v/>
      </c>
      <c r="AG165" s="505" t="str">
        <f t="shared" si="91"/>
        <v/>
      </c>
      <c r="AH165" s="1493" t="str">
        <f t="shared" si="92"/>
        <v/>
      </c>
      <c r="AI165" s="1498" t="str">
        <f t="shared" si="93"/>
        <v/>
      </c>
      <c r="AJ165" s="505" t="str">
        <f t="shared" si="94"/>
        <v/>
      </c>
      <c r="AK165" s="1493" t="str">
        <f t="shared" si="95"/>
        <v/>
      </c>
      <c r="AL165" s="1498" t="str">
        <f t="shared" si="96"/>
        <v/>
      </c>
      <c r="AM165" s="505" t="str">
        <f t="shared" si="97"/>
        <v/>
      </c>
      <c r="AN165" s="1493" t="str">
        <f t="shared" si="98"/>
        <v/>
      </c>
    </row>
    <row r="166" spans="3:40" s="12" customFormat="1" ht="15" customHeight="1">
      <c r="C166" s="2334"/>
      <c r="D166" s="2322"/>
      <c r="E166" s="2322"/>
      <c r="F166" s="2323"/>
      <c r="G166" s="2323"/>
      <c r="H166" s="2324"/>
      <c r="I166" s="2324"/>
      <c r="J166" s="2335"/>
      <c r="K166" s="4"/>
      <c r="N166" s="3796"/>
      <c r="O166" s="3797"/>
      <c r="P166" s="3797"/>
      <c r="Q166" s="1614"/>
      <c r="R166" s="3796"/>
      <c r="S166" s="3797"/>
      <c r="T166" s="3797"/>
      <c r="U166" s="1493" t="str">
        <f t="shared" si="80"/>
        <v/>
      </c>
      <c r="V166" s="1498" t="str">
        <f t="shared" si="79"/>
        <v/>
      </c>
      <c r="W166" s="1493" t="str">
        <f t="shared" si="81"/>
        <v/>
      </c>
      <c r="X166" s="1498" t="str">
        <f t="shared" si="82"/>
        <v/>
      </c>
      <c r="Y166" s="505" t="str">
        <f t="shared" si="83"/>
        <v/>
      </c>
      <c r="Z166" s="505" t="str">
        <f t="shared" si="84"/>
        <v/>
      </c>
      <c r="AA166" s="1493" t="str">
        <f t="shared" si="85"/>
        <v/>
      </c>
      <c r="AB166" s="1498" t="str">
        <f t="shared" si="86"/>
        <v/>
      </c>
      <c r="AC166" s="505" t="str">
        <f t="shared" si="87"/>
        <v/>
      </c>
      <c r="AD166" s="505" t="str">
        <f t="shared" si="88"/>
        <v/>
      </c>
      <c r="AE166" s="1493" t="str">
        <f t="shared" si="89"/>
        <v/>
      </c>
      <c r="AF166" s="1498" t="str">
        <f t="shared" si="90"/>
        <v/>
      </c>
      <c r="AG166" s="505" t="str">
        <f t="shared" si="91"/>
        <v/>
      </c>
      <c r="AH166" s="1493" t="str">
        <f t="shared" si="92"/>
        <v/>
      </c>
      <c r="AI166" s="1498" t="str">
        <f t="shared" si="93"/>
        <v/>
      </c>
      <c r="AJ166" s="505" t="str">
        <f t="shared" si="94"/>
        <v/>
      </c>
      <c r="AK166" s="1493" t="str">
        <f t="shared" si="95"/>
        <v/>
      </c>
      <c r="AL166" s="1498" t="str">
        <f t="shared" si="96"/>
        <v/>
      </c>
      <c r="AM166" s="505" t="str">
        <f t="shared" si="97"/>
        <v/>
      </c>
      <c r="AN166" s="1493" t="str">
        <f t="shared" si="98"/>
        <v/>
      </c>
    </row>
    <row r="167" spans="3:40" s="12" customFormat="1" ht="15" customHeight="1">
      <c r="C167" s="2334"/>
      <c r="D167" s="2322"/>
      <c r="E167" s="2322"/>
      <c r="F167" s="2323"/>
      <c r="G167" s="2323"/>
      <c r="H167" s="2324"/>
      <c r="I167" s="2324"/>
      <c r="J167" s="2335"/>
      <c r="K167" s="4"/>
      <c r="N167" s="3796"/>
      <c r="O167" s="3797"/>
      <c r="P167" s="3797"/>
      <c r="Q167" s="1614"/>
      <c r="R167" s="3796"/>
      <c r="S167" s="3797"/>
      <c r="T167" s="3797"/>
      <c r="U167" s="1493" t="str">
        <f t="shared" si="80"/>
        <v/>
      </c>
      <c r="V167" s="1498" t="str">
        <f t="shared" si="79"/>
        <v/>
      </c>
      <c r="W167" s="1493" t="str">
        <f t="shared" si="81"/>
        <v/>
      </c>
      <c r="X167" s="1498" t="str">
        <f t="shared" si="82"/>
        <v/>
      </c>
      <c r="Y167" s="505" t="str">
        <f t="shared" si="83"/>
        <v/>
      </c>
      <c r="Z167" s="505" t="str">
        <f t="shared" si="84"/>
        <v/>
      </c>
      <c r="AA167" s="1493" t="str">
        <f t="shared" si="85"/>
        <v/>
      </c>
      <c r="AB167" s="1498" t="str">
        <f t="shared" si="86"/>
        <v/>
      </c>
      <c r="AC167" s="505" t="str">
        <f t="shared" si="87"/>
        <v/>
      </c>
      <c r="AD167" s="505" t="str">
        <f t="shared" si="88"/>
        <v/>
      </c>
      <c r="AE167" s="1493" t="str">
        <f t="shared" si="89"/>
        <v/>
      </c>
      <c r="AF167" s="1498" t="str">
        <f t="shared" si="90"/>
        <v/>
      </c>
      <c r="AG167" s="505" t="str">
        <f t="shared" si="91"/>
        <v/>
      </c>
      <c r="AH167" s="1493" t="str">
        <f t="shared" si="92"/>
        <v/>
      </c>
      <c r="AI167" s="1498" t="str">
        <f t="shared" si="93"/>
        <v/>
      </c>
      <c r="AJ167" s="505" t="str">
        <f t="shared" si="94"/>
        <v/>
      </c>
      <c r="AK167" s="1493" t="str">
        <f t="shared" si="95"/>
        <v/>
      </c>
      <c r="AL167" s="1498" t="str">
        <f t="shared" si="96"/>
        <v/>
      </c>
      <c r="AM167" s="505" t="str">
        <f t="shared" si="97"/>
        <v/>
      </c>
      <c r="AN167" s="1493" t="str">
        <f t="shared" si="98"/>
        <v/>
      </c>
    </row>
    <row r="168" spans="3:40" s="12" customFormat="1" ht="15" customHeight="1">
      <c r="C168" s="2334"/>
      <c r="D168" s="2322"/>
      <c r="E168" s="2322"/>
      <c r="F168" s="2323"/>
      <c r="G168" s="2323"/>
      <c r="H168" s="2324"/>
      <c r="I168" s="2324"/>
      <c r="J168" s="2335"/>
      <c r="K168" s="4"/>
      <c r="N168" s="3796"/>
      <c r="O168" s="3797"/>
      <c r="P168" s="3797"/>
      <c r="Q168" s="1614"/>
      <c r="R168" s="3796"/>
      <c r="S168" s="3797"/>
      <c r="T168" s="3797"/>
      <c r="U168" s="1493" t="str">
        <f t="shared" si="80"/>
        <v/>
      </c>
      <c r="V168" s="1498" t="str">
        <f t="shared" si="79"/>
        <v/>
      </c>
      <c r="W168" s="1493" t="str">
        <f t="shared" si="81"/>
        <v/>
      </c>
      <c r="X168" s="1498" t="str">
        <f t="shared" si="82"/>
        <v/>
      </c>
      <c r="Y168" s="505" t="str">
        <f t="shared" si="83"/>
        <v/>
      </c>
      <c r="Z168" s="505" t="str">
        <f t="shared" si="84"/>
        <v/>
      </c>
      <c r="AA168" s="1493" t="str">
        <f t="shared" si="85"/>
        <v/>
      </c>
      <c r="AB168" s="1498" t="str">
        <f t="shared" si="86"/>
        <v/>
      </c>
      <c r="AC168" s="505" t="str">
        <f t="shared" si="87"/>
        <v/>
      </c>
      <c r="AD168" s="505" t="str">
        <f t="shared" si="88"/>
        <v/>
      </c>
      <c r="AE168" s="1493" t="str">
        <f t="shared" si="89"/>
        <v/>
      </c>
      <c r="AF168" s="1498" t="str">
        <f t="shared" si="90"/>
        <v/>
      </c>
      <c r="AG168" s="505" t="str">
        <f t="shared" si="91"/>
        <v/>
      </c>
      <c r="AH168" s="1493" t="str">
        <f t="shared" si="92"/>
        <v/>
      </c>
      <c r="AI168" s="1498" t="str">
        <f t="shared" si="93"/>
        <v/>
      </c>
      <c r="AJ168" s="505" t="str">
        <f t="shared" si="94"/>
        <v/>
      </c>
      <c r="AK168" s="1493" t="str">
        <f t="shared" si="95"/>
        <v/>
      </c>
      <c r="AL168" s="1498" t="str">
        <f t="shared" si="96"/>
        <v/>
      </c>
      <c r="AM168" s="505" t="str">
        <f t="shared" si="97"/>
        <v/>
      </c>
      <c r="AN168" s="1493" t="str">
        <f t="shared" si="98"/>
        <v/>
      </c>
    </row>
    <row r="169" spans="3:40" s="12" customFormat="1" ht="15" customHeight="1">
      <c r="C169" s="2334"/>
      <c r="D169" s="2322"/>
      <c r="E169" s="2322"/>
      <c r="F169" s="2323"/>
      <c r="G169" s="2323"/>
      <c r="H169" s="2324"/>
      <c r="I169" s="2324"/>
      <c r="J169" s="2335"/>
      <c r="K169" s="4"/>
      <c r="N169" s="3796"/>
      <c r="O169" s="3797"/>
      <c r="P169" s="3797"/>
      <c r="Q169" s="1614"/>
      <c r="R169" s="3796"/>
      <c r="S169" s="3797"/>
      <c r="T169" s="3797"/>
      <c r="U169" s="1493" t="str">
        <f t="shared" si="80"/>
        <v/>
      </c>
      <c r="V169" s="1498" t="str">
        <f t="shared" si="79"/>
        <v/>
      </c>
      <c r="W169" s="1493" t="str">
        <f t="shared" si="81"/>
        <v/>
      </c>
      <c r="X169" s="1498" t="str">
        <f t="shared" si="82"/>
        <v/>
      </c>
      <c r="Y169" s="505" t="str">
        <f t="shared" si="83"/>
        <v/>
      </c>
      <c r="Z169" s="505" t="str">
        <f t="shared" si="84"/>
        <v/>
      </c>
      <c r="AA169" s="1493" t="str">
        <f t="shared" si="85"/>
        <v/>
      </c>
      <c r="AB169" s="1498" t="str">
        <f t="shared" si="86"/>
        <v/>
      </c>
      <c r="AC169" s="505" t="str">
        <f t="shared" si="87"/>
        <v/>
      </c>
      <c r="AD169" s="505" t="str">
        <f t="shared" si="88"/>
        <v/>
      </c>
      <c r="AE169" s="1493" t="str">
        <f t="shared" si="89"/>
        <v/>
      </c>
      <c r="AF169" s="1498" t="str">
        <f t="shared" si="90"/>
        <v/>
      </c>
      <c r="AG169" s="505" t="str">
        <f t="shared" si="91"/>
        <v/>
      </c>
      <c r="AH169" s="1493" t="str">
        <f t="shared" si="92"/>
        <v/>
      </c>
      <c r="AI169" s="1498" t="str">
        <f t="shared" si="93"/>
        <v/>
      </c>
      <c r="AJ169" s="505" t="str">
        <f t="shared" si="94"/>
        <v/>
      </c>
      <c r="AK169" s="1493" t="str">
        <f t="shared" si="95"/>
        <v/>
      </c>
      <c r="AL169" s="1498" t="str">
        <f t="shared" si="96"/>
        <v/>
      </c>
      <c r="AM169" s="505" t="str">
        <f t="shared" si="97"/>
        <v/>
      </c>
      <c r="AN169" s="1493" t="str">
        <f t="shared" si="98"/>
        <v/>
      </c>
    </row>
    <row r="170" spans="3:40" s="12" customFormat="1" ht="15" customHeight="1">
      <c r="C170" s="2334"/>
      <c r="D170" s="2322"/>
      <c r="E170" s="2322"/>
      <c r="F170" s="2323"/>
      <c r="G170" s="2323"/>
      <c r="H170" s="2324"/>
      <c r="I170" s="2324"/>
      <c r="J170" s="2335"/>
      <c r="K170" s="4"/>
      <c r="N170" s="3796"/>
      <c r="O170" s="3797"/>
      <c r="P170" s="3797"/>
      <c r="Q170" s="1614"/>
      <c r="R170" s="3796"/>
      <c r="S170" s="3797"/>
      <c r="T170" s="3797"/>
      <c r="U170" s="1493" t="str">
        <f t="shared" si="80"/>
        <v/>
      </c>
      <c r="V170" s="1498" t="str">
        <f t="shared" si="79"/>
        <v/>
      </c>
      <c r="W170" s="1493" t="str">
        <f t="shared" si="81"/>
        <v/>
      </c>
      <c r="X170" s="1498" t="str">
        <f t="shared" si="82"/>
        <v/>
      </c>
      <c r="Y170" s="505" t="str">
        <f t="shared" si="83"/>
        <v/>
      </c>
      <c r="Z170" s="505" t="str">
        <f t="shared" si="84"/>
        <v/>
      </c>
      <c r="AA170" s="1493" t="str">
        <f t="shared" si="85"/>
        <v/>
      </c>
      <c r="AB170" s="1498" t="str">
        <f t="shared" si="86"/>
        <v/>
      </c>
      <c r="AC170" s="505" t="str">
        <f t="shared" si="87"/>
        <v/>
      </c>
      <c r="AD170" s="505" t="str">
        <f t="shared" si="88"/>
        <v/>
      </c>
      <c r="AE170" s="1493" t="str">
        <f t="shared" si="89"/>
        <v/>
      </c>
      <c r="AF170" s="1498" t="str">
        <f t="shared" si="90"/>
        <v/>
      </c>
      <c r="AG170" s="505" t="str">
        <f t="shared" si="91"/>
        <v/>
      </c>
      <c r="AH170" s="1493" t="str">
        <f t="shared" si="92"/>
        <v/>
      </c>
      <c r="AI170" s="1498" t="str">
        <f t="shared" si="93"/>
        <v/>
      </c>
      <c r="AJ170" s="505" t="str">
        <f t="shared" si="94"/>
        <v/>
      </c>
      <c r="AK170" s="1493" t="str">
        <f t="shared" si="95"/>
        <v/>
      </c>
      <c r="AL170" s="1498" t="str">
        <f t="shared" si="96"/>
        <v/>
      </c>
      <c r="AM170" s="505" t="str">
        <f t="shared" si="97"/>
        <v/>
      </c>
      <c r="AN170" s="1493" t="str">
        <f t="shared" si="98"/>
        <v/>
      </c>
    </row>
    <row r="171" spans="3:40" s="12" customFormat="1" ht="15" customHeight="1">
      <c r="C171" s="2334"/>
      <c r="D171" s="2322"/>
      <c r="E171" s="2322"/>
      <c r="F171" s="2323"/>
      <c r="G171" s="2323"/>
      <c r="H171" s="2324"/>
      <c r="I171" s="2324"/>
      <c r="J171" s="2335"/>
      <c r="K171" s="4"/>
      <c r="N171" s="3796"/>
      <c r="O171" s="3797"/>
      <c r="P171" s="3797"/>
      <c r="Q171" s="1614"/>
      <c r="R171" s="3796"/>
      <c r="S171" s="3797"/>
      <c r="T171" s="3797"/>
      <c r="U171" s="1493" t="str">
        <f t="shared" si="80"/>
        <v/>
      </c>
      <c r="V171" s="1498" t="str">
        <f t="shared" si="79"/>
        <v/>
      </c>
      <c r="W171" s="1493" t="str">
        <f t="shared" si="81"/>
        <v/>
      </c>
      <c r="X171" s="1498" t="str">
        <f t="shared" si="82"/>
        <v/>
      </c>
      <c r="Y171" s="505" t="str">
        <f t="shared" si="83"/>
        <v/>
      </c>
      <c r="Z171" s="505" t="str">
        <f t="shared" si="84"/>
        <v/>
      </c>
      <c r="AA171" s="1493" t="str">
        <f t="shared" si="85"/>
        <v/>
      </c>
      <c r="AB171" s="1498" t="str">
        <f t="shared" si="86"/>
        <v/>
      </c>
      <c r="AC171" s="505" t="str">
        <f t="shared" si="87"/>
        <v/>
      </c>
      <c r="AD171" s="505" t="str">
        <f t="shared" si="88"/>
        <v/>
      </c>
      <c r="AE171" s="1493" t="str">
        <f t="shared" si="89"/>
        <v/>
      </c>
      <c r="AF171" s="1498" t="str">
        <f t="shared" si="90"/>
        <v/>
      </c>
      <c r="AG171" s="505" t="str">
        <f t="shared" si="91"/>
        <v/>
      </c>
      <c r="AH171" s="1493" t="str">
        <f t="shared" si="92"/>
        <v/>
      </c>
      <c r="AI171" s="1498" t="str">
        <f t="shared" si="93"/>
        <v/>
      </c>
      <c r="AJ171" s="505" t="str">
        <f t="shared" si="94"/>
        <v/>
      </c>
      <c r="AK171" s="1493" t="str">
        <f t="shared" si="95"/>
        <v/>
      </c>
      <c r="AL171" s="1498" t="str">
        <f t="shared" si="96"/>
        <v/>
      </c>
      <c r="AM171" s="505" t="str">
        <f t="shared" si="97"/>
        <v/>
      </c>
      <c r="AN171" s="1493" t="str">
        <f t="shared" si="98"/>
        <v/>
      </c>
    </row>
    <row r="172" spans="3:40" s="12" customFormat="1" ht="15" customHeight="1">
      <c r="C172" s="2334"/>
      <c r="D172" s="2322"/>
      <c r="E172" s="2322"/>
      <c r="F172" s="2323"/>
      <c r="G172" s="2323"/>
      <c r="H172" s="2324"/>
      <c r="I172" s="2324"/>
      <c r="J172" s="2335"/>
      <c r="K172" s="4"/>
      <c r="N172" s="3796"/>
      <c r="O172" s="3797"/>
      <c r="P172" s="3797"/>
      <c r="Q172" s="1614"/>
      <c r="R172" s="3796"/>
      <c r="S172" s="3797"/>
      <c r="T172" s="3797"/>
      <c r="U172" s="1493" t="str">
        <f t="shared" si="80"/>
        <v/>
      </c>
      <c r="V172" s="1498" t="str">
        <f t="shared" si="79"/>
        <v/>
      </c>
      <c r="W172" s="1493" t="str">
        <f t="shared" si="81"/>
        <v/>
      </c>
      <c r="X172" s="1498" t="str">
        <f t="shared" si="82"/>
        <v/>
      </c>
      <c r="Y172" s="505" t="str">
        <f t="shared" si="83"/>
        <v/>
      </c>
      <c r="Z172" s="505" t="str">
        <f t="shared" si="84"/>
        <v/>
      </c>
      <c r="AA172" s="1493" t="str">
        <f t="shared" si="85"/>
        <v/>
      </c>
      <c r="AB172" s="1498" t="str">
        <f t="shared" si="86"/>
        <v/>
      </c>
      <c r="AC172" s="505" t="str">
        <f t="shared" si="87"/>
        <v/>
      </c>
      <c r="AD172" s="505" t="str">
        <f t="shared" si="88"/>
        <v/>
      </c>
      <c r="AE172" s="1493" t="str">
        <f t="shared" si="89"/>
        <v/>
      </c>
      <c r="AF172" s="1498" t="str">
        <f t="shared" si="90"/>
        <v/>
      </c>
      <c r="AG172" s="505" t="str">
        <f t="shared" si="91"/>
        <v/>
      </c>
      <c r="AH172" s="1493" t="str">
        <f t="shared" si="92"/>
        <v/>
      </c>
      <c r="AI172" s="1498" t="str">
        <f t="shared" si="93"/>
        <v/>
      </c>
      <c r="AJ172" s="505" t="str">
        <f t="shared" si="94"/>
        <v/>
      </c>
      <c r="AK172" s="1493" t="str">
        <f t="shared" si="95"/>
        <v/>
      </c>
      <c r="AL172" s="1498" t="str">
        <f t="shared" si="96"/>
        <v/>
      </c>
      <c r="AM172" s="505" t="str">
        <f t="shared" si="97"/>
        <v/>
      </c>
      <c r="AN172" s="1493" t="str">
        <f t="shared" si="98"/>
        <v/>
      </c>
    </row>
    <row r="173" spans="3:40" s="12" customFormat="1" ht="15" customHeight="1">
      <c r="C173" s="2334"/>
      <c r="D173" s="2322"/>
      <c r="E173" s="2322"/>
      <c r="F173" s="2323"/>
      <c r="G173" s="2323"/>
      <c r="H173" s="2324"/>
      <c r="I173" s="2324"/>
      <c r="J173" s="2335"/>
      <c r="K173" s="4"/>
      <c r="N173" s="3796"/>
      <c r="O173" s="3797"/>
      <c r="P173" s="3797"/>
      <c r="Q173" s="1614"/>
      <c r="R173" s="3796"/>
      <c r="S173" s="3797"/>
      <c r="T173" s="3797"/>
      <c r="U173" s="1493" t="str">
        <f t="shared" si="80"/>
        <v/>
      </c>
      <c r="V173" s="1498" t="str">
        <f t="shared" si="79"/>
        <v/>
      </c>
      <c r="W173" s="1493" t="str">
        <f t="shared" si="81"/>
        <v/>
      </c>
      <c r="X173" s="1498" t="str">
        <f t="shared" si="82"/>
        <v/>
      </c>
      <c r="Y173" s="505" t="str">
        <f t="shared" si="83"/>
        <v/>
      </c>
      <c r="Z173" s="505" t="str">
        <f t="shared" si="84"/>
        <v/>
      </c>
      <c r="AA173" s="1493" t="str">
        <f t="shared" si="85"/>
        <v/>
      </c>
      <c r="AB173" s="1498" t="str">
        <f t="shared" si="86"/>
        <v/>
      </c>
      <c r="AC173" s="505" t="str">
        <f t="shared" si="87"/>
        <v/>
      </c>
      <c r="AD173" s="505" t="str">
        <f t="shared" si="88"/>
        <v/>
      </c>
      <c r="AE173" s="1493" t="str">
        <f t="shared" si="89"/>
        <v/>
      </c>
      <c r="AF173" s="1498" t="str">
        <f t="shared" si="90"/>
        <v/>
      </c>
      <c r="AG173" s="505" t="str">
        <f t="shared" si="91"/>
        <v/>
      </c>
      <c r="AH173" s="1493" t="str">
        <f t="shared" si="92"/>
        <v/>
      </c>
      <c r="AI173" s="1498" t="str">
        <f t="shared" si="93"/>
        <v/>
      </c>
      <c r="AJ173" s="505" t="str">
        <f t="shared" si="94"/>
        <v/>
      </c>
      <c r="AK173" s="1493" t="str">
        <f t="shared" si="95"/>
        <v/>
      </c>
      <c r="AL173" s="1498" t="str">
        <f t="shared" si="96"/>
        <v/>
      </c>
      <c r="AM173" s="505" t="str">
        <f t="shared" si="97"/>
        <v/>
      </c>
      <c r="AN173" s="1493" t="str">
        <f t="shared" si="98"/>
        <v/>
      </c>
    </row>
    <row r="174" spans="3:40" s="12" customFormat="1" ht="15" customHeight="1">
      <c r="C174" s="2334"/>
      <c r="D174" s="2322"/>
      <c r="E174" s="2322"/>
      <c r="F174" s="2323"/>
      <c r="G174" s="2323"/>
      <c r="H174" s="2324"/>
      <c r="I174" s="2324"/>
      <c r="J174" s="2335"/>
      <c r="K174" s="4"/>
      <c r="N174" s="3796"/>
      <c r="O174" s="3797"/>
      <c r="P174" s="3797"/>
      <c r="Q174" s="1614"/>
      <c r="R174" s="3796"/>
      <c r="S174" s="3797"/>
      <c r="T174" s="3797"/>
      <c r="U174" s="1493" t="str">
        <f t="shared" si="80"/>
        <v/>
      </c>
      <c r="V174" s="1498" t="str">
        <f t="shared" si="79"/>
        <v/>
      </c>
      <c r="W174" s="1493" t="str">
        <f t="shared" si="81"/>
        <v/>
      </c>
      <c r="X174" s="1498" t="str">
        <f t="shared" si="82"/>
        <v/>
      </c>
      <c r="Y174" s="505" t="str">
        <f t="shared" si="83"/>
        <v/>
      </c>
      <c r="Z174" s="505" t="str">
        <f t="shared" si="84"/>
        <v/>
      </c>
      <c r="AA174" s="1493" t="str">
        <f t="shared" si="85"/>
        <v/>
      </c>
      <c r="AB174" s="1498" t="str">
        <f t="shared" si="86"/>
        <v/>
      </c>
      <c r="AC174" s="505" t="str">
        <f t="shared" si="87"/>
        <v/>
      </c>
      <c r="AD174" s="505" t="str">
        <f t="shared" si="88"/>
        <v/>
      </c>
      <c r="AE174" s="1493" t="str">
        <f t="shared" si="89"/>
        <v/>
      </c>
      <c r="AF174" s="1498" t="str">
        <f t="shared" si="90"/>
        <v/>
      </c>
      <c r="AG174" s="505" t="str">
        <f t="shared" si="91"/>
        <v/>
      </c>
      <c r="AH174" s="1493" t="str">
        <f t="shared" si="92"/>
        <v/>
      </c>
      <c r="AI174" s="1498" t="str">
        <f t="shared" si="93"/>
        <v/>
      </c>
      <c r="AJ174" s="505" t="str">
        <f t="shared" si="94"/>
        <v/>
      </c>
      <c r="AK174" s="1493" t="str">
        <f t="shared" si="95"/>
        <v/>
      </c>
      <c r="AL174" s="1498" t="str">
        <f t="shared" si="96"/>
        <v/>
      </c>
      <c r="AM174" s="505" t="str">
        <f t="shared" si="97"/>
        <v/>
      </c>
      <c r="AN174" s="1493" t="str">
        <f t="shared" si="98"/>
        <v/>
      </c>
    </row>
    <row r="175" spans="3:40" s="12" customFormat="1" ht="15" customHeight="1">
      <c r="C175" s="2334"/>
      <c r="D175" s="2322"/>
      <c r="E175" s="2322"/>
      <c r="F175" s="2323"/>
      <c r="G175" s="2323"/>
      <c r="H175" s="2324"/>
      <c r="I175" s="2324"/>
      <c r="J175" s="2335"/>
      <c r="K175" s="4"/>
      <c r="N175" s="3796"/>
      <c r="O175" s="3797"/>
      <c r="P175" s="3797"/>
      <c r="Q175" s="1614"/>
      <c r="R175" s="3796"/>
      <c r="S175" s="3797"/>
      <c r="T175" s="3797"/>
      <c r="U175" s="1493" t="str">
        <f t="shared" si="80"/>
        <v/>
      </c>
      <c r="V175" s="1498" t="str">
        <f t="shared" si="79"/>
        <v/>
      </c>
      <c r="W175" s="1493" t="str">
        <f t="shared" si="81"/>
        <v/>
      </c>
      <c r="X175" s="1498" t="str">
        <f t="shared" si="82"/>
        <v/>
      </c>
      <c r="Y175" s="505" t="str">
        <f t="shared" si="83"/>
        <v/>
      </c>
      <c r="Z175" s="505" t="str">
        <f t="shared" si="84"/>
        <v/>
      </c>
      <c r="AA175" s="1493" t="str">
        <f t="shared" si="85"/>
        <v/>
      </c>
      <c r="AB175" s="1498" t="str">
        <f t="shared" si="86"/>
        <v/>
      </c>
      <c r="AC175" s="505" t="str">
        <f t="shared" si="87"/>
        <v/>
      </c>
      <c r="AD175" s="505" t="str">
        <f t="shared" si="88"/>
        <v/>
      </c>
      <c r="AE175" s="1493" t="str">
        <f t="shared" si="89"/>
        <v/>
      </c>
      <c r="AF175" s="1498" t="str">
        <f t="shared" si="90"/>
        <v/>
      </c>
      <c r="AG175" s="505" t="str">
        <f t="shared" si="91"/>
        <v/>
      </c>
      <c r="AH175" s="1493" t="str">
        <f t="shared" si="92"/>
        <v/>
      </c>
      <c r="AI175" s="1498" t="str">
        <f t="shared" si="93"/>
        <v/>
      </c>
      <c r="AJ175" s="505" t="str">
        <f t="shared" si="94"/>
        <v/>
      </c>
      <c r="AK175" s="1493" t="str">
        <f t="shared" si="95"/>
        <v/>
      </c>
      <c r="AL175" s="1498" t="str">
        <f t="shared" si="96"/>
        <v/>
      </c>
      <c r="AM175" s="505" t="str">
        <f t="shared" si="97"/>
        <v/>
      </c>
      <c r="AN175" s="1493" t="str">
        <f t="shared" si="98"/>
        <v/>
      </c>
    </row>
    <row r="176" spans="3:40" s="12" customFormat="1" ht="15" customHeight="1">
      <c r="C176" s="2334"/>
      <c r="D176" s="2322"/>
      <c r="E176" s="2322"/>
      <c r="F176" s="2323"/>
      <c r="G176" s="2323"/>
      <c r="H176" s="2324"/>
      <c r="I176" s="2324"/>
      <c r="J176" s="2335"/>
      <c r="K176" s="4"/>
      <c r="N176" s="3796"/>
      <c r="O176" s="3797"/>
      <c r="P176" s="3797"/>
      <c r="Q176" s="1614"/>
      <c r="R176" s="3796"/>
      <c r="S176" s="3797"/>
      <c r="T176" s="3797"/>
      <c r="U176" s="1493" t="str">
        <f t="shared" si="80"/>
        <v/>
      </c>
      <c r="V176" s="1498" t="str">
        <f t="shared" si="79"/>
        <v/>
      </c>
      <c r="W176" s="1493" t="str">
        <f t="shared" si="81"/>
        <v/>
      </c>
      <c r="X176" s="1498" t="str">
        <f t="shared" si="82"/>
        <v/>
      </c>
      <c r="Y176" s="505" t="str">
        <f t="shared" si="83"/>
        <v/>
      </c>
      <c r="Z176" s="505" t="str">
        <f t="shared" si="84"/>
        <v/>
      </c>
      <c r="AA176" s="1493" t="str">
        <f t="shared" si="85"/>
        <v/>
      </c>
      <c r="AB176" s="1498" t="str">
        <f t="shared" si="86"/>
        <v/>
      </c>
      <c r="AC176" s="505" t="str">
        <f t="shared" si="87"/>
        <v/>
      </c>
      <c r="AD176" s="505" t="str">
        <f t="shared" si="88"/>
        <v/>
      </c>
      <c r="AE176" s="1493" t="str">
        <f t="shared" si="89"/>
        <v/>
      </c>
      <c r="AF176" s="1498" t="str">
        <f t="shared" si="90"/>
        <v/>
      </c>
      <c r="AG176" s="505" t="str">
        <f t="shared" si="91"/>
        <v/>
      </c>
      <c r="AH176" s="1493" t="str">
        <f t="shared" si="92"/>
        <v/>
      </c>
      <c r="AI176" s="1498" t="str">
        <f t="shared" si="93"/>
        <v/>
      </c>
      <c r="AJ176" s="505" t="str">
        <f t="shared" si="94"/>
        <v/>
      </c>
      <c r="AK176" s="1493" t="str">
        <f t="shared" si="95"/>
        <v/>
      </c>
      <c r="AL176" s="1498" t="str">
        <f t="shared" si="96"/>
        <v/>
      </c>
      <c r="AM176" s="505" t="str">
        <f t="shared" si="97"/>
        <v/>
      </c>
      <c r="AN176" s="1493" t="str">
        <f t="shared" si="98"/>
        <v/>
      </c>
    </row>
    <row r="177" spans="3:40" s="12" customFormat="1" ht="15" customHeight="1">
      <c r="C177" s="2334"/>
      <c r="D177" s="2322"/>
      <c r="E177" s="2322"/>
      <c r="F177" s="2323"/>
      <c r="G177" s="2323"/>
      <c r="H177" s="2324"/>
      <c r="I177" s="2324"/>
      <c r="J177" s="2335"/>
      <c r="K177" s="4"/>
      <c r="N177" s="3796"/>
      <c r="O177" s="3797"/>
      <c r="P177" s="3797"/>
      <c r="Q177" s="1614"/>
      <c r="R177" s="3796"/>
      <c r="S177" s="3797"/>
      <c r="T177" s="3797"/>
      <c r="U177" s="1493" t="str">
        <f t="shared" si="80"/>
        <v/>
      </c>
      <c r="V177" s="1498" t="str">
        <f t="shared" si="79"/>
        <v/>
      </c>
      <c r="W177" s="1493" t="str">
        <f t="shared" si="81"/>
        <v/>
      </c>
      <c r="X177" s="1498" t="str">
        <f t="shared" si="82"/>
        <v/>
      </c>
      <c r="Y177" s="505" t="str">
        <f t="shared" si="83"/>
        <v/>
      </c>
      <c r="Z177" s="505" t="str">
        <f t="shared" si="84"/>
        <v/>
      </c>
      <c r="AA177" s="1493" t="str">
        <f t="shared" si="85"/>
        <v/>
      </c>
      <c r="AB177" s="1498" t="str">
        <f t="shared" si="86"/>
        <v/>
      </c>
      <c r="AC177" s="505" t="str">
        <f t="shared" si="87"/>
        <v/>
      </c>
      <c r="AD177" s="505" t="str">
        <f t="shared" si="88"/>
        <v/>
      </c>
      <c r="AE177" s="1493" t="str">
        <f t="shared" si="89"/>
        <v/>
      </c>
      <c r="AF177" s="1498" t="str">
        <f t="shared" si="90"/>
        <v/>
      </c>
      <c r="AG177" s="505" t="str">
        <f t="shared" si="91"/>
        <v/>
      </c>
      <c r="AH177" s="1493" t="str">
        <f t="shared" si="92"/>
        <v/>
      </c>
      <c r="AI177" s="1498" t="str">
        <f t="shared" si="93"/>
        <v/>
      </c>
      <c r="AJ177" s="505" t="str">
        <f t="shared" si="94"/>
        <v/>
      </c>
      <c r="AK177" s="1493" t="str">
        <f t="shared" si="95"/>
        <v/>
      </c>
      <c r="AL177" s="1498" t="str">
        <f t="shared" si="96"/>
        <v/>
      </c>
      <c r="AM177" s="505" t="str">
        <f t="shared" si="97"/>
        <v/>
      </c>
      <c r="AN177" s="1493" t="str">
        <f t="shared" si="98"/>
        <v/>
      </c>
    </row>
    <row r="178" spans="3:40" s="12" customFormat="1" ht="15" customHeight="1">
      <c r="C178" s="2334"/>
      <c r="D178" s="2322"/>
      <c r="E178" s="2322"/>
      <c r="F178" s="2323"/>
      <c r="G178" s="2323"/>
      <c r="H178" s="2324"/>
      <c r="I178" s="2324"/>
      <c r="J178" s="2335"/>
      <c r="K178" s="4"/>
      <c r="N178" s="3796"/>
      <c r="O178" s="3797"/>
      <c r="P178" s="3797"/>
      <c r="Q178" s="1614"/>
      <c r="R178" s="3796"/>
      <c r="S178" s="3797"/>
      <c r="T178" s="3797"/>
      <c r="U178" s="1493" t="str">
        <f t="shared" ref="U178:U182" si="99">IF(AND($C178&lt;&gt;"",LEFT($C178,5)&lt;&gt;"&lt;DNSP",ISBLANK(D178))=TRUE,"X","")</f>
        <v/>
      </c>
      <c r="V178" s="1498" t="str">
        <f t="shared" si="79"/>
        <v/>
      </c>
      <c r="W178" s="1493" t="str">
        <f t="shared" ref="W178:W182" si="100">IF(AND($C178&lt;&gt;"",LEFT($C178,5)&lt;&gt;"&lt;DNSP",OR(ISBLANK(E178),LEFT(E178,5)="&lt;DNSP")),"X","")</f>
        <v/>
      </c>
      <c r="X178" s="1498" t="str">
        <f t="shared" ref="X178:X182" si="101">IF(ISNONTEXT(F178)=TRUE,"","X")</f>
        <v/>
      </c>
      <c r="Y178" s="505" t="str">
        <f t="shared" ref="Y178:Y182" si="102">IF(ABS(F178-TRUNC(F178))&gt;0,"X","")</f>
        <v/>
      </c>
      <c r="Z178" s="505" t="str">
        <f t="shared" ref="Z178:Z182" si="103">IF(AND(F178&gt;=0)=TRUE,"","X")</f>
        <v/>
      </c>
      <c r="AA178" s="1493" t="str">
        <f t="shared" ref="AA178:AA182" si="104">IF(AND($C178&lt;&gt;"",LEFT($C178,5)&lt;&gt;"&lt;DNSP",ISBLANK(F178))=TRUE,"X","")</f>
        <v/>
      </c>
      <c r="AB178" s="1498" t="str">
        <f t="shared" ref="AB178:AB182" si="105">IF(ISNONTEXT(G178)=TRUE,"","X")</f>
        <v/>
      </c>
      <c r="AC178" s="505" t="str">
        <f t="shared" ref="AC178:AC182" si="106">IF(ABS(G178-TRUNC(G178))&gt;0,"X","")</f>
        <v/>
      </c>
      <c r="AD178" s="505" t="str">
        <f t="shared" ref="AD178:AD182" si="107">IF(AND(G178&gt;=0)=TRUE,"","X")</f>
        <v/>
      </c>
      <c r="AE178" s="1493" t="str">
        <f t="shared" ref="AE178:AE182" si="108">IF(AND($C178&lt;&gt;"",LEFT($C178,5)&lt;&gt;"&lt;DNSP",ISBLANK(G178))=TRUE,"X","")</f>
        <v/>
      </c>
      <c r="AF178" s="1498" t="str">
        <f t="shared" ref="AF178:AF182" si="109">IF(ISNONTEXT(H178)=TRUE,"","X")</f>
        <v/>
      </c>
      <c r="AG178" s="505" t="str">
        <f t="shared" ref="AG178:AG182" si="110">IF(AND(H178&gt;=0)=TRUE,"","X")</f>
        <v/>
      </c>
      <c r="AH178" s="1493" t="str">
        <f t="shared" ref="AH178:AH182" si="111">IF(AND($C178&lt;&gt;"",LEFT($C178,5)&lt;&gt;"&lt;DNSP",ISBLANK(H178))=TRUE,"X","")</f>
        <v/>
      </c>
      <c r="AI178" s="1498" t="str">
        <f t="shared" ref="AI178:AI182" si="112">IF(ISNONTEXT(I178)=TRUE,"","X")</f>
        <v/>
      </c>
      <c r="AJ178" s="505" t="str">
        <f t="shared" ref="AJ178:AJ182" si="113">IF(AND(I178&gt;=0)=TRUE,"","X")</f>
        <v/>
      </c>
      <c r="AK178" s="1493" t="str">
        <f t="shared" ref="AK178:AK182" si="114">IF(AND($C178&lt;&gt;"",LEFT($C178,5)&lt;&gt;"&lt;DNSP",ISBLANK(I178))=TRUE,"X","")</f>
        <v/>
      </c>
      <c r="AL178" s="1498" t="str">
        <f t="shared" ref="AL178:AL182" si="115">IF(ISNONTEXT(J178)=TRUE,"","X")</f>
        <v/>
      </c>
      <c r="AM178" s="505" t="str">
        <f t="shared" ref="AM178:AM182" si="116">IF(AND(J178&gt;=0)=TRUE,"","X")</f>
        <v/>
      </c>
      <c r="AN178" s="1493" t="str">
        <f t="shared" ref="AN178:AN182" si="117">IF(AND($C178&lt;&gt;"",LEFT($C178,5)&lt;&gt;"&lt;DNSP",ISBLANK(J178))=TRUE,"X","")</f>
        <v/>
      </c>
    </row>
    <row r="179" spans="3:40" s="12" customFormat="1" ht="15" customHeight="1">
      <c r="C179" s="2334"/>
      <c r="D179" s="2322"/>
      <c r="E179" s="2322"/>
      <c r="F179" s="2323"/>
      <c r="G179" s="2323"/>
      <c r="H179" s="2324"/>
      <c r="I179" s="2324"/>
      <c r="J179" s="2335"/>
      <c r="K179" s="4"/>
      <c r="N179" s="3796"/>
      <c r="O179" s="3797"/>
      <c r="P179" s="3797"/>
      <c r="Q179" s="1614"/>
      <c r="R179" s="3796"/>
      <c r="S179" s="3797"/>
      <c r="T179" s="3797"/>
      <c r="U179" s="1493" t="str">
        <f t="shared" si="99"/>
        <v/>
      </c>
      <c r="V179" s="1498" t="str">
        <f t="shared" si="79"/>
        <v/>
      </c>
      <c r="W179" s="1493" t="str">
        <f t="shared" si="100"/>
        <v/>
      </c>
      <c r="X179" s="1498" t="str">
        <f t="shared" si="101"/>
        <v/>
      </c>
      <c r="Y179" s="505" t="str">
        <f t="shared" si="102"/>
        <v/>
      </c>
      <c r="Z179" s="505" t="str">
        <f t="shared" si="103"/>
        <v/>
      </c>
      <c r="AA179" s="1493" t="str">
        <f t="shared" si="104"/>
        <v/>
      </c>
      <c r="AB179" s="1498" t="str">
        <f t="shared" si="105"/>
        <v/>
      </c>
      <c r="AC179" s="505" t="str">
        <f t="shared" si="106"/>
        <v/>
      </c>
      <c r="AD179" s="505" t="str">
        <f t="shared" si="107"/>
        <v/>
      </c>
      <c r="AE179" s="1493" t="str">
        <f t="shared" si="108"/>
        <v/>
      </c>
      <c r="AF179" s="1498" t="str">
        <f t="shared" si="109"/>
        <v/>
      </c>
      <c r="AG179" s="505" t="str">
        <f t="shared" si="110"/>
        <v/>
      </c>
      <c r="AH179" s="1493" t="str">
        <f t="shared" si="111"/>
        <v/>
      </c>
      <c r="AI179" s="1498" t="str">
        <f t="shared" si="112"/>
        <v/>
      </c>
      <c r="AJ179" s="505" t="str">
        <f t="shared" si="113"/>
        <v/>
      </c>
      <c r="AK179" s="1493" t="str">
        <f t="shared" si="114"/>
        <v/>
      </c>
      <c r="AL179" s="1498" t="str">
        <f t="shared" si="115"/>
        <v/>
      </c>
      <c r="AM179" s="505" t="str">
        <f t="shared" si="116"/>
        <v/>
      </c>
      <c r="AN179" s="1493" t="str">
        <f t="shared" si="117"/>
        <v/>
      </c>
    </row>
    <row r="180" spans="3:40" s="12" customFormat="1" ht="15" customHeight="1">
      <c r="C180" s="2334"/>
      <c r="D180" s="2322"/>
      <c r="E180" s="2322"/>
      <c r="F180" s="2323"/>
      <c r="G180" s="2323"/>
      <c r="H180" s="2324"/>
      <c r="I180" s="2324"/>
      <c r="J180" s="2335"/>
      <c r="K180" s="4"/>
      <c r="N180" s="3796"/>
      <c r="O180" s="3797"/>
      <c r="P180" s="3797"/>
      <c r="Q180" s="1614"/>
      <c r="R180" s="3796"/>
      <c r="S180" s="3797"/>
      <c r="T180" s="3797"/>
      <c r="U180" s="1493" t="str">
        <f t="shared" si="99"/>
        <v/>
      </c>
      <c r="V180" s="1498" t="str">
        <f t="shared" si="79"/>
        <v/>
      </c>
      <c r="W180" s="1493" t="str">
        <f t="shared" si="100"/>
        <v/>
      </c>
      <c r="X180" s="1498" t="str">
        <f t="shared" si="101"/>
        <v/>
      </c>
      <c r="Y180" s="505" t="str">
        <f t="shared" si="102"/>
        <v/>
      </c>
      <c r="Z180" s="505" t="str">
        <f t="shared" si="103"/>
        <v/>
      </c>
      <c r="AA180" s="1493" t="str">
        <f t="shared" si="104"/>
        <v/>
      </c>
      <c r="AB180" s="1498" t="str">
        <f t="shared" si="105"/>
        <v/>
      </c>
      <c r="AC180" s="505" t="str">
        <f t="shared" si="106"/>
        <v/>
      </c>
      <c r="AD180" s="505" t="str">
        <f t="shared" si="107"/>
        <v/>
      </c>
      <c r="AE180" s="1493" t="str">
        <f t="shared" si="108"/>
        <v/>
      </c>
      <c r="AF180" s="1498" t="str">
        <f t="shared" si="109"/>
        <v/>
      </c>
      <c r="AG180" s="505" t="str">
        <f t="shared" si="110"/>
        <v/>
      </c>
      <c r="AH180" s="1493" t="str">
        <f t="shared" si="111"/>
        <v/>
      </c>
      <c r="AI180" s="1498" t="str">
        <f t="shared" si="112"/>
        <v/>
      </c>
      <c r="AJ180" s="505" t="str">
        <f t="shared" si="113"/>
        <v/>
      </c>
      <c r="AK180" s="1493" t="str">
        <f t="shared" si="114"/>
        <v/>
      </c>
      <c r="AL180" s="1498" t="str">
        <f t="shared" si="115"/>
        <v/>
      </c>
      <c r="AM180" s="505" t="str">
        <f t="shared" si="116"/>
        <v/>
      </c>
      <c r="AN180" s="1493" t="str">
        <f t="shared" si="117"/>
        <v/>
      </c>
    </row>
    <row r="181" spans="3:40" s="12" customFormat="1" ht="15" customHeight="1">
      <c r="C181" s="2334"/>
      <c r="D181" s="2322"/>
      <c r="E181" s="2322"/>
      <c r="F181" s="2323"/>
      <c r="G181" s="2323"/>
      <c r="H181" s="2324"/>
      <c r="I181" s="2324"/>
      <c r="J181" s="2335"/>
      <c r="K181" s="4"/>
      <c r="N181" s="3796"/>
      <c r="O181" s="3797"/>
      <c r="P181" s="3797"/>
      <c r="Q181" s="1614"/>
      <c r="R181" s="3796"/>
      <c r="S181" s="3797"/>
      <c r="T181" s="3797"/>
      <c r="U181" s="1493" t="str">
        <f t="shared" si="99"/>
        <v/>
      </c>
      <c r="V181" s="1498" t="str">
        <f t="shared" si="79"/>
        <v/>
      </c>
      <c r="W181" s="1493" t="str">
        <f t="shared" si="100"/>
        <v/>
      </c>
      <c r="X181" s="1498" t="str">
        <f t="shared" si="101"/>
        <v/>
      </c>
      <c r="Y181" s="505" t="str">
        <f t="shared" si="102"/>
        <v/>
      </c>
      <c r="Z181" s="505" t="str">
        <f t="shared" si="103"/>
        <v/>
      </c>
      <c r="AA181" s="1493" t="str">
        <f t="shared" si="104"/>
        <v/>
      </c>
      <c r="AB181" s="1498" t="str">
        <f t="shared" si="105"/>
        <v/>
      </c>
      <c r="AC181" s="505" t="str">
        <f t="shared" si="106"/>
        <v/>
      </c>
      <c r="AD181" s="505" t="str">
        <f t="shared" si="107"/>
        <v/>
      </c>
      <c r="AE181" s="1493" t="str">
        <f t="shared" si="108"/>
        <v/>
      </c>
      <c r="AF181" s="1498" t="str">
        <f t="shared" si="109"/>
        <v/>
      </c>
      <c r="AG181" s="505" t="str">
        <f t="shared" si="110"/>
        <v/>
      </c>
      <c r="AH181" s="1493" t="str">
        <f t="shared" si="111"/>
        <v/>
      </c>
      <c r="AI181" s="1498" t="str">
        <f t="shared" si="112"/>
        <v/>
      </c>
      <c r="AJ181" s="505" t="str">
        <f t="shared" si="113"/>
        <v/>
      </c>
      <c r="AK181" s="1493" t="str">
        <f t="shared" si="114"/>
        <v/>
      </c>
      <c r="AL181" s="1498" t="str">
        <f t="shared" si="115"/>
        <v/>
      </c>
      <c r="AM181" s="505" t="str">
        <f t="shared" si="116"/>
        <v/>
      </c>
      <c r="AN181" s="1493" t="str">
        <f t="shared" si="117"/>
        <v/>
      </c>
    </row>
    <row r="182" spans="3:40" s="12" customFormat="1" ht="15" customHeight="1">
      <c r="C182" s="2334"/>
      <c r="D182" s="2322"/>
      <c r="E182" s="2322"/>
      <c r="F182" s="2323"/>
      <c r="G182" s="2323"/>
      <c r="H182" s="2324"/>
      <c r="I182" s="2324"/>
      <c r="J182" s="2335"/>
      <c r="K182" s="4"/>
      <c r="N182" s="3796"/>
      <c r="O182" s="3797"/>
      <c r="P182" s="3797"/>
      <c r="Q182" s="1614"/>
      <c r="R182" s="3796"/>
      <c r="S182" s="3797"/>
      <c r="T182" s="3797"/>
      <c r="U182" s="1493" t="str">
        <f t="shared" si="99"/>
        <v/>
      </c>
      <c r="V182" s="1498" t="str">
        <f t="shared" si="79"/>
        <v/>
      </c>
      <c r="W182" s="1493" t="str">
        <f t="shared" si="100"/>
        <v/>
      </c>
      <c r="X182" s="1498" t="str">
        <f t="shared" si="101"/>
        <v/>
      </c>
      <c r="Y182" s="505" t="str">
        <f t="shared" si="102"/>
        <v/>
      </c>
      <c r="Z182" s="505" t="str">
        <f t="shared" si="103"/>
        <v/>
      </c>
      <c r="AA182" s="1493" t="str">
        <f t="shared" si="104"/>
        <v/>
      </c>
      <c r="AB182" s="1498" t="str">
        <f t="shared" si="105"/>
        <v/>
      </c>
      <c r="AC182" s="505" t="str">
        <f t="shared" si="106"/>
        <v/>
      </c>
      <c r="AD182" s="505" t="str">
        <f t="shared" si="107"/>
        <v/>
      </c>
      <c r="AE182" s="1493" t="str">
        <f t="shared" si="108"/>
        <v/>
      </c>
      <c r="AF182" s="1498" t="str">
        <f t="shared" si="109"/>
        <v/>
      </c>
      <c r="AG182" s="505" t="str">
        <f t="shared" si="110"/>
        <v/>
      </c>
      <c r="AH182" s="1493" t="str">
        <f t="shared" si="111"/>
        <v/>
      </c>
      <c r="AI182" s="1498" t="str">
        <f t="shared" si="112"/>
        <v/>
      </c>
      <c r="AJ182" s="505" t="str">
        <f t="shared" si="113"/>
        <v/>
      </c>
      <c r="AK182" s="1493" t="str">
        <f t="shared" si="114"/>
        <v/>
      </c>
      <c r="AL182" s="1498" t="str">
        <f t="shared" si="115"/>
        <v/>
      </c>
      <c r="AM182" s="505" t="str">
        <f t="shared" si="116"/>
        <v/>
      </c>
      <c r="AN182" s="1493" t="str">
        <f t="shared" si="117"/>
        <v/>
      </c>
    </row>
    <row r="183" spans="3:40" s="12" customFormat="1" ht="15" customHeight="1">
      <c r="C183" s="2334"/>
      <c r="D183" s="2322"/>
      <c r="E183" s="2322"/>
      <c r="F183" s="2323"/>
      <c r="G183" s="2323"/>
      <c r="H183" s="2324"/>
      <c r="I183" s="2324"/>
      <c r="J183" s="2335"/>
      <c r="K183" s="4"/>
      <c r="N183" s="3796"/>
      <c r="O183" s="3797"/>
      <c r="P183" s="3797"/>
      <c r="Q183" s="1614"/>
      <c r="R183" s="3796"/>
      <c r="S183" s="3797"/>
      <c r="T183" s="3797"/>
      <c r="U183" s="1493" t="str">
        <f t="shared" ref="U183:U246" si="118">IF(AND($C183&lt;&gt;"",LEFT($C183,5)&lt;&gt;"&lt;DNSP",ISBLANK(D183))=TRUE,"X","")</f>
        <v/>
      </c>
      <c r="V183" s="1498" t="str">
        <f t="shared" si="79"/>
        <v/>
      </c>
      <c r="W183" s="1493" t="str">
        <f t="shared" ref="W183:W246" si="119">IF(AND($C183&lt;&gt;"",LEFT($C183,5)&lt;&gt;"&lt;DNSP",OR(ISBLANK(E183),LEFT(E183,5)="&lt;DNSP")),"X","")</f>
        <v/>
      </c>
      <c r="X183" s="1498" t="str">
        <f t="shared" ref="X183:X246" si="120">IF(ISNONTEXT(F183)=TRUE,"","X")</f>
        <v/>
      </c>
      <c r="Y183" s="505" t="str">
        <f t="shared" ref="Y183:Y246" si="121">IF(ABS(F183-TRUNC(F183))&gt;0,"X","")</f>
        <v/>
      </c>
      <c r="Z183" s="505" t="str">
        <f t="shared" ref="Z183:Z246" si="122">IF(AND(F183&gt;=0)=TRUE,"","X")</f>
        <v/>
      </c>
      <c r="AA183" s="1493" t="str">
        <f t="shared" ref="AA183:AA246" si="123">IF(AND($C183&lt;&gt;"",LEFT($C183,5)&lt;&gt;"&lt;DNSP",ISBLANK(F183))=TRUE,"X","")</f>
        <v/>
      </c>
      <c r="AB183" s="1498" t="str">
        <f t="shared" ref="AB183:AB246" si="124">IF(ISNONTEXT(G183)=TRUE,"","X")</f>
        <v/>
      </c>
      <c r="AC183" s="505" t="str">
        <f t="shared" ref="AC183:AC246" si="125">IF(ABS(G183-TRUNC(G183))&gt;0,"X","")</f>
        <v/>
      </c>
      <c r="AD183" s="505" t="str">
        <f t="shared" ref="AD183:AD246" si="126">IF(AND(G183&gt;=0)=TRUE,"","X")</f>
        <v/>
      </c>
      <c r="AE183" s="1493" t="str">
        <f t="shared" ref="AE183:AE246" si="127">IF(AND($C183&lt;&gt;"",LEFT($C183,5)&lt;&gt;"&lt;DNSP",ISBLANK(G183))=TRUE,"X","")</f>
        <v/>
      </c>
      <c r="AF183" s="1498" t="str">
        <f t="shared" ref="AF183:AF246" si="128">IF(ISNONTEXT(H183)=TRUE,"","X")</f>
        <v/>
      </c>
      <c r="AG183" s="505" t="str">
        <f t="shared" ref="AG183:AG246" si="129">IF(AND(H183&gt;=0)=TRUE,"","X")</f>
        <v/>
      </c>
      <c r="AH183" s="1493" t="str">
        <f t="shared" ref="AH183:AH246" si="130">IF(AND($C183&lt;&gt;"",LEFT($C183,5)&lt;&gt;"&lt;DNSP",ISBLANK(H183))=TRUE,"X","")</f>
        <v/>
      </c>
      <c r="AI183" s="1498" t="str">
        <f t="shared" ref="AI183:AI246" si="131">IF(ISNONTEXT(I183)=TRUE,"","X")</f>
        <v/>
      </c>
      <c r="AJ183" s="505" t="str">
        <f t="shared" ref="AJ183:AJ246" si="132">IF(AND(I183&gt;=0)=TRUE,"","X")</f>
        <v/>
      </c>
      <c r="AK183" s="1493" t="str">
        <f t="shared" ref="AK183:AK246" si="133">IF(AND($C183&lt;&gt;"",LEFT($C183,5)&lt;&gt;"&lt;DNSP",ISBLANK(I183))=TRUE,"X","")</f>
        <v/>
      </c>
      <c r="AL183" s="1498" t="str">
        <f t="shared" ref="AL183:AL246" si="134">IF(ISNONTEXT(J183)=TRUE,"","X")</f>
        <v/>
      </c>
      <c r="AM183" s="505" t="str">
        <f t="shared" ref="AM183:AM246" si="135">IF(AND(J183&gt;=0)=TRUE,"","X")</f>
        <v/>
      </c>
      <c r="AN183" s="1493" t="str">
        <f t="shared" ref="AN183:AN246" si="136">IF(AND($C183&lt;&gt;"",LEFT($C183,5)&lt;&gt;"&lt;DNSP",ISBLANK(J183))=TRUE,"X","")</f>
        <v/>
      </c>
    </row>
    <row r="184" spans="3:40" s="12" customFormat="1" ht="15" customHeight="1">
      <c r="C184" s="2334"/>
      <c r="D184" s="2322"/>
      <c r="E184" s="2322"/>
      <c r="F184" s="2323"/>
      <c r="G184" s="2323"/>
      <c r="H184" s="2324"/>
      <c r="I184" s="2324"/>
      <c r="J184" s="2335"/>
      <c r="K184" s="4"/>
      <c r="N184" s="3796"/>
      <c r="O184" s="3797"/>
      <c r="P184" s="3797"/>
      <c r="Q184" s="1614"/>
      <c r="R184" s="3796"/>
      <c r="S184" s="3797"/>
      <c r="T184" s="3797"/>
      <c r="U184" s="1493" t="str">
        <f t="shared" si="118"/>
        <v/>
      </c>
      <c r="V184" s="1498" t="str">
        <f t="shared" si="79"/>
        <v/>
      </c>
      <c r="W184" s="1493" t="str">
        <f t="shared" si="119"/>
        <v/>
      </c>
      <c r="X184" s="1498" t="str">
        <f t="shared" si="120"/>
        <v/>
      </c>
      <c r="Y184" s="505" t="str">
        <f t="shared" si="121"/>
        <v/>
      </c>
      <c r="Z184" s="505" t="str">
        <f t="shared" si="122"/>
        <v/>
      </c>
      <c r="AA184" s="1493" t="str">
        <f t="shared" si="123"/>
        <v/>
      </c>
      <c r="AB184" s="1498" t="str">
        <f t="shared" si="124"/>
        <v/>
      </c>
      <c r="AC184" s="505" t="str">
        <f t="shared" si="125"/>
        <v/>
      </c>
      <c r="AD184" s="505" t="str">
        <f t="shared" si="126"/>
        <v/>
      </c>
      <c r="AE184" s="1493" t="str">
        <f t="shared" si="127"/>
        <v/>
      </c>
      <c r="AF184" s="1498" t="str">
        <f t="shared" si="128"/>
        <v/>
      </c>
      <c r="AG184" s="505" t="str">
        <f t="shared" si="129"/>
        <v/>
      </c>
      <c r="AH184" s="1493" t="str">
        <f t="shared" si="130"/>
        <v/>
      </c>
      <c r="AI184" s="1498" t="str">
        <f t="shared" si="131"/>
        <v/>
      </c>
      <c r="AJ184" s="505" t="str">
        <f t="shared" si="132"/>
        <v/>
      </c>
      <c r="AK184" s="1493" t="str">
        <f t="shared" si="133"/>
        <v/>
      </c>
      <c r="AL184" s="1498" t="str">
        <f t="shared" si="134"/>
        <v/>
      </c>
      <c r="AM184" s="505" t="str">
        <f t="shared" si="135"/>
        <v/>
      </c>
      <c r="AN184" s="1493" t="str">
        <f t="shared" si="136"/>
        <v/>
      </c>
    </row>
    <row r="185" spans="3:40" s="12" customFormat="1" ht="15" customHeight="1">
      <c r="C185" s="2334"/>
      <c r="D185" s="2322"/>
      <c r="E185" s="2322"/>
      <c r="F185" s="2323"/>
      <c r="G185" s="2323"/>
      <c r="H185" s="2324"/>
      <c r="I185" s="2324"/>
      <c r="J185" s="2335"/>
      <c r="K185" s="4"/>
      <c r="N185" s="3796"/>
      <c r="O185" s="3797"/>
      <c r="P185" s="3797"/>
      <c r="Q185" s="1614"/>
      <c r="R185" s="3796"/>
      <c r="S185" s="3797"/>
      <c r="T185" s="3797"/>
      <c r="U185" s="1493" t="str">
        <f t="shared" si="118"/>
        <v/>
      </c>
      <c r="V185" s="1498" t="str">
        <f t="shared" si="79"/>
        <v/>
      </c>
      <c r="W185" s="1493" t="str">
        <f t="shared" si="119"/>
        <v/>
      </c>
      <c r="X185" s="1498" t="str">
        <f t="shared" si="120"/>
        <v/>
      </c>
      <c r="Y185" s="505" t="str">
        <f t="shared" si="121"/>
        <v/>
      </c>
      <c r="Z185" s="505" t="str">
        <f t="shared" si="122"/>
        <v/>
      </c>
      <c r="AA185" s="1493" t="str">
        <f t="shared" si="123"/>
        <v/>
      </c>
      <c r="AB185" s="1498" t="str">
        <f t="shared" si="124"/>
        <v/>
      </c>
      <c r="AC185" s="505" t="str">
        <f t="shared" si="125"/>
        <v/>
      </c>
      <c r="AD185" s="505" t="str">
        <f t="shared" si="126"/>
        <v/>
      </c>
      <c r="AE185" s="1493" t="str">
        <f t="shared" si="127"/>
        <v/>
      </c>
      <c r="AF185" s="1498" t="str">
        <f t="shared" si="128"/>
        <v/>
      </c>
      <c r="AG185" s="505" t="str">
        <f t="shared" si="129"/>
        <v/>
      </c>
      <c r="AH185" s="1493" t="str">
        <f t="shared" si="130"/>
        <v/>
      </c>
      <c r="AI185" s="1498" t="str">
        <f t="shared" si="131"/>
        <v/>
      </c>
      <c r="AJ185" s="505" t="str">
        <f t="shared" si="132"/>
        <v/>
      </c>
      <c r="AK185" s="1493" t="str">
        <f t="shared" si="133"/>
        <v/>
      </c>
      <c r="AL185" s="1498" t="str">
        <f t="shared" si="134"/>
        <v/>
      </c>
      <c r="AM185" s="505" t="str">
        <f t="shared" si="135"/>
        <v/>
      </c>
      <c r="AN185" s="1493" t="str">
        <f t="shared" si="136"/>
        <v/>
      </c>
    </row>
    <row r="186" spans="3:40" s="12" customFormat="1" ht="15" customHeight="1">
      <c r="C186" s="2334"/>
      <c r="D186" s="2322"/>
      <c r="E186" s="2322"/>
      <c r="F186" s="2323"/>
      <c r="G186" s="2323"/>
      <c r="H186" s="2324"/>
      <c r="I186" s="2324"/>
      <c r="J186" s="2335"/>
      <c r="K186" s="4"/>
      <c r="N186" s="3796"/>
      <c r="O186" s="3797"/>
      <c r="P186" s="3797"/>
      <c r="Q186" s="1614"/>
      <c r="R186" s="3796"/>
      <c r="S186" s="3797"/>
      <c r="T186" s="3797"/>
      <c r="U186" s="1493" t="str">
        <f t="shared" si="118"/>
        <v/>
      </c>
      <c r="V186" s="1498" t="str">
        <f t="shared" si="79"/>
        <v/>
      </c>
      <c r="W186" s="1493" t="str">
        <f t="shared" si="119"/>
        <v/>
      </c>
      <c r="X186" s="1498" t="str">
        <f t="shared" si="120"/>
        <v/>
      </c>
      <c r="Y186" s="505" t="str">
        <f t="shared" si="121"/>
        <v/>
      </c>
      <c r="Z186" s="505" t="str">
        <f t="shared" si="122"/>
        <v/>
      </c>
      <c r="AA186" s="1493" t="str">
        <f t="shared" si="123"/>
        <v/>
      </c>
      <c r="AB186" s="1498" t="str">
        <f t="shared" si="124"/>
        <v/>
      </c>
      <c r="AC186" s="505" t="str">
        <f t="shared" si="125"/>
        <v/>
      </c>
      <c r="AD186" s="505" t="str">
        <f t="shared" si="126"/>
        <v/>
      </c>
      <c r="AE186" s="1493" t="str">
        <f t="shared" si="127"/>
        <v/>
      </c>
      <c r="AF186" s="1498" t="str">
        <f t="shared" si="128"/>
        <v/>
      </c>
      <c r="AG186" s="505" t="str">
        <f t="shared" si="129"/>
        <v/>
      </c>
      <c r="AH186" s="1493" t="str">
        <f t="shared" si="130"/>
        <v/>
      </c>
      <c r="AI186" s="1498" t="str">
        <f t="shared" si="131"/>
        <v/>
      </c>
      <c r="AJ186" s="505" t="str">
        <f t="shared" si="132"/>
        <v/>
      </c>
      <c r="AK186" s="1493" t="str">
        <f t="shared" si="133"/>
        <v/>
      </c>
      <c r="AL186" s="1498" t="str">
        <f t="shared" si="134"/>
        <v/>
      </c>
      <c r="AM186" s="505" t="str">
        <f t="shared" si="135"/>
        <v/>
      </c>
      <c r="AN186" s="1493" t="str">
        <f t="shared" si="136"/>
        <v/>
      </c>
    </row>
    <row r="187" spans="3:40" s="12" customFormat="1" ht="15" customHeight="1">
      <c r="C187" s="2334"/>
      <c r="D187" s="2322"/>
      <c r="E187" s="2322"/>
      <c r="F187" s="2323"/>
      <c r="G187" s="2323"/>
      <c r="H187" s="2324"/>
      <c r="I187" s="2324"/>
      <c r="J187" s="2335"/>
      <c r="K187" s="4"/>
      <c r="N187" s="3796"/>
      <c r="O187" s="3797"/>
      <c r="P187" s="3797"/>
      <c r="Q187" s="1614"/>
      <c r="R187" s="3796"/>
      <c r="S187" s="3797"/>
      <c r="T187" s="3797"/>
      <c r="U187" s="1493" t="str">
        <f t="shared" si="118"/>
        <v/>
      </c>
      <c r="V187" s="1498" t="str">
        <f t="shared" si="79"/>
        <v/>
      </c>
      <c r="W187" s="1493" t="str">
        <f t="shared" si="119"/>
        <v/>
      </c>
      <c r="X187" s="1498" t="str">
        <f t="shared" si="120"/>
        <v/>
      </c>
      <c r="Y187" s="505" t="str">
        <f t="shared" si="121"/>
        <v/>
      </c>
      <c r="Z187" s="505" t="str">
        <f t="shared" si="122"/>
        <v/>
      </c>
      <c r="AA187" s="1493" t="str">
        <f t="shared" si="123"/>
        <v/>
      </c>
      <c r="AB187" s="1498" t="str">
        <f t="shared" si="124"/>
        <v/>
      </c>
      <c r="AC187" s="505" t="str">
        <f t="shared" si="125"/>
        <v/>
      </c>
      <c r="AD187" s="505" t="str">
        <f t="shared" si="126"/>
        <v/>
      </c>
      <c r="AE187" s="1493" t="str">
        <f t="shared" si="127"/>
        <v/>
      </c>
      <c r="AF187" s="1498" t="str">
        <f t="shared" si="128"/>
        <v/>
      </c>
      <c r="AG187" s="505" t="str">
        <f t="shared" si="129"/>
        <v/>
      </c>
      <c r="AH187" s="1493" t="str">
        <f t="shared" si="130"/>
        <v/>
      </c>
      <c r="AI187" s="1498" t="str">
        <f t="shared" si="131"/>
        <v/>
      </c>
      <c r="AJ187" s="505" t="str">
        <f t="shared" si="132"/>
        <v/>
      </c>
      <c r="AK187" s="1493" t="str">
        <f t="shared" si="133"/>
        <v/>
      </c>
      <c r="AL187" s="1498" t="str">
        <f t="shared" si="134"/>
        <v/>
      </c>
      <c r="AM187" s="505" t="str">
        <f t="shared" si="135"/>
        <v/>
      </c>
      <c r="AN187" s="1493" t="str">
        <f t="shared" si="136"/>
        <v/>
      </c>
    </row>
    <row r="188" spans="3:40" s="12" customFormat="1" ht="15" customHeight="1">
      <c r="C188" s="2334"/>
      <c r="D188" s="2322"/>
      <c r="E188" s="2322"/>
      <c r="F188" s="2323"/>
      <c r="G188" s="2323"/>
      <c r="H188" s="2324"/>
      <c r="I188" s="2324"/>
      <c r="J188" s="2335"/>
      <c r="K188" s="4"/>
      <c r="N188" s="3796"/>
      <c r="O188" s="3797"/>
      <c r="P188" s="3797"/>
      <c r="Q188" s="1614"/>
      <c r="R188" s="3796"/>
      <c r="S188" s="3797"/>
      <c r="T188" s="3797"/>
      <c r="U188" s="1493" t="str">
        <f t="shared" si="118"/>
        <v/>
      </c>
      <c r="V188" s="1498" t="str">
        <f t="shared" si="79"/>
        <v/>
      </c>
      <c r="W188" s="1493" t="str">
        <f t="shared" si="119"/>
        <v/>
      </c>
      <c r="X188" s="1498" t="str">
        <f t="shared" si="120"/>
        <v/>
      </c>
      <c r="Y188" s="505" t="str">
        <f t="shared" si="121"/>
        <v/>
      </c>
      <c r="Z188" s="505" t="str">
        <f t="shared" si="122"/>
        <v/>
      </c>
      <c r="AA188" s="1493" t="str">
        <f t="shared" si="123"/>
        <v/>
      </c>
      <c r="AB188" s="1498" t="str">
        <f t="shared" si="124"/>
        <v/>
      </c>
      <c r="AC188" s="505" t="str">
        <f t="shared" si="125"/>
        <v/>
      </c>
      <c r="AD188" s="505" t="str">
        <f t="shared" si="126"/>
        <v/>
      </c>
      <c r="AE188" s="1493" t="str">
        <f t="shared" si="127"/>
        <v/>
      </c>
      <c r="AF188" s="1498" t="str">
        <f t="shared" si="128"/>
        <v/>
      </c>
      <c r="AG188" s="505" t="str">
        <f t="shared" si="129"/>
        <v/>
      </c>
      <c r="AH188" s="1493" t="str">
        <f t="shared" si="130"/>
        <v/>
      </c>
      <c r="AI188" s="1498" t="str">
        <f t="shared" si="131"/>
        <v/>
      </c>
      <c r="AJ188" s="505" t="str">
        <f t="shared" si="132"/>
        <v/>
      </c>
      <c r="AK188" s="1493" t="str">
        <f t="shared" si="133"/>
        <v/>
      </c>
      <c r="AL188" s="1498" t="str">
        <f t="shared" si="134"/>
        <v/>
      </c>
      <c r="AM188" s="505" t="str">
        <f t="shared" si="135"/>
        <v/>
      </c>
      <c r="AN188" s="1493" t="str">
        <f t="shared" si="136"/>
        <v/>
      </c>
    </row>
    <row r="189" spans="3:40" s="12" customFormat="1" ht="15" customHeight="1">
      <c r="C189" s="2334"/>
      <c r="D189" s="2322"/>
      <c r="E189" s="2322"/>
      <c r="F189" s="2323"/>
      <c r="G189" s="2323"/>
      <c r="H189" s="2324"/>
      <c r="I189" s="2324"/>
      <c r="J189" s="2335"/>
      <c r="K189" s="4"/>
      <c r="N189" s="3796"/>
      <c r="O189" s="3797"/>
      <c r="P189" s="3797"/>
      <c r="Q189" s="1614"/>
      <c r="R189" s="3796"/>
      <c r="S189" s="3797"/>
      <c r="T189" s="3797"/>
      <c r="U189" s="1493" t="str">
        <f t="shared" si="118"/>
        <v/>
      </c>
      <c r="V189" s="1498" t="str">
        <f t="shared" si="79"/>
        <v/>
      </c>
      <c r="W189" s="1493" t="str">
        <f t="shared" si="119"/>
        <v/>
      </c>
      <c r="X189" s="1498" t="str">
        <f t="shared" si="120"/>
        <v/>
      </c>
      <c r="Y189" s="505" t="str">
        <f t="shared" si="121"/>
        <v/>
      </c>
      <c r="Z189" s="505" t="str">
        <f t="shared" si="122"/>
        <v/>
      </c>
      <c r="AA189" s="1493" t="str">
        <f t="shared" si="123"/>
        <v/>
      </c>
      <c r="AB189" s="1498" t="str">
        <f t="shared" si="124"/>
        <v/>
      </c>
      <c r="AC189" s="505" t="str">
        <f t="shared" si="125"/>
        <v/>
      </c>
      <c r="AD189" s="505" t="str">
        <f t="shared" si="126"/>
        <v/>
      </c>
      <c r="AE189" s="1493" t="str">
        <f t="shared" si="127"/>
        <v/>
      </c>
      <c r="AF189" s="1498" t="str">
        <f t="shared" si="128"/>
        <v/>
      </c>
      <c r="AG189" s="505" t="str">
        <f t="shared" si="129"/>
        <v/>
      </c>
      <c r="AH189" s="1493" t="str">
        <f t="shared" si="130"/>
        <v/>
      </c>
      <c r="AI189" s="1498" t="str">
        <f t="shared" si="131"/>
        <v/>
      </c>
      <c r="AJ189" s="505" t="str">
        <f t="shared" si="132"/>
        <v/>
      </c>
      <c r="AK189" s="1493" t="str">
        <f t="shared" si="133"/>
        <v/>
      </c>
      <c r="AL189" s="1498" t="str">
        <f t="shared" si="134"/>
        <v/>
      </c>
      <c r="AM189" s="505" t="str">
        <f t="shared" si="135"/>
        <v/>
      </c>
      <c r="AN189" s="1493" t="str">
        <f t="shared" si="136"/>
        <v/>
      </c>
    </row>
    <row r="190" spans="3:40" s="12" customFormat="1" ht="15" customHeight="1">
      <c r="C190" s="2334"/>
      <c r="D190" s="2322"/>
      <c r="E190" s="2322"/>
      <c r="F190" s="2323"/>
      <c r="G190" s="2323"/>
      <c r="H190" s="2324"/>
      <c r="I190" s="2324"/>
      <c r="J190" s="2335"/>
      <c r="K190" s="4"/>
      <c r="N190" s="3796"/>
      <c r="O190" s="3797"/>
      <c r="P190" s="3797"/>
      <c r="Q190" s="1614"/>
      <c r="R190" s="3796"/>
      <c r="S190" s="3797"/>
      <c r="T190" s="3797"/>
      <c r="U190" s="1493" t="str">
        <f t="shared" si="118"/>
        <v/>
      </c>
      <c r="V190" s="1498" t="str">
        <f t="shared" si="79"/>
        <v/>
      </c>
      <c r="W190" s="1493" t="str">
        <f t="shared" si="119"/>
        <v/>
      </c>
      <c r="X190" s="1498" t="str">
        <f t="shared" si="120"/>
        <v/>
      </c>
      <c r="Y190" s="505" t="str">
        <f t="shared" si="121"/>
        <v/>
      </c>
      <c r="Z190" s="505" t="str">
        <f t="shared" si="122"/>
        <v/>
      </c>
      <c r="AA190" s="1493" t="str">
        <f t="shared" si="123"/>
        <v/>
      </c>
      <c r="AB190" s="1498" t="str">
        <f t="shared" si="124"/>
        <v/>
      </c>
      <c r="AC190" s="505" t="str">
        <f t="shared" si="125"/>
        <v/>
      </c>
      <c r="AD190" s="505" t="str">
        <f t="shared" si="126"/>
        <v/>
      </c>
      <c r="AE190" s="1493" t="str">
        <f t="shared" si="127"/>
        <v/>
      </c>
      <c r="AF190" s="1498" t="str">
        <f t="shared" si="128"/>
        <v/>
      </c>
      <c r="AG190" s="505" t="str">
        <f t="shared" si="129"/>
        <v/>
      </c>
      <c r="AH190" s="1493" t="str">
        <f t="shared" si="130"/>
        <v/>
      </c>
      <c r="AI190" s="1498" t="str">
        <f t="shared" si="131"/>
        <v/>
      </c>
      <c r="AJ190" s="505" t="str">
        <f t="shared" si="132"/>
        <v/>
      </c>
      <c r="AK190" s="1493" t="str">
        <f t="shared" si="133"/>
        <v/>
      </c>
      <c r="AL190" s="1498" t="str">
        <f t="shared" si="134"/>
        <v/>
      </c>
      <c r="AM190" s="505" t="str">
        <f t="shared" si="135"/>
        <v/>
      </c>
      <c r="AN190" s="1493" t="str">
        <f t="shared" si="136"/>
        <v/>
      </c>
    </row>
    <row r="191" spans="3:40" s="12" customFormat="1" ht="15" customHeight="1">
      <c r="C191" s="2334"/>
      <c r="D191" s="2322"/>
      <c r="E191" s="2322"/>
      <c r="F191" s="2323"/>
      <c r="G191" s="2323"/>
      <c r="H191" s="2324"/>
      <c r="I191" s="2324"/>
      <c r="J191" s="2335"/>
      <c r="K191" s="4"/>
      <c r="N191" s="3796"/>
      <c r="O191" s="3797"/>
      <c r="P191" s="3797"/>
      <c r="Q191" s="1614"/>
      <c r="R191" s="3796"/>
      <c r="S191" s="3797"/>
      <c r="T191" s="3797"/>
      <c r="U191" s="1493" t="str">
        <f t="shared" si="118"/>
        <v/>
      </c>
      <c r="V191" s="1498" t="str">
        <f t="shared" si="79"/>
        <v/>
      </c>
      <c r="W191" s="1493" t="str">
        <f t="shared" si="119"/>
        <v/>
      </c>
      <c r="X191" s="1498" t="str">
        <f t="shared" si="120"/>
        <v/>
      </c>
      <c r="Y191" s="505" t="str">
        <f t="shared" si="121"/>
        <v/>
      </c>
      <c r="Z191" s="505" t="str">
        <f t="shared" si="122"/>
        <v/>
      </c>
      <c r="AA191" s="1493" t="str">
        <f t="shared" si="123"/>
        <v/>
      </c>
      <c r="AB191" s="1498" t="str">
        <f t="shared" si="124"/>
        <v/>
      </c>
      <c r="AC191" s="505" t="str">
        <f t="shared" si="125"/>
        <v/>
      </c>
      <c r="AD191" s="505" t="str">
        <f t="shared" si="126"/>
        <v/>
      </c>
      <c r="AE191" s="1493" t="str">
        <f t="shared" si="127"/>
        <v/>
      </c>
      <c r="AF191" s="1498" t="str">
        <f t="shared" si="128"/>
        <v/>
      </c>
      <c r="AG191" s="505" t="str">
        <f t="shared" si="129"/>
        <v/>
      </c>
      <c r="AH191" s="1493" t="str">
        <f t="shared" si="130"/>
        <v/>
      </c>
      <c r="AI191" s="1498" t="str">
        <f t="shared" si="131"/>
        <v/>
      </c>
      <c r="AJ191" s="505" t="str">
        <f t="shared" si="132"/>
        <v/>
      </c>
      <c r="AK191" s="1493" t="str">
        <f t="shared" si="133"/>
        <v/>
      </c>
      <c r="AL191" s="1498" t="str">
        <f t="shared" si="134"/>
        <v/>
      </c>
      <c r="AM191" s="505" t="str">
        <f t="shared" si="135"/>
        <v/>
      </c>
      <c r="AN191" s="1493" t="str">
        <f t="shared" si="136"/>
        <v/>
      </c>
    </row>
    <row r="192" spans="3:40" s="12" customFormat="1" ht="15" customHeight="1">
      <c r="C192" s="2334"/>
      <c r="D192" s="2322"/>
      <c r="E192" s="2322"/>
      <c r="F192" s="2323"/>
      <c r="G192" s="2323"/>
      <c r="H192" s="2324"/>
      <c r="I192" s="2324"/>
      <c r="J192" s="2335"/>
      <c r="K192" s="4"/>
      <c r="N192" s="3796"/>
      <c r="O192" s="3797"/>
      <c r="P192" s="3797"/>
      <c r="Q192" s="1614"/>
      <c r="R192" s="3796"/>
      <c r="S192" s="3797"/>
      <c r="T192" s="3797"/>
      <c r="U192" s="1493" t="str">
        <f t="shared" si="118"/>
        <v/>
      </c>
      <c r="V192" s="1498" t="str">
        <f t="shared" si="79"/>
        <v/>
      </c>
      <c r="W192" s="1493" t="str">
        <f t="shared" si="119"/>
        <v/>
      </c>
      <c r="X192" s="1498" t="str">
        <f t="shared" si="120"/>
        <v/>
      </c>
      <c r="Y192" s="505" t="str">
        <f t="shared" si="121"/>
        <v/>
      </c>
      <c r="Z192" s="505" t="str">
        <f t="shared" si="122"/>
        <v/>
      </c>
      <c r="AA192" s="1493" t="str">
        <f t="shared" si="123"/>
        <v/>
      </c>
      <c r="AB192" s="1498" t="str">
        <f t="shared" si="124"/>
        <v/>
      </c>
      <c r="AC192" s="505" t="str">
        <f t="shared" si="125"/>
        <v/>
      </c>
      <c r="AD192" s="505" t="str">
        <f t="shared" si="126"/>
        <v/>
      </c>
      <c r="AE192" s="1493" t="str">
        <f t="shared" si="127"/>
        <v/>
      </c>
      <c r="AF192" s="1498" t="str">
        <f t="shared" si="128"/>
        <v/>
      </c>
      <c r="AG192" s="505" t="str">
        <f t="shared" si="129"/>
        <v/>
      </c>
      <c r="AH192" s="1493" t="str">
        <f t="shared" si="130"/>
        <v/>
      </c>
      <c r="AI192" s="1498" t="str">
        <f t="shared" si="131"/>
        <v/>
      </c>
      <c r="AJ192" s="505" t="str">
        <f t="shared" si="132"/>
        <v/>
      </c>
      <c r="AK192" s="1493" t="str">
        <f t="shared" si="133"/>
        <v/>
      </c>
      <c r="AL192" s="1498" t="str">
        <f t="shared" si="134"/>
        <v/>
      </c>
      <c r="AM192" s="505" t="str">
        <f t="shared" si="135"/>
        <v/>
      </c>
      <c r="AN192" s="1493" t="str">
        <f t="shared" si="136"/>
        <v/>
      </c>
    </row>
    <row r="193" spans="3:40" s="12" customFormat="1" ht="15" customHeight="1">
      <c r="C193" s="2334"/>
      <c r="D193" s="2322"/>
      <c r="E193" s="2322"/>
      <c r="F193" s="2323"/>
      <c r="G193" s="2323"/>
      <c r="H193" s="2324"/>
      <c r="I193" s="2324"/>
      <c r="J193" s="2335"/>
      <c r="K193" s="4"/>
      <c r="N193" s="3796"/>
      <c r="O193" s="3797"/>
      <c r="P193" s="3797"/>
      <c r="Q193" s="1614"/>
      <c r="R193" s="3796"/>
      <c r="S193" s="3797"/>
      <c r="T193" s="3797"/>
      <c r="U193" s="1493" t="str">
        <f t="shared" si="118"/>
        <v/>
      </c>
      <c r="V193" s="1498" t="str">
        <f t="shared" si="79"/>
        <v/>
      </c>
      <c r="W193" s="1493" t="str">
        <f t="shared" si="119"/>
        <v/>
      </c>
      <c r="X193" s="1498" t="str">
        <f t="shared" si="120"/>
        <v/>
      </c>
      <c r="Y193" s="505" t="str">
        <f t="shared" si="121"/>
        <v/>
      </c>
      <c r="Z193" s="505" t="str">
        <f t="shared" si="122"/>
        <v/>
      </c>
      <c r="AA193" s="1493" t="str">
        <f t="shared" si="123"/>
        <v/>
      </c>
      <c r="AB193" s="1498" t="str">
        <f t="shared" si="124"/>
        <v/>
      </c>
      <c r="AC193" s="505" t="str">
        <f t="shared" si="125"/>
        <v/>
      </c>
      <c r="AD193" s="505" t="str">
        <f t="shared" si="126"/>
        <v/>
      </c>
      <c r="AE193" s="1493" t="str">
        <f t="shared" si="127"/>
        <v/>
      </c>
      <c r="AF193" s="1498" t="str">
        <f t="shared" si="128"/>
        <v/>
      </c>
      <c r="AG193" s="505" t="str">
        <f t="shared" si="129"/>
        <v/>
      </c>
      <c r="AH193" s="1493" t="str">
        <f t="shared" si="130"/>
        <v/>
      </c>
      <c r="AI193" s="1498" t="str">
        <f t="shared" si="131"/>
        <v/>
      </c>
      <c r="AJ193" s="505" t="str">
        <f t="shared" si="132"/>
        <v/>
      </c>
      <c r="AK193" s="1493" t="str">
        <f t="shared" si="133"/>
        <v/>
      </c>
      <c r="AL193" s="1498" t="str">
        <f t="shared" si="134"/>
        <v/>
      </c>
      <c r="AM193" s="505" t="str">
        <f t="shared" si="135"/>
        <v/>
      </c>
      <c r="AN193" s="1493" t="str">
        <f t="shared" si="136"/>
        <v/>
      </c>
    </row>
    <row r="194" spans="3:40" s="12" customFormat="1" ht="15" customHeight="1">
      <c r="C194" s="2334"/>
      <c r="D194" s="2322"/>
      <c r="E194" s="2322"/>
      <c r="F194" s="2323"/>
      <c r="G194" s="2323"/>
      <c r="H194" s="2324"/>
      <c r="I194" s="2324"/>
      <c r="J194" s="2335"/>
      <c r="K194" s="4"/>
      <c r="N194" s="3796"/>
      <c r="O194" s="3797"/>
      <c r="P194" s="3797"/>
      <c r="Q194" s="1614"/>
      <c r="R194" s="3796"/>
      <c r="S194" s="3797"/>
      <c r="T194" s="3797"/>
      <c r="U194" s="1493" t="str">
        <f t="shared" si="118"/>
        <v/>
      </c>
      <c r="V194" s="1498" t="str">
        <f t="shared" si="79"/>
        <v/>
      </c>
      <c r="W194" s="1493" t="str">
        <f t="shared" si="119"/>
        <v/>
      </c>
      <c r="X194" s="1498" t="str">
        <f t="shared" si="120"/>
        <v/>
      </c>
      <c r="Y194" s="505" t="str">
        <f t="shared" si="121"/>
        <v/>
      </c>
      <c r="Z194" s="505" t="str">
        <f t="shared" si="122"/>
        <v/>
      </c>
      <c r="AA194" s="1493" t="str">
        <f t="shared" si="123"/>
        <v/>
      </c>
      <c r="AB194" s="1498" t="str">
        <f t="shared" si="124"/>
        <v/>
      </c>
      <c r="AC194" s="505" t="str">
        <f t="shared" si="125"/>
        <v/>
      </c>
      <c r="AD194" s="505" t="str">
        <f t="shared" si="126"/>
        <v/>
      </c>
      <c r="AE194" s="1493" t="str">
        <f t="shared" si="127"/>
        <v/>
      </c>
      <c r="AF194" s="1498" t="str">
        <f t="shared" si="128"/>
        <v/>
      </c>
      <c r="AG194" s="505" t="str">
        <f t="shared" si="129"/>
        <v/>
      </c>
      <c r="AH194" s="1493" t="str">
        <f t="shared" si="130"/>
        <v/>
      </c>
      <c r="AI194" s="1498" t="str">
        <f t="shared" si="131"/>
        <v/>
      </c>
      <c r="AJ194" s="505" t="str">
        <f t="shared" si="132"/>
        <v/>
      </c>
      <c r="AK194" s="1493" t="str">
        <f t="shared" si="133"/>
        <v/>
      </c>
      <c r="AL194" s="1498" t="str">
        <f t="shared" si="134"/>
        <v/>
      </c>
      <c r="AM194" s="505" t="str">
        <f t="shared" si="135"/>
        <v/>
      </c>
      <c r="AN194" s="1493" t="str">
        <f t="shared" si="136"/>
        <v/>
      </c>
    </row>
    <row r="195" spans="3:40" s="12" customFormat="1" ht="15" customHeight="1">
      <c r="C195" s="2334"/>
      <c r="D195" s="2322"/>
      <c r="E195" s="2322"/>
      <c r="F195" s="2323"/>
      <c r="G195" s="2323"/>
      <c r="H195" s="2324"/>
      <c r="I195" s="2324"/>
      <c r="J195" s="2335"/>
      <c r="K195" s="4"/>
      <c r="N195" s="3796"/>
      <c r="O195" s="3797"/>
      <c r="P195" s="3797"/>
      <c r="Q195" s="1614"/>
      <c r="R195" s="3796"/>
      <c r="S195" s="3797"/>
      <c r="T195" s="3797"/>
      <c r="U195" s="1493" t="str">
        <f t="shared" si="118"/>
        <v/>
      </c>
      <c r="V195" s="1498" t="str">
        <f t="shared" si="79"/>
        <v/>
      </c>
      <c r="W195" s="1493" t="str">
        <f t="shared" si="119"/>
        <v/>
      </c>
      <c r="X195" s="1498" t="str">
        <f t="shared" si="120"/>
        <v/>
      </c>
      <c r="Y195" s="505" t="str">
        <f t="shared" si="121"/>
        <v/>
      </c>
      <c r="Z195" s="505" t="str">
        <f t="shared" si="122"/>
        <v/>
      </c>
      <c r="AA195" s="1493" t="str">
        <f t="shared" si="123"/>
        <v/>
      </c>
      <c r="AB195" s="1498" t="str">
        <f t="shared" si="124"/>
        <v/>
      </c>
      <c r="AC195" s="505" t="str">
        <f t="shared" si="125"/>
        <v/>
      </c>
      <c r="AD195" s="505" t="str">
        <f t="shared" si="126"/>
        <v/>
      </c>
      <c r="AE195" s="1493" t="str">
        <f t="shared" si="127"/>
        <v/>
      </c>
      <c r="AF195" s="1498" t="str">
        <f t="shared" si="128"/>
        <v/>
      </c>
      <c r="AG195" s="505" t="str">
        <f t="shared" si="129"/>
        <v/>
      </c>
      <c r="AH195" s="1493" t="str">
        <f t="shared" si="130"/>
        <v/>
      </c>
      <c r="AI195" s="1498" t="str">
        <f t="shared" si="131"/>
        <v/>
      </c>
      <c r="AJ195" s="505" t="str">
        <f t="shared" si="132"/>
        <v/>
      </c>
      <c r="AK195" s="1493" t="str">
        <f t="shared" si="133"/>
        <v/>
      </c>
      <c r="AL195" s="1498" t="str">
        <f t="shared" si="134"/>
        <v/>
      </c>
      <c r="AM195" s="505" t="str">
        <f t="shared" si="135"/>
        <v/>
      </c>
      <c r="AN195" s="1493" t="str">
        <f t="shared" si="136"/>
        <v/>
      </c>
    </row>
    <row r="196" spans="3:40" s="12" customFormat="1" ht="15" customHeight="1">
      <c r="C196" s="2334"/>
      <c r="D196" s="2322"/>
      <c r="E196" s="2322"/>
      <c r="F196" s="2323"/>
      <c r="G196" s="2323"/>
      <c r="H196" s="2324"/>
      <c r="I196" s="2324"/>
      <c r="J196" s="2335"/>
      <c r="K196" s="4"/>
      <c r="N196" s="3796"/>
      <c r="O196" s="3797"/>
      <c r="P196" s="3797"/>
      <c r="Q196" s="1614"/>
      <c r="R196" s="3796"/>
      <c r="S196" s="3797"/>
      <c r="T196" s="3797"/>
      <c r="U196" s="1493" t="str">
        <f t="shared" si="118"/>
        <v/>
      </c>
      <c r="V196" s="1498" t="str">
        <f t="shared" si="79"/>
        <v/>
      </c>
      <c r="W196" s="1493" t="str">
        <f t="shared" si="119"/>
        <v/>
      </c>
      <c r="X196" s="1498" t="str">
        <f t="shared" si="120"/>
        <v/>
      </c>
      <c r="Y196" s="505" t="str">
        <f t="shared" si="121"/>
        <v/>
      </c>
      <c r="Z196" s="505" t="str">
        <f t="shared" si="122"/>
        <v/>
      </c>
      <c r="AA196" s="1493" t="str">
        <f t="shared" si="123"/>
        <v/>
      </c>
      <c r="AB196" s="1498" t="str">
        <f t="shared" si="124"/>
        <v/>
      </c>
      <c r="AC196" s="505" t="str">
        <f t="shared" si="125"/>
        <v/>
      </c>
      <c r="AD196" s="505" t="str">
        <f t="shared" si="126"/>
        <v/>
      </c>
      <c r="AE196" s="1493" t="str">
        <f t="shared" si="127"/>
        <v/>
      </c>
      <c r="AF196" s="1498" t="str">
        <f t="shared" si="128"/>
        <v/>
      </c>
      <c r="AG196" s="505" t="str">
        <f t="shared" si="129"/>
        <v/>
      </c>
      <c r="AH196" s="1493" t="str">
        <f t="shared" si="130"/>
        <v/>
      </c>
      <c r="AI196" s="1498" t="str">
        <f t="shared" si="131"/>
        <v/>
      </c>
      <c r="AJ196" s="505" t="str">
        <f t="shared" si="132"/>
        <v/>
      </c>
      <c r="AK196" s="1493" t="str">
        <f t="shared" si="133"/>
        <v/>
      </c>
      <c r="AL196" s="1498" t="str">
        <f t="shared" si="134"/>
        <v/>
      </c>
      <c r="AM196" s="505" t="str">
        <f t="shared" si="135"/>
        <v/>
      </c>
      <c r="AN196" s="1493" t="str">
        <f t="shared" si="136"/>
        <v/>
      </c>
    </row>
    <row r="197" spans="3:40" s="12" customFormat="1" ht="15" customHeight="1">
      <c r="C197" s="2334"/>
      <c r="D197" s="2322"/>
      <c r="E197" s="2322"/>
      <c r="F197" s="2323"/>
      <c r="G197" s="2323"/>
      <c r="H197" s="2324"/>
      <c r="I197" s="2324"/>
      <c r="J197" s="2335"/>
      <c r="K197" s="4"/>
      <c r="N197" s="3796"/>
      <c r="O197" s="3797"/>
      <c r="P197" s="3797"/>
      <c r="Q197" s="1614"/>
      <c r="R197" s="3796"/>
      <c r="S197" s="3797"/>
      <c r="T197" s="3797"/>
      <c r="U197" s="1493" t="str">
        <f t="shared" si="118"/>
        <v/>
      </c>
      <c r="V197" s="1498" t="str">
        <f t="shared" si="79"/>
        <v/>
      </c>
      <c r="W197" s="1493" t="str">
        <f t="shared" si="119"/>
        <v/>
      </c>
      <c r="X197" s="1498" t="str">
        <f t="shared" si="120"/>
        <v/>
      </c>
      <c r="Y197" s="505" t="str">
        <f t="shared" si="121"/>
        <v/>
      </c>
      <c r="Z197" s="505" t="str">
        <f t="shared" si="122"/>
        <v/>
      </c>
      <c r="AA197" s="1493" t="str">
        <f t="shared" si="123"/>
        <v/>
      </c>
      <c r="AB197" s="1498" t="str">
        <f t="shared" si="124"/>
        <v/>
      </c>
      <c r="AC197" s="505" t="str">
        <f t="shared" si="125"/>
        <v/>
      </c>
      <c r="AD197" s="505" t="str">
        <f t="shared" si="126"/>
        <v/>
      </c>
      <c r="AE197" s="1493" t="str">
        <f t="shared" si="127"/>
        <v/>
      </c>
      <c r="AF197" s="1498" t="str">
        <f t="shared" si="128"/>
        <v/>
      </c>
      <c r="AG197" s="505" t="str">
        <f t="shared" si="129"/>
        <v/>
      </c>
      <c r="AH197" s="1493" t="str">
        <f t="shared" si="130"/>
        <v/>
      </c>
      <c r="AI197" s="1498" t="str">
        <f t="shared" si="131"/>
        <v/>
      </c>
      <c r="AJ197" s="505" t="str">
        <f t="shared" si="132"/>
        <v/>
      </c>
      <c r="AK197" s="1493" t="str">
        <f t="shared" si="133"/>
        <v/>
      </c>
      <c r="AL197" s="1498" t="str">
        <f t="shared" si="134"/>
        <v/>
      </c>
      <c r="AM197" s="505" t="str">
        <f t="shared" si="135"/>
        <v/>
      </c>
      <c r="AN197" s="1493" t="str">
        <f t="shared" si="136"/>
        <v/>
      </c>
    </row>
    <row r="198" spans="3:40" s="12" customFormat="1" ht="15" customHeight="1">
      <c r="C198" s="2334"/>
      <c r="D198" s="2322"/>
      <c r="E198" s="2322"/>
      <c r="F198" s="2323"/>
      <c r="G198" s="2323"/>
      <c r="H198" s="2324"/>
      <c r="I198" s="2324"/>
      <c r="J198" s="2335"/>
      <c r="K198" s="4"/>
      <c r="N198" s="3796"/>
      <c r="O198" s="3797"/>
      <c r="P198" s="3797"/>
      <c r="Q198" s="1614"/>
      <c r="R198" s="3796"/>
      <c r="S198" s="3797"/>
      <c r="T198" s="3797"/>
      <c r="U198" s="1493" t="str">
        <f t="shared" si="118"/>
        <v/>
      </c>
      <c r="V198" s="1498" t="str">
        <f t="shared" si="79"/>
        <v/>
      </c>
      <c r="W198" s="1493" t="str">
        <f t="shared" si="119"/>
        <v/>
      </c>
      <c r="X198" s="1498" t="str">
        <f t="shared" si="120"/>
        <v/>
      </c>
      <c r="Y198" s="505" t="str">
        <f t="shared" si="121"/>
        <v/>
      </c>
      <c r="Z198" s="505" t="str">
        <f t="shared" si="122"/>
        <v/>
      </c>
      <c r="AA198" s="1493" t="str">
        <f t="shared" si="123"/>
        <v/>
      </c>
      <c r="AB198" s="1498" t="str">
        <f t="shared" si="124"/>
        <v/>
      </c>
      <c r="AC198" s="505" t="str">
        <f t="shared" si="125"/>
        <v/>
      </c>
      <c r="AD198" s="505" t="str">
        <f t="shared" si="126"/>
        <v/>
      </c>
      <c r="AE198" s="1493" t="str">
        <f t="shared" si="127"/>
        <v/>
      </c>
      <c r="AF198" s="1498" t="str">
        <f t="shared" si="128"/>
        <v/>
      </c>
      <c r="AG198" s="505" t="str">
        <f t="shared" si="129"/>
        <v/>
      </c>
      <c r="AH198" s="1493" t="str">
        <f t="shared" si="130"/>
        <v/>
      </c>
      <c r="AI198" s="1498" t="str">
        <f t="shared" si="131"/>
        <v/>
      </c>
      <c r="AJ198" s="505" t="str">
        <f t="shared" si="132"/>
        <v/>
      </c>
      <c r="AK198" s="1493" t="str">
        <f t="shared" si="133"/>
        <v/>
      </c>
      <c r="AL198" s="1498" t="str">
        <f t="shared" si="134"/>
        <v/>
      </c>
      <c r="AM198" s="505" t="str">
        <f t="shared" si="135"/>
        <v/>
      </c>
      <c r="AN198" s="1493" t="str">
        <f t="shared" si="136"/>
        <v/>
      </c>
    </row>
    <row r="199" spans="3:40" s="12" customFormat="1" ht="15" customHeight="1">
      <c r="C199" s="2334"/>
      <c r="D199" s="2322"/>
      <c r="E199" s="2322"/>
      <c r="F199" s="2323"/>
      <c r="G199" s="2323"/>
      <c r="H199" s="2324"/>
      <c r="I199" s="2324"/>
      <c r="J199" s="2335"/>
      <c r="K199" s="4"/>
      <c r="N199" s="3796"/>
      <c r="O199" s="3797"/>
      <c r="P199" s="3797"/>
      <c r="Q199" s="1614"/>
      <c r="R199" s="3796"/>
      <c r="S199" s="3797"/>
      <c r="T199" s="3797"/>
      <c r="U199" s="1493" t="str">
        <f t="shared" si="118"/>
        <v/>
      </c>
      <c r="V199" s="1498" t="str">
        <f t="shared" si="79"/>
        <v/>
      </c>
      <c r="W199" s="1493" t="str">
        <f t="shared" si="119"/>
        <v/>
      </c>
      <c r="X199" s="1498" t="str">
        <f t="shared" si="120"/>
        <v/>
      </c>
      <c r="Y199" s="505" t="str">
        <f t="shared" si="121"/>
        <v/>
      </c>
      <c r="Z199" s="505" t="str">
        <f t="shared" si="122"/>
        <v/>
      </c>
      <c r="AA199" s="1493" t="str">
        <f t="shared" si="123"/>
        <v/>
      </c>
      <c r="AB199" s="1498" t="str">
        <f t="shared" si="124"/>
        <v/>
      </c>
      <c r="AC199" s="505" t="str">
        <f t="shared" si="125"/>
        <v/>
      </c>
      <c r="AD199" s="505" t="str">
        <f t="shared" si="126"/>
        <v/>
      </c>
      <c r="AE199" s="1493" t="str">
        <f t="shared" si="127"/>
        <v/>
      </c>
      <c r="AF199" s="1498" t="str">
        <f t="shared" si="128"/>
        <v/>
      </c>
      <c r="AG199" s="505" t="str">
        <f t="shared" si="129"/>
        <v/>
      </c>
      <c r="AH199" s="1493" t="str">
        <f t="shared" si="130"/>
        <v/>
      </c>
      <c r="AI199" s="1498" t="str">
        <f t="shared" si="131"/>
        <v/>
      </c>
      <c r="AJ199" s="505" t="str">
        <f t="shared" si="132"/>
        <v/>
      </c>
      <c r="AK199" s="1493" t="str">
        <f t="shared" si="133"/>
        <v/>
      </c>
      <c r="AL199" s="1498" t="str">
        <f t="shared" si="134"/>
        <v/>
      </c>
      <c r="AM199" s="505" t="str">
        <f t="shared" si="135"/>
        <v/>
      </c>
      <c r="AN199" s="1493" t="str">
        <f t="shared" si="136"/>
        <v/>
      </c>
    </row>
    <row r="200" spans="3:40" s="12" customFormat="1" ht="15" customHeight="1">
      <c r="C200" s="2334"/>
      <c r="D200" s="2322"/>
      <c r="E200" s="2322"/>
      <c r="F200" s="2323"/>
      <c r="G200" s="2323"/>
      <c r="H200" s="2324"/>
      <c r="I200" s="2324"/>
      <c r="J200" s="2335"/>
      <c r="K200" s="4"/>
      <c r="N200" s="3796"/>
      <c r="O200" s="3797"/>
      <c r="P200" s="3797"/>
      <c r="Q200" s="1614"/>
      <c r="R200" s="3796"/>
      <c r="S200" s="3797"/>
      <c r="T200" s="3797"/>
      <c r="U200" s="1493" t="str">
        <f t="shared" si="118"/>
        <v/>
      </c>
      <c r="V200" s="1498" t="str">
        <f t="shared" si="79"/>
        <v/>
      </c>
      <c r="W200" s="1493" t="str">
        <f t="shared" si="119"/>
        <v/>
      </c>
      <c r="X200" s="1498" t="str">
        <f t="shared" si="120"/>
        <v/>
      </c>
      <c r="Y200" s="505" t="str">
        <f t="shared" si="121"/>
        <v/>
      </c>
      <c r="Z200" s="505" t="str">
        <f t="shared" si="122"/>
        <v/>
      </c>
      <c r="AA200" s="1493" t="str">
        <f t="shared" si="123"/>
        <v/>
      </c>
      <c r="AB200" s="1498" t="str">
        <f t="shared" si="124"/>
        <v/>
      </c>
      <c r="AC200" s="505" t="str">
        <f t="shared" si="125"/>
        <v/>
      </c>
      <c r="AD200" s="505" t="str">
        <f t="shared" si="126"/>
        <v/>
      </c>
      <c r="AE200" s="1493" t="str">
        <f t="shared" si="127"/>
        <v/>
      </c>
      <c r="AF200" s="1498" t="str">
        <f t="shared" si="128"/>
        <v/>
      </c>
      <c r="AG200" s="505" t="str">
        <f t="shared" si="129"/>
        <v/>
      </c>
      <c r="AH200" s="1493" t="str">
        <f t="shared" si="130"/>
        <v/>
      </c>
      <c r="AI200" s="1498" t="str">
        <f t="shared" si="131"/>
        <v/>
      </c>
      <c r="AJ200" s="505" t="str">
        <f t="shared" si="132"/>
        <v/>
      </c>
      <c r="AK200" s="1493" t="str">
        <f t="shared" si="133"/>
        <v/>
      </c>
      <c r="AL200" s="1498" t="str">
        <f t="shared" si="134"/>
        <v/>
      </c>
      <c r="AM200" s="505" t="str">
        <f t="shared" si="135"/>
        <v/>
      </c>
      <c r="AN200" s="1493" t="str">
        <f t="shared" si="136"/>
        <v/>
      </c>
    </row>
    <row r="201" spans="3:40" s="12" customFormat="1" ht="15" customHeight="1">
      <c r="C201" s="2334"/>
      <c r="D201" s="2322"/>
      <c r="E201" s="2322"/>
      <c r="F201" s="2323"/>
      <c r="G201" s="2323"/>
      <c r="H201" s="2324"/>
      <c r="I201" s="2324"/>
      <c r="J201" s="2335"/>
      <c r="K201" s="4"/>
      <c r="N201" s="3796"/>
      <c r="O201" s="3797"/>
      <c r="P201" s="3797"/>
      <c r="Q201" s="1614"/>
      <c r="R201" s="3796"/>
      <c r="S201" s="3797"/>
      <c r="T201" s="3797"/>
      <c r="U201" s="1493" t="str">
        <f t="shared" si="118"/>
        <v/>
      </c>
      <c r="V201" s="1498" t="str">
        <f t="shared" si="79"/>
        <v/>
      </c>
      <c r="W201" s="1493" t="str">
        <f t="shared" si="119"/>
        <v/>
      </c>
      <c r="X201" s="1498" t="str">
        <f t="shared" si="120"/>
        <v/>
      </c>
      <c r="Y201" s="505" t="str">
        <f t="shared" si="121"/>
        <v/>
      </c>
      <c r="Z201" s="505" t="str">
        <f t="shared" si="122"/>
        <v/>
      </c>
      <c r="AA201" s="1493" t="str">
        <f t="shared" si="123"/>
        <v/>
      </c>
      <c r="AB201" s="1498" t="str">
        <f t="shared" si="124"/>
        <v/>
      </c>
      <c r="AC201" s="505" t="str">
        <f t="shared" si="125"/>
        <v/>
      </c>
      <c r="AD201" s="505" t="str">
        <f t="shared" si="126"/>
        <v/>
      </c>
      <c r="AE201" s="1493" t="str">
        <f t="shared" si="127"/>
        <v/>
      </c>
      <c r="AF201" s="1498" t="str">
        <f t="shared" si="128"/>
        <v/>
      </c>
      <c r="AG201" s="505" t="str">
        <f t="shared" si="129"/>
        <v/>
      </c>
      <c r="AH201" s="1493" t="str">
        <f t="shared" si="130"/>
        <v/>
      </c>
      <c r="AI201" s="1498" t="str">
        <f t="shared" si="131"/>
        <v/>
      </c>
      <c r="AJ201" s="505" t="str">
        <f t="shared" si="132"/>
        <v/>
      </c>
      <c r="AK201" s="1493" t="str">
        <f t="shared" si="133"/>
        <v/>
      </c>
      <c r="AL201" s="1498" t="str">
        <f t="shared" si="134"/>
        <v/>
      </c>
      <c r="AM201" s="505" t="str">
        <f t="shared" si="135"/>
        <v/>
      </c>
      <c r="AN201" s="1493" t="str">
        <f t="shared" si="136"/>
        <v/>
      </c>
    </row>
    <row r="202" spans="3:40" s="12" customFormat="1" ht="15" customHeight="1">
      <c r="C202" s="2334"/>
      <c r="D202" s="2322"/>
      <c r="E202" s="2322"/>
      <c r="F202" s="2323"/>
      <c r="G202" s="2323"/>
      <c r="H202" s="2324"/>
      <c r="I202" s="2324"/>
      <c r="J202" s="2335"/>
      <c r="K202" s="4"/>
      <c r="N202" s="3796"/>
      <c r="O202" s="3797"/>
      <c r="P202" s="3797"/>
      <c r="Q202" s="1614"/>
      <c r="R202" s="3796"/>
      <c r="S202" s="3797"/>
      <c r="T202" s="3797"/>
      <c r="U202" s="1493" t="str">
        <f t="shared" si="118"/>
        <v/>
      </c>
      <c r="V202" s="1498" t="str">
        <f t="shared" si="79"/>
        <v/>
      </c>
      <c r="W202" s="1493" t="str">
        <f t="shared" si="119"/>
        <v/>
      </c>
      <c r="X202" s="1498" t="str">
        <f t="shared" si="120"/>
        <v/>
      </c>
      <c r="Y202" s="505" t="str">
        <f t="shared" si="121"/>
        <v/>
      </c>
      <c r="Z202" s="505" t="str">
        <f t="shared" si="122"/>
        <v/>
      </c>
      <c r="AA202" s="1493" t="str">
        <f t="shared" si="123"/>
        <v/>
      </c>
      <c r="AB202" s="1498" t="str">
        <f t="shared" si="124"/>
        <v/>
      </c>
      <c r="AC202" s="505" t="str">
        <f t="shared" si="125"/>
        <v/>
      </c>
      <c r="AD202" s="505" t="str">
        <f t="shared" si="126"/>
        <v/>
      </c>
      <c r="AE202" s="1493" t="str">
        <f t="shared" si="127"/>
        <v/>
      </c>
      <c r="AF202" s="1498" t="str">
        <f t="shared" si="128"/>
        <v/>
      </c>
      <c r="AG202" s="505" t="str">
        <f t="shared" si="129"/>
        <v/>
      </c>
      <c r="AH202" s="1493" t="str">
        <f t="shared" si="130"/>
        <v/>
      </c>
      <c r="AI202" s="1498" t="str">
        <f t="shared" si="131"/>
        <v/>
      </c>
      <c r="AJ202" s="505" t="str">
        <f t="shared" si="132"/>
        <v/>
      </c>
      <c r="AK202" s="1493" t="str">
        <f t="shared" si="133"/>
        <v/>
      </c>
      <c r="AL202" s="1498" t="str">
        <f t="shared" si="134"/>
        <v/>
      </c>
      <c r="AM202" s="505" t="str">
        <f t="shared" si="135"/>
        <v/>
      </c>
      <c r="AN202" s="1493" t="str">
        <f t="shared" si="136"/>
        <v/>
      </c>
    </row>
    <row r="203" spans="3:40" s="12" customFormat="1" ht="15" customHeight="1">
      <c r="C203" s="2334"/>
      <c r="D203" s="2322"/>
      <c r="E203" s="2322"/>
      <c r="F203" s="2323"/>
      <c r="G203" s="2323"/>
      <c r="H203" s="2324"/>
      <c r="I203" s="2324"/>
      <c r="J203" s="2335"/>
      <c r="K203" s="4"/>
      <c r="N203" s="3796"/>
      <c r="O203" s="3797"/>
      <c r="P203" s="3797"/>
      <c r="Q203" s="1614"/>
      <c r="R203" s="3796"/>
      <c r="S203" s="3797"/>
      <c r="T203" s="3797"/>
      <c r="U203" s="1493" t="str">
        <f t="shared" si="118"/>
        <v/>
      </c>
      <c r="V203" s="1498" t="str">
        <f t="shared" si="79"/>
        <v/>
      </c>
      <c r="W203" s="1493" t="str">
        <f t="shared" si="119"/>
        <v/>
      </c>
      <c r="X203" s="1498" t="str">
        <f t="shared" si="120"/>
        <v/>
      </c>
      <c r="Y203" s="505" t="str">
        <f t="shared" si="121"/>
        <v/>
      </c>
      <c r="Z203" s="505" t="str">
        <f t="shared" si="122"/>
        <v/>
      </c>
      <c r="AA203" s="1493" t="str">
        <f t="shared" si="123"/>
        <v/>
      </c>
      <c r="AB203" s="1498" t="str">
        <f t="shared" si="124"/>
        <v/>
      </c>
      <c r="AC203" s="505" t="str">
        <f t="shared" si="125"/>
        <v/>
      </c>
      <c r="AD203" s="505" t="str">
        <f t="shared" si="126"/>
        <v/>
      </c>
      <c r="AE203" s="1493" t="str">
        <f t="shared" si="127"/>
        <v/>
      </c>
      <c r="AF203" s="1498" t="str">
        <f t="shared" si="128"/>
        <v/>
      </c>
      <c r="AG203" s="505" t="str">
        <f t="shared" si="129"/>
        <v/>
      </c>
      <c r="AH203" s="1493" t="str">
        <f t="shared" si="130"/>
        <v/>
      </c>
      <c r="AI203" s="1498" t="str">
        <f t="shared" si="131"/>
        <v/>
      </c>
      <c r="AJ203" s="505" t="str">
        <f t="shared" si="132"/>
        <v/>
      </c>
      <c r="AK203" s="1493" t="str">
        <f t="shared" si="133"/>
        <v/>
      </c>
      <c r="AL203" s="1498" t="str">
        <f t="shared" si="134"/>
        <v/>
      </c>
      <c r="AM203" s="505" t="str">
        <f t="shared" si="135"/>
        <v/>
      </c>
      <c r="AN203" s="1493" t="str">
        <f t="shared" si="136"/>
        <v/>
      </c>
    </row>
    <row r="204" spans="3:40" s="12" customFormat="1" ht="15" customHeight="1">
      <c r="C204" s="2334"/>
      <c r="D204" s="2322"/>
      <c r="E204" s="2322"/>
      <c r="F204" s="2323"/>
      <c r="G204" s="2323"/>
      <c r="H204" s="2324"/>
      <c r="I204" s="2324"/>
      <c r="J204" s="2335"/>
      <c r="K204" s="4"/>
      <c r="N204" s="3796"/>
      <c r="O204" s="3797"/>
      <c r="P204" s="3797"/>
      <c r="Q204" s="1614"/>
      <c r="R204" s="3796"/>
      <c r="S204" s="3797"/>
      <c r="T204" s="3797"/>
      <c r="U204" s="1493" t="str">
        <f t="shared" si="118"/>
        <v/>
      </c>
      <c r="V204" s="1498" t="str">
        <f t="shared" si="79"/>
        <v/>
      </c>
      <c r="W204" s="1493" t="str">
        <f t="shared" si="119"/>
        <v/>
      </c>
      <c r="X204" s="1498" t="str">
        <f t="shared" si="120"/>
        <v/>
      </c>
      <c r="Y204" s="505" t="str">
        <f t="shared" si="121"/>
        <v/>
      </c>
      <c r="Z204" s="505" t="str">
        <f t="shared" si="122"/>
        <v/>
      </c>
      <c r="AA204" s="1493" t="str">
        <f t="shared" si="123"/>
        <v/>
      </c>
      <c r="AB204" s="1498" t="str">
        <f t="shared" si="124"/>
        <v/>
      </c>
      <c r="AC204" s="505" t="str">
        <f t="shared" si="125"/>
        <v/>
      </c>
      <c r="AD204" s="505" t="str">
        <f t="shared" si="126"/>
        <v/>
      </c>
      <c r="AE204" s="1493" t="str">
        <f t="shared" si="127"/>
        <v/>
      </c>
      <c r="AF204" s="1498" t="str">
        <f t="shared" si="128"/>
        <v/>
      </c>
      <c r="AG204" s="505" t="str">
        <f t="shared" si="129"/>
        <v/>
      </c>
      <c r="AH204" s="1493" t="str">
        <f t="shared" si="130"/>
        <v/>
      </c>
      <c r="AI204" s="1498" t="str">
        <f t="shared" si="131"/>
        <v/>
      </c>
      <c r="AJ204" s="505" t="str">
        <f t="shared" si="132"/>
        <v/>
      </c>
      <c r="AK204" s="1493" t="str">
        <f t="shared" si="133"/>
        <v/>
      </c>
      <c r="AL204" s="1498" t="str">
        <f t="shared" si="134"/>
        <v/>
      </c>
      <c r="AM204" s="505" t="str">
        <f t="shared" si="135"/>
        <v/>
      </c>
      <c r="AN204" s="1493" t="str">
        <f t="shared" si="136"/>
        <v/>
      </c>
    </row>
    <row r="205" spans="3:40" s="12" customFormat="1" ht="15" customHeight="1">
      <c r="C205" s="2334"/>
      <c r="D205" s="2322"/>
      <c r="E205" s="2322"/>
      <c r="F205" s="2323"/>
      <c r="G205" s="2323"/>
      <c r="H205" s="2324"/>
      <c r="I205" s="2324"/>
      <c r="J205" s="2335"/>
      <c r="K205" s="4"/>
      <c r="N205" s="3796"/>
      <c r="O205" s="3797"/>
      <c r="P205" s="3797"/>
      <c r="Q205" s="1614"/>
      <c r="R205" s="3796"/>
      <c r="S205" s="3797"/>
      <c r="T205" s="3797"/>
      <c r="U205" s="1493" t="str">
        <f t="shared" si="118"/>
        <v/>
      </c>
      <c r="V205" s="1498" t="str">
        <f t="shared" si="79"/>
        <v/>
      </c>
      <c r="W205" s="1493" t="str">
        <f t="shared" si="119"/>
        <v/>
      </c>
      <c r="X205" s="1498" t="str">
        <f t="shared" si="120"/>
        <v/>
      </c>
      <c r="Y205" s="505" t="str">
        <f t="shared" si="121"/>
        <v/>
      </c>
      <c r="Z205" s="505" t="str">
        <f t="shared" si="122"/>
        <v/>
      </c>
      <c r="AA205" s="1493" t="str">
        <f t="shared" si="123"/>
        <v/>
      </c>
      <c r="AB205" s="1498" t="str">
        <f t="shared" si="124"/>
        <v/>
      </c>
      <c r="AC205" s="505" t="str">
        <f t="shared" si="125"/>
        <v/>
      </c>
      <c r="AD205" s="505" t="str">
        <f t="shared" si="126"/>
        <v/>
      </c>
      <c r="AE205" s="1493" t="str">
        <f t="shared" si="127"/>
        <v/>
      </c>
      <c r="AF205" s="1498" t="str">
        <f t="shared" si="128"/>
        <v/>
      </c>
      <c r="AG205" s="505" t="str">
        <f t="shared" si="129"/>
        <v/>
      </c>
      <c r="AH205" s="1493" t="str">
        <f t="shared" si="130"/>
        <v/>
      </c>
      <c r="AI205" s="1498" t="str">
        <f t="shared" si="131"/>
        <v/>
      </c>
      <c r="AJ205" s="505" t="str">
        <f t="shared" si="132"/>
        <v/>
      </c>
      <c r="AK205" s="1493" t="str">
        <f t="shared" si="133"/>
        <v/>
      </c>
      <c r="AL205" s="1498" t="str">
        <f t="shared" si="134"/>
        <v/>
      </c>
      <c r="AM205" s="505" t="str">
        <f t="shared" si="135"/>
        <v/>
      </c>
      <c r="AN205" s="1493" t="str">
        <f t="shared" si="136"/>
        <v/>
      </c>
    </row>
    <row r="206" spans="3:40" s="12" customFormat="1" ht="15" customHeight="1">
      <c r="C206" s="2334"/>
      <c r="D206" s="2322"/>
      <c r="E206" s="2322"/>
      <c r="F206" s="2323"/>
      <c r="G206" s="2323"/>
      <c r="H206" s="2324"/>
      <c r="I206" s="2324"/>
      <c r="J206" s="2335"/>
      <c r="K206" s="4"/>
      <c r="N206" s="3796"/>
      <c r="O206" s="3797"/>
      <c r="P206" s="3797"/>
      <c r="Q206" s="1614"/>
      <c r="R206" s="3796"/>
      <c r="S206" s="3797"/>
      <c r="T206" s="3797"/>
      <c r="U206" s="1493" t="str">
        <f t="shared" si="118"/>
        <v/>
      </c>
      <c r="V206" s="1498" t="str">
        <f t="shared" si="79"/>
        <v/>
      </c>
      <c r="W206" s="1493" t="str">
        <f t="shared" si="119"/>
        <v/>
      </c>
      <c r="X206" s="1498" t="str">
        <f t="shared" si="120"/>
        <v/>
      </c>
      <c r="Y206" s="505" t="str">
        <f t="shared" si="121"/>
        <v/>
      </c>
      <c r="Z206" s="505" t="str">
        <f t="shared" si="122"/>
        <v/>
      </c>
      <c r="AA206" s="1493" t="str">
        <f t="shared" si="123"/>
        <v/>
      </c>
      <c r="AB206" s="1498" t="str">
        <f t="shared" si="124"/>
        <v/>
      </c>
      <c r="AC206" s="505" t="str">
        <f t="shared" si="125"/>
        <v/>
      </c>
      <c r="AD206" s="505" t="str">
        <f t="shared" si="126"/>
        <v/>
      </c>
      <c r="AE206" s="1493" t="str">
        <f t="shared" si="127"/>
        <v/>
      </c>
      <c r="AF206" s="1498" t="str">
        <f t="shared" si="128"/>
        <v/>
      </c>
      <c r="AG206" s="505" t="str">
        <f t="shared" si="129"/>
        <v/>
      </c>
      <c r="AH206" s="1493" t="str">
        <f t="shared" si="130"/>
        <v/>
      </c>
      <c r="AI206" s="1498" t="str">
        <f t="shared" si="131"/>
        <v/>
      </c>
      <c r="AJ206" s="505" t="str">
        <f t="shared" si="132"/>
        <v/>
      </c>
      <c r="AK206" s="1493" t="str">
        <f t="shared" si="133"/>
        <v/>
      </c>
      <c r="AL206" s="1498" t="str">
        <f t="shared" si="134"/>
        <v/>
      </c>
      <c r="AM206" s="505" t="str">
        <f t="shared" si="135"/>
        <v/>
      </c>
      <c r="AN206" s="1493" t="str">
        <f t="shared" si="136"/>
        <v/>
      </c>
    </row>
    <row r="207" spans="3:40" s="12" customFormat="1" ht="15" customHeight="1">
      <c r="C207" s="2334"/>
      <c r="D207" s="2322"/>
      <c r="E207" s="2322"/>
      <c r="F207" s="2323"/>
      <c r="G207" s="2323"/>
      <c r="H207" s="2324"/>
      <c r="I207" s="2324"/>
      <c r="J207" s="2335"/>
      <c r="K207" s="4"/>
      <c r="N207" s="3796"/>
      <c r="O207" s="3797"/>
      <c r="P207" s="3797"/>
      <c r="Q207" s="1614"/>
      <c r="R207" s="3796"/>
      <c r="S207" s="3797"/>
      <c r="T207" s="3797"/>
      <c r="U207" s="1493" t="str">
        <f t="shared" si="118"/>
        <v/>
      </c>
      <c r="V207" s="1498" t="str">
        <f t="shared" si="79"/>
        <v/>
      </c>
      <c r="W207" s="1493" t="str">
        <f t="shared" si="119"/>
        <v/>
      </c>
      <c r="X207" s="1498" t="str">
        <f t="shared" si="120"/>
        <v/>
      </c>
      <c r="Y207" s="505" t="str">
        <f t="shared" si="121"/>
        <v/>
      </c>
      <c r="Z207" s="505" t="str">
        <f t="shared" si="122"/>
        <v/>
      </c>
      <c r="AA207" s="1493" t="str">
        <f t="shared" si="123"/>
        <v/>
      </c>
      <c r="AB207" s="1498" t="str">
        <f t="shared" si="124"/>
        <v/>
      </c>
      <c r="AC207" s="505" t="str">
        <f t="shared" si="125"/>
        <v/>
      </c>
      <c r="AD207" s="505" t="str">
        <f t="shared" si="126"/>
        <v/>
      </c>
      <c r="AE207" s="1493" t="str">
        <f t="shared" si="127"/>
        <v/>
      </c>
      <c r="AF207" s="1498" t="str">
        <f t="shared" si="128"/>
        <v/>
      </c>
      <c r="AG207" s="505" t="str">
        <f t="shared" si="129"/>
        <v/>
      </c>
      <c r="AH207" s="1493" t="str">
        <f t="shared" si="130"/>
        <v/>
      </c>
      <c r="AI207" s="1498" t="str">
        <f t="shared" si="131"/>
        <v/>
      </c>
      <c r="AJ207" s="505" t="str">
        <f t="shared" si="132"/>
        <v/>
      </c>
      <c r="AK207" s="1493" t="str">
        <f t="shared" si="133"/>
        <v/>
      </c>
      <c r="AL207" s="1498" t="str">
        <f t="shared" si="134"/>
        <v/>
      </c>
      <c r="AM207" s="505" t="str">
        <f t="shared" si="135"/>
        <v/>
      </c>
      <c r="AN207" s="1493" t="str">
        <f t="shared" si="136"/>
        <v/>
      </c>
    </row>
    <row r="208" spans="3:40" s="12" customFormat="1" ht="15" customHeight="1">
      <c r="C208" s="2334"/>
      <c r="D208" s="2322"/>
      <c r="E208" s="2322"/>
      <c r="F208" s="2323"/>
      <c r="G208" s="2323"/>
      <c r="H208" s="2324"/>
      <c r="I208" s="2324"/>
      <c r="J208" s="2335"/>
      <c r="K208" s="4"/>
      <c r="N208" s="3796"/>
      <c r="O208" s="3797"/>
      <c r="P208" s="3797"/>
      <c r="Q208" s="1614"/>
      <c r="R208" s="3796"/>
      <c r="S208" s="3797"/>
      <c r="T208" s="3797"/>
      <c r="U208" s="1493" t="str">
        <f t="shared" si="118"/>
        <v/>
      </c>
      <c r="V208" s="1498" t="str">
        <f t="shared" si="79"/>
        <v/>
      </c>
      <c r="W208" s="1493" t="str">
        <f t="shared" si="119"/>
        <v/>
      </c>
      <c r="X208" s="1498" t="str">
        <f t="shared" si="120"/>
        <v/>
      </c>
      <c r="Y208" s="505" t="str">
        <f t="shared" si="121"/>
        <v/>
      </c>
      <c r="Z208" s="505" t="str">
        <f t="shared" si="122"/>
        <v/>
      </c>
      <c r="AA208" s="1493" t="str">
        <f t="shared" si="123"/>
        <v/>
      </c>
      <c r="AB208" s="1498" t="str">
        <f t="shared" si="124"/>
        <v/>
      </c>
      <c r="AC208" s="505" t="str">
        <f t="shared" si="125"/>
        <v/>
      </c>
      <c r="AD208" s="505" t="str">
        <f t="shared" si="126"/>
        <v/>
      </c>
      <c r="AE208" s="1493" t="str">
        <f t="shared" si="127"/>
        <v/>
      </c>
      <c r="AF208" s="1498" t="str">
        <f t="shared" si="128"/>
        <v/>
      </c>
      <c r="AG208" s="505" t="str">
        <f t="shared" si="129"/>
        <v/>
      </c>
      <c r="AH208" s="1493" t="str">
        <f t="shared" si="130"/>
        <v/>
      </c>
      <c r="AI208" s="1498" t="str">
        <f t="shared" si="131"/>
        <v/>
      </c>
      <c r="AJ208" s="505" t="str">
        <f t="shared" si="132"/>
        <v/>
      </c>
      <c r="AK208" s="1493" t="str">
        <f t="shared" si="133"/>
        <v/>
      </c>
      <c r="AL208" s="1498" t="str">
        <f t="shared" si="134"/>
        <v/>
      </c>
      <c r="AM208" s="505" t="str">
        <f t="shared" si="135"/>
        <v/>
      </c>
      <c r="AN208" s="1493" t="str">
        <f t="shared" si="136"/>
        <v/>
      </c>
    </row>
    <row r="209" spans="3:40" s="12" customFormat="1" ht="15" customHeight="1">
      <c r="C209" s="2334"/>
      <c r="D209" s="2322"/>
      <c r="E209" s="2322"/>
      <c r="F209" s="2323"/>
      <c r="G209" s="2323"/>
      <c r="H209" s="2324"/>
      <c r="I209" s="2324"/>
      <c r="J209" s="2335"/>
      <c r="K209" s="4"/>
      <c r="N209" s="3796"/>
      <c r="O209" s="3797"/>
      <c r="P209" s="3797"/>
      <c r="Q209" s="1614"/>
      <c r="R209" s="3796"/>
      <c r="S209" s="3797"/>
      <c r="T209" s="3797"/>
      <c r="U209" s="1493" t="str">
        <f t="shared" si="118"/>
        <v/>
      </c>
      <c r="V209" s="1498" t="str">
        <f t="shared" si="79"/>
        <v/>
      </c>
      <c r="W209" s="1493" t="str">
        <f t="shared" si="119"/>
        <v/>
      </c>
      <c r="X209" s="1498" t="str">
        <f t="shared" si="120"/>
        <v/>
      </c>
      <c r="Y209" s="505" t="str">
        <f t="shared" si="121"/>
        <v/>
      </c>
      <c r="Z209" s="505" t="str">
        <f t="shared" si="122"/>
        <v/>
      </c>
      <c r="AA209" s="1493" t="str">
        <f t="shared" si="123"/>
        <v/>
      </c>
      <c r="AB209" s="1498" t="str">
        <f t="shared" si="124"/>
        <v/>
      </c>
      <c r="AC209" s="505" t="str">
        <f t="shared" si="125"/>
        <v/>
      </c>
      <c r="AD209" s="505" t="str">
        <f t="shared" si="126"/>
        <v/>
      </c>
      <c r="AE209" s="1493" t="str">
        <f t="shared" si="127"/>
        <v/>
      </c>
      <c r="AF209" s="1498" t="str">
        <f t="shared" si="128"/>
        <v/>
      </c>
      <c r="AG209" s="505" t="str">
        <f t="shared" si="129"/>
        <v/>
      </c>
      <c r="AH209" s="1493" t="str">
        <f t="shared" si="130"/>
        <v/>
      </c>
      <c r="AI209" s="1498" t="str">
        <f t="shared" si="131"/>
        <v/>
      </c>
      <c r="AJ209" s="505" t="str">
        <f t="shared" si="132"/>
        <v/>
      </c>
      <c r="AK209" s="1493" t="str">
        <f t="shared" si="133"/>
        <v/>
      </c>
      <c r="AL209" s="1498" t="str">
        <f t="shared" si="134"/>
        <v/>
      </c>
      <c r="AM209" s="505" t="str">
        <f t="shared" si="135"/>
        <v/>
      </c>
      <c r="AN209" s="1493" t="str">
        <f t="shared" si="136"/>
        <v/>
      </c>
    </row>
    <row r="210" spans="3:40" s="12" customFormat="1" ht="15" customHeight="1">
      <c r="C210" s="2334"/>
      <c r="D210" s="2322"/>
      <c r="E210" s="2322"/>
      <c r="F210" s="2323"/>
      <c r="G210" s="2323"/>
      <c r="H210" s="2324"/>
      <c r="I210" s="2324"/>
      <c r="J210" s="2335"/>
      <c r="K210" s="4"/>
      <c r="N210" s="3796"/>
      <c r="O210" s="3797"/>
      <c r="P210" s="3797"/>
      <c r="Q210" s="1614"/>
      <c r="R210" s="3796"/>
      <c r="S210" s="3797"/>
      <c r="T210" s="3797"/>
      <c r="U210" s="1493" t="str">
        <f t="shared" si="118"/>
        <v/>
      </c>
      <c r="V210" s="1498" t="str">
        <f t="shared" ref="V210:V273" si="137">IF(E210="","",IF(LEFT(E210,5)="&lt;DNSP","",IF(OR(E210=$L$18,E210=$L$19,E210=$L$20,E210=$L$21,E210=$L$22,E210=$L$23),"","X")))</f>
        <v/>
      </c>
      <c r="W210" s="1493" t="str">
        <f t="shared" si="119"/>
        <v/>
      </c>
      <c r="X210" s="1498" t="str">
        <f t="shared" si="120"/>
        <v/>
      </c>
      <c r="Y210" s="505" t="str">
        <f t="shared" si="121"/>
        <v/>
      </c>
      <c r="Z210" s="505" t="str">
        <f t="shared" si="122"/>
        <v/>
      </c>
      <c r="AA210" s="1493" t="str">
        <f t="shared" si="123"/>
        <v/>
      </c>
      <c r="AB210" s="1498" t="str">
        <f t="shared" si="124"/>
        <v/>
      </c>
      <c r="AC210" s="505" t="str">
        <f t="shared" si="125"/>
        <v/>
      </c>
      <c r="AD210" s="505" t="str">
        <f t="shared" si="126"/>
        <v/>
      </c>
      <c r="AE210" s="1493" t="str">
        <f t="shared" si="127"/>
        <v/>
      </c>
      <c r="AF210" s="1498" t="str">
        <f t="shared" si="128"/>
        <v/>
      </c>
      <c r="AG210" s="505" t="str">
        <f t="shared" si="129"/>
        <v/>
      </c>
      <c r="AH210" s="1493" t="str">
        <f t="shared" si="130"/>
        <v/>
      </c>
      <c r="AI210" s="1498" t="str">
        <f t="shared" si="131"/>
        <v/>
      </c>
      <c r="AJ210" s="505" t="str">
        <f t="shared" si="132"/>
        <v/>
      </c>
      <c r="AK210" s="1493" t="str">
        <f t="shared" si="133"/>
        <v/>
      </c>
      <c r="AL210" s="1498" t="str">
        <f t="shared" si="134"/>
        <v/>
      </c>
      <c r="AM210" s="505" t="str">
        <f t="shared" si="135"/>
        <v/>
      </c>
      <c r="AN210" s="1493" t="str">
        <f t="shared" si="136"/>
        <v/>
      </c>
    </row>
    <row r="211" spans="3:40" s="12" customFormat="1" ht="15" customHeight="1">
      <c r="C211" s="2334"/>
      <c r="D211" s="2322"/>
      <c r="E211" s="2322"/>
      <c r="F211" s="2323"/>
      <c r="G211" s="2323"/>
      <c r="H211" s="2324"/>
      <c r="I211" s="2324"/>
      <c r="J211" s="2335"/>
      <c r="K211" s="4"/>
      <c r="N211" s="3796"/>
      <c r="O211" s="3797"/>
      <c r="P211" s="3797"/>
      <c r="Q211" s="1614"/>
      <c r="R211" s="3796"/>
      <c r="S211" s="3797"/>
      <c r="T211" s="3797"/>
      <c r="U211" s="1493" t="str">
        <f t="shared" si="118"/>
        <v/>
      </c>
      <c r="V211" s="1498" t="str">
        <f t="shared" si="137"/>
        <v/>
      </c>
      <c r="W211" s="1493" t="str">
        <f t="shared" si="119"/>
        <v/>
      </c>
      <c r="X211" s="1498" t="str">
        <f t="shared" si="120"/>
        <v/>
      </c>
      <c r="Y211" s="505" t="str">
        <f t="shared" si="121"/>
        <v/>
      </c>
      <c r="Z211" s="505" t="str">
        <f t="shared" si="122"/>
        <v/>
      </c>
      <c r="AA211" s="1493" t="str">
        <f t="shared" si="123"/>
        <v/>
      </c>
      <c r="AB211" s="1498" t="str">
        <f t="shared" si="124"/>
        <v/>
      </c>
      <c r="AC211" s="505" t="str">
        <f t="shared" si="125"/>
        <v/>
      </c>
      <c r="AD211" s="505" t="str">
        <f t="shared" si="126"/>
        <v/>
      </c>
      <c r="AE211" s="1493" t="str">
        <f t="shared" si="127"/>
        <v/>
      </c>
      <c r="AF211" s="1498" t="str">
        <f t="shared" si="128"/>
        <v/>
      </c>
      <c r="AG211" s="505" t="str">
        <f t="shared" si="129"/>
        <v/>
      </c>
      <c r="AH211" s="1493" t="str">
        <f t="shared" si="130"/>
        <v/>
      </c>
      <c r="AI211" s="1498" t="str">
        <f t="shared" si="131"/>
        <v/>
      </c>
      <c r="AJ211" s="505" t="str">
        <f t="shared" si="132"/>
        <v/>
      </c>
      <c r="AK211" s="1493" t="str">
        <f t="shared" si="133"/>
        <v/>
      </c>
      <c r="AL211" s="1498" t="str">
        <f t="shared" si="134"/>
        <v/>
      </c>
      <c r="AM211" s="505" t="str">
        <f t="shared" si="135"/>
        <v/>
      </c>
      <c r="AN211" s="1493" t="str">
        <f t="shared" si="136"/>
        <v/>
      </c>
    </row>
    <row r="212" spans="3:40" s="12" customFormat="1" ht="15" customHeight="1">
      <c r="C212" s="2334"/>
      <c r="D212" s="2322"/>
      <c r="E212" s="2322"/>
      <c r="F212" s="2323"/>
      <c r="G212" s="2323"/>
      <c r="H212" s="2324"/>
      <c r="I212" s="2324"/>
      <c r="J212" s="2335"/>
      <c r="K212" s="4"/>
      <c r="N212" s="3796"/>
      <c r="O212" s="3797"/>
      <c r="P212" s="3797"/>
      <c r="Q212" s="1614"/>
      <c r="R212" s="3796"/>
      <c r="S212" s="3797"/>
      <c r="T212" s="3797"/>
      <c r="U212" s="1493" t="str">
        <f t="shared" si="118"/>
        <v/>
      </c>
      <c r="V212" s="1498" t="str">
        <f t="shared" si="137"/>
        <v/>
      </c>
      <c r="W212" s="1493" t="str">
        <f t="shared" si="119"/>
        <v/>
      </c>
      <c r="X212" s="1498" t="str">
        <f t="shared" si="120"/>
        <v/>
      </c>
      <c r="Y212" s="505" t="str">
        <f t="shared" si="121"/>
        <v/>
      </c>
      <c r="Z212" s="505" t="str">
        <f t="shared" si="122"/>
        <v/>
      </c>
      <c r="AA212" s="1493" t="str">
        <f t="shared" si="123"/>
        <v/>
      </c>
      <c r="AB212" s="1498" t="str">
        <f t="shared" si="124"/>
        <v/>
      </c>
      <c r="AC212" s="505" t="str">
        <f t="shared" si="125"/>
        <v/>
      </c>
      <c r="AD212" s="505" t="str">
        <f t="shared" si="126"/>
        <v/>
      </c>
      <c r="AE212" s="1493" t="str">
        <f t="shared" si="127"/>
        <v/>
      </c>
      <c r="AF212" s="1498" t="str">
        <f t="shared" si="128"/>
        <v/>
      </c>
      <c r="AG212" s="505" t="str">
        <f t="shared" si="129"/>
        <v/>
      </c>
      <c r="AH212" s="1493" t="str">
        <f t="shared" si="130"/>
        <v/>
      </c>
      <c r="AI212" s="1498" t="str">
        <f t="shared" si="131"/>
        <v/>
      </c>
      <c r="AJ212" s="505" t="str">
        <f t="shared" si="132"/>
        <v/>
      </c>
      <c r="AK212" s="1493" t="str">
        <f t="shared" si="133"/>
        <v/>
      </c>
      <c r="AL212" s="1498" t="str">
        <f t="shared" si="134"/>
        <v/>
      </c>
      <c r="AM212" s="505" t="str">
        <f t="shared" si="135"/>
        <v/>
      </c>
      <c r="AN212" s="1493" t="str">
        <f t="shared" si="136"/>
        <v/>
      </c>
    </row>
    <row r="213" spans="3:40" s="12" customFormat="1" ht="15" customHeight="1">
      <c r="C213" s="2334"/>
      <c r="D213" s="2322"/>
      <c r="E213" s="2322"/>
      <c r="F213" s="2323"/>
      <c r="G213" s="2323"/>
      <c r="H213" s="2324"/>
      <c r="I213" s="2324"/>
      <c r="J213" s="2335"/>
      <c r="K213" s="4"/>
      <c r="N213" s="3796"/>
      <c r="O213" s="3797"/>
      <c r="P213" s="3797"/>
      <c r="Q213" s="1614"/>
      <c r="R213" s="3796"/>
      <c r="S213" s="3797"/>
      <c r="T213" s="3797"/>
      <c r="U213" s="1493" t="str">
        <f t="shared" si="118"/>
        <v/>
      </c>
      <c r="V213" s="1498" t="str">
        <f t="shared" si="137"/>
        <v/>
      </c>
      <c r="W213" s="1493" t="str">
        <f t="shared" si="119"/>
        <v/>
      </c>
      <c r="X213" s="1498" t="str">
        <f t="shared" si="120"/>
        <v/>
      </c>
      <c r="Y213" s="505" t="str">
        <f t="shared" si="121"/>
        <v/>
      </c>
      <c r="Z213" s="505" t="str">
        <f t="shared" si="122"/>
        <v/>
      </c>
      <c r="AA213" s="1493" t="str">
        <f t="shared" si="123"/>
        <v/>
      </c>
      <c r="AB213" s="1498" t="str">
        <f t="shared" si="124"/>
        <v/>
      </c>
      <c r="AC213" s="505" t="str">
        <f t="shared" si="125"/>
        <v/>
      </c>
      <c r="AD213" s="505" t="str">
        <f t="shared" si="126"/>
        <v/>
      </c>
      <c r="AE213" s="1493" t="str">
        <f t="shared" si="127"/>
        <v/>
      </c>
      <c r="AF213" s="1498" t="str">
        <f t="shared" si="128"/>
        <v/>
      </c>
      <c r="AG213" s="505" t="str">
        <f t="shared" si="129"/>
        <v/>
      </c>
      <c r="AH213" s="1493" t="str">
        <f t="shared" si="130"/>
        <v/>
      </c>
      <c r="AI213" s="1498" t="str">
        <f t="shared" si="131"/>
        <v/>
      </c>
      <c r="AJ213" s="505" t="str">
        <f t="shared" si="132"/>
        <v/>
      </c>
      <c r="AK213" s="1493" t="str">
        <f t="shared" si="133"/>
        <v/>
      </c>
      <c r="AL213" s="1498" t="str">
        <f t="shared" si="134"/>
        <v/>
      </c>
      <c r="AM213" s="505" t="str">
        <f t="shared" si="135"/>
        <v/>
      </c>
      <c r="AN213" s="1493" t="str">
        <f t="shared" si="136"/>
        <v/>
      </c>
    </row>
    <row r="214" spans="3:40" s="12" customFormat="1" ht="15" customHeight="1">
      <c r="C214" s="2334"/>
      <c r="D214" s="2322"/>
      <c r="E214" s="2322"/>
      <c r="F214" s="2323"/>
      <c r="G214" s="2323"/>
      <c r="H214" s="2324"/>
      <c r="I214" s="2324"/>
      <c r="J214" s="2335"/>
      <c r="K214" s="4"/>
      <c r="N214" s="3796"/>
      <c r="O214" s="3797"/>
      <c r="P214" s="3797"/>
      <c r="Q214" s="1614"/>
      <c r="R214" s="3796"/>
      <c r="S214" s="3797"/>
      <c r="T214" s="3797"/>
      <c r="U214" s="1493" t="str">
        <f t="shared" si="118"/>
        <v/>
      </c>
      <c r="V214" s="1498" t="str">
        <f t="shared" si="137"/>
        <v/>
      </c>
      <c r="W214" s="1493" t="str">
        <f t="shared" si="119"/>
        <v/>
      </c>
      <c r="X214" s="1498" t="str">
        <f t="shared" si="120"/>
        <v/>
      </c>
      <c r="Y214" s="505" t="str">
        <f t="shared" si="121"/>
        <v/>
      </c>
      <c r="Z214" s="505" t="str">
        <f t="shared" si="122"/>
        <v/>
      </c>
      <c r="AA214" s="1493" t="str">
        <f t="shared" si="123"/>
        <v/>
      </c>
      <c r="AB214" s="1498" t="str">
        <f t="shared" si="124"/>
        <v/>
      </c>
      <c r="AC214" s="505" t="str">
        <f t="shared" si="125"/>
        <v/>
      </c>
      <c r="AD214" s="505" t="str">
        <f t="shared" si="126"/>
        <v/>
      </c>
      <c r="AE214" s="1493" t="str">
        <f t="shared" si="127"/>
        <v/>
      </c>
      <c r="AF214" s="1498" t="str">
        <f t="shared" si="128"/>
        <v/>
      </c>
      <c r="AG214" s="505" t="str">
        <f t="shared" si="129"/>
        <v/>
      </c>
      <c r="AH214" s="1493" t="str">
        <f t="shared" si="130"/>
        <v/>
      </c>
      <c r="AI214" s="1498" t="str">
        <f t="shared" si="131"/>
        <v/>
      </c>
      <c r="AJ214" s="505" t="str">
        <f t="shared" si="132"/>
        <v/>
      </c>
      <c r="AK214" s="1493" t="str">
        <f t="shared" si="133"/>
        <v/>
      </c>
      <c r="AL214" s="1498" t="str">
        <f t="shared" si="134"/>
        <v/>
      </c>
      <c r="AM214" s="505" t="str">
        <f t="shared" si="135"/>
        <v/>
      </c>
      <c r="AN214" s="1493" t="str">
        <f t="shared" si="136"/>
        <v/>
      </c>
    </row>
    <row r="215" spans="3:40" s="12" customFormat="1" ht="15" customHeight="1">
      <c r="C215" s="2334"/>
      <c r="D215" s="2322"/>
      <c r="E215" s="2322"/>
      <c r="F215" s="2323"/>
      <c r="G215" s="2323"/>
      <c r="H215" s="2324"/>
      <c r="I215" s="2324"/>
      <c r="J215" s="2335"/>
      <c r="K215" s="4"/>
      <c r="N215" s="3796"/>
      <c r="O215" s="3797"/>
      <c r="P215" s="3797"/>
      <c r="Q215" s="1614"/>
      <c r="R215" s="3796"/>
      <c r="S215" s="3797"/>
      <c r="T215" s="3797"/>
      <c r="U215" s="1493" t="str">
        <f t="shared" si="118"/>
        <v/>
      </c>
      <c r="V215" s="1498" t="str">
        <f t="shared" si="137"/>
        <v/>
      </c>
      <c r="W215" s="1493" t="str">
        <f t="shared" si="119"/>
        <v/>
      </c>
      <c r="X215" s="1498" t="str">
        <f t="shared" si="120"/>
        <v/>
      </c>
      <c r="Y215" s="505" t="str">
        <f t="shared" si="121"/>
        <v/>
      </c>
      <c r="Z215" s="505" t="str">
        <f t="shared" si="122"/>
        <v/>
      </c>
      <c r="AA215" s="1493" t="str">
        <f t="shared" si="123"/>
        <v/>
      </c>
      <c r="AB215" s="1498" t="str">
        <f t="shared" si="124"/>
        <v/>
      </c>
      <c r="AC215" s="505" t="str">
        <f t="shared" si="125"/>
        <v/>
      </c>
      <c r="AD215" s="505" t="str">
        <f t="shared" si="126"/>
        <v/>
      </c>
      <c r="AE215" s="1493" t="str">
        <f t="shared" si="127"/>
        <v/>
      </c>
      <c r="AF215" s="1498" t="str">
        <f t="shared" si="128"/>
        <v/>
      </c>
      <c r="AG215" s="505" t="str">
        <f t="shared" si="129"/>
        <v/>
      </c>
      <c r="AH215" s="1493" t="str">
        <f t="shared" si="130"/>
        <v/>
      </c>
      <c r="AI215" s="1498" t="str">
        <f t="shared" si="131"/>
        <v/>
      </c>
      <c r="AJ215" s="505" t="str">
        <f t="shared" si="132"/>
        <v/>
      </c>
      <c r="AK215" s="1493" t="str">
        <f t="shared" si="133"/>
        <v/>
      </c>
      <c r="AL215" s="1498" t="str">
        <f t="shared" si="134"/>
        <v/>
      </c>
      <c r="AM215" s="505" t="str">
        <f t="shared" si="135"/>
        <v/>
      </c>
      <c r="AN215" s="1493" t="str">
        <f t="shared" si="136"/>
        <v/>
      </c>
    </row>
    <row r="216" spans="3:40" s="12" customFormat="1" ht="15" customHeight="1">
      <c r="C216" s="2334"/>
      <c r="D216" s="2322"/>
      <c r="E216" s="2322"/>
      <c r="F216" s="2323"/>
      <c r="G216" s="2323"/>
      <c r="H216" s="2324"/>
      <c r="I216" s="2324"/>
      <c r="J216" s="2335"/>
      <c r="K216" s="4"/>
      <c r="N216" s="3796"/>
      <c r="O216" s="3797"/>
      <c r="P216" s="3797"/>
      <c r="Q216" s="1614"/>
      <c r="R216" s="3796"/>
      <c r="S216" s="3797"/>
      <c r="T216" s="3797"/>
      <c r="U216" s="1493" t="str">
        <f t="shared" si="118"/>
        <v/>
      </c>
      <c r="V216" s="1498" t="str">
        <f t="shared" si="137"/>
        <v/>
      </c>
      <c r="W216" s="1493" t="str">
        <f t="shared" si="119"/>
        <v/>
      </c>
      <c r="X216" s="1498" t="str">
        <f t="shared" si="120"/>
        <v/>
      </c>
      <c r="Y216" s="505" t="str">
        <f t="shared" si="121"/>
        <v/>
      </c>
      <c r="Z216" s="505" t="str">
        <f t="shared" si="122"/>
        <v/>
      </c>
      <c r="AA216" s="1493" t="str">
        <f t="shared" si="123"/>
        <v/>
      </c>
      <c r="AB216" s="1498" t="str">
        <f t="shared" si="124"/>
        <v/>
      </c>
      <c r="AC216" s="505" t="str">
        <f t="shared" si="125"/>
        <v/>
      </c>
      <c r="AD216" s="505" t="str">
        <f t="shared" si="126"/>
        <v/>
      </c>
      <c r="AE216" s="1493" t="str">
        <f t="shared" si="127"/>
        <v/>
      </c>
      <c r="AF216" s="1498" t="str">
        <f t="shared" si="128"/>
        <v/>
      </c>
      <c r="AG216" s="505" t="str">
        <f t="shared" si="129"/>
        <v/>
      </c>
      <c r="AH216" s="1493" t="str">
        <f t="shared" si="130"/>
        <v/>
      </c>
      <c r="AI216" s="1498" t="str">
        <f t="shared" si="131"/>
        <v/>
      </c>
      <c r="AJ216" s="505" t="str">
        <f t="shared" si="132"/>
        <v/>
      </c>
      <c r="AK216" s="1493" t="str">
        <f t="shared" si="133"/>
        <v/>
      </c>
      <c r="AL216" s="1498" t="str">
        <f t="shared" si="134"/>
        <v/>
      </c>
      <c r="AM216" s="505" t="str">
        <f t="shared" si="135"/>
        <v/>
      </c>
      <c r="AN216" s="1493" t="str">
        <f t="shared" si="136"/>
        <v/>
      </c>
    </row>
    <row r="217" spans="3:40" s="12" customFormat="1" ht="15" customHeight="1">
      <c r="C217" s="2334"/>
      <c r="D217" s="2322"/>
      <c r="E217" s="2322"/>
      <c r="F217" s="2323"/>
      <c r="G217" s="2323"/>
      <c r="H217" s="2324"/>
      <c r="I217" s="2324"/>
      <c r="J217" s="2335"/>
      <c r="K217" s="4"/>
      <c r="N217" s="3796"/>
      <c r="O217" s="3797"/>
      <c r="P217" s="3797"/>
      <c r="Q217" s="1614"/>
      <c r="R217" s="3796"/>
      <c r="S217" s="3797"/>
      <c r="T217" s="3797"/>
      <c r="U217" s="1493" t="str">
        <f t="shared" si="118"/>
        <v/>
      </c>
      <c r="V217" s="1498" t="str">
        <f t="shared" si="137"/>
        <v/>
      </c>
      <c r="W217" s="1493" t="str">
        <f t="shared" si="119"/>
        <v/>
      </c>
      <c r="X217" s="1498" t="str">
        <f t="shared" si="120"/>
        <v/>
      </c>
      <c r="Y217" s="505" t="str">
        <f t="shared" si="121"/>
        <v/>
      </c>
      <c r="Z217" s="505" t="str">
        <f t="shared" si="122"/>
        <v/>
      </c>
      <c r="AA217" s="1493" t="str">
        <f t="shared" si="123"/>
        <v/>
      </c>
      <c r="AB217" s="1498" t="str">
        <f t="shared" si="124"/>
        <v/>
      </c>
      <c r="AC217" s="505" t="str">
        <f t="shared" si="125"/>
        <v/>
      </c>
      <c r="AD217" s="505" t="str">
        <f t="shared" si="126"/>
        <v/>
      </c>
      <c r="AE217" s="1493" t="str">
        <f t="shared" si="127"/>
        <v/>
      </c>
      <c r="AF217" s="1498" t="str">
        <f t="shared" si="128"/>
        <v/>
      </c>
      <c r="AG217" s="505" t="str">
        <f t="shared" si="129"/>
        <v/>
      </c>
      <c r="AH217" s="1493" t="str">
        <f t="shared" si="130"/>
        <v/>
      </c>
      <c r="AI217" s="1498" t="str">
        <f t="shared" si="131"/>
        <v/>
      </c>
      <c r="AJ217" s="505" t="str">
        <f t="shared" si="132"/>
        <v/>
      </c>
      <c r="AK217" s="1493" t="str">
        <f t="shared" si="133"/>
        <v/>
      </c>
      <c r="AL217" s="1498" t="str">
        <f t="shared" si="134"/>
        <v/>
      </c>
      <c r="AM217" s="505" t="str">
        <f t="shared" si="135"/>
        <v/>
      </c>
      <c r="AN217" s="1493" t="str">
        <f t="shared" si="136"/>
        <v/>
      </c>
    </row>
    <row r="218" spans="3:40" s="12" customFormat="1" ht="15" customHeight="1">
      <c r="C218" s="2334"/>
      <c r="D218" s="2322"/>
      <c r="E218" s="2322"/>
      <c r="F218" s="2323"/>
      <c r="G218" s="2323"/>
      <c r="H218" s="2324"/>
      <c r="I218" s="2324"/>
      <c r="J218" s="2335"/>
      <c r="K218" s="4"/>
      <c r="N218" s="3796"/>
      <c r="O218" s="3797"/>
      <c r="P218" s="3797"/>
      <c r="Q218" s="1614"/>
      <c r="R218" s="3796"/>
      <c r="S218" s="3797"/>
      <c r="T218" s="3797"/>
      <c r="U218" s="1493" t="str">
        <f t="shared" si="118"/>
        <v/>
      </c>
      <c r="V218" s="1498" t="str">
        <f t="shared" si="137"/>
        <v/>
      </c>
      <c r="W218" s="1493" t="str">
        <f t="shared" si="119"/>
        <v/>
      </c>
      <c r="X218" s="1498" t="str">
        <f t="shared" si="120"/>
        <v/>
      </c>
      <c r="Y218" s="505" t="str">
        <f t="shared" si="121"/>
        <v/>
      </c>
      <c r="Z218" s="505" t="str">
        <f t="shared" si="122"/>
        <v/>
      </c>
      <c r="AA218" s="1493" t="str">
        <f t="shared" si="123"/>
        <v/>
      </c>
      <c r="AB218" s="1498" t="str">
        <f t="shared" si="124"/>
        <v/>
      </c>
      <c r="AC218" s="505" t="str">
        <f t="shared" si="125"/>
        <v/>
      </c>
      <c r="AD218" s="505" t="str">
        <f t="shared" si="126"/>
        <v/>
      </c>
      <c r="AE218" s="1493" t="str">
        <f t="shared" si="127"/>
        <v/>
      </c>
      <c r="AF218" s="1498" t="str">
        <f t="shared" si="128"/>
        <v/>
      </c>
      <c r="AG218" s="505" t="str">
        <f t="shared" si="129"/>
        <v/>
      </c>
      <c r="AH218" s="1493" t="str">
        <f t="shared" si="130"/>
        <v/>
      </c>
      <c r="AI218" s="1498" t="str">
        <f t="shared" si="131"/>
        <v/>
      </c>
      <c r="AJ218" s="505" t="str">
        <f t="shared" si="132"/>
        <v/>
      </c>
      <c r="AK218" s="1493" t="str">
        <f t="shared" si="133"/>
        <v/>
      </c>
      <c r="AL218" s="1498" t="str">
        <f t="shared" si="134"/>
        <v/>
      </c>
      <c r="AM218" s="505" t="str">
        <f t="shared" si="135"/>
        <v/>
      </c>
      <c r="AN218" s="1493" t="str">
        <f t="shared" si="136"/>
        <v/>
      </c>
    </row>
    <row r="219" spans="3:40" s="12" customFormat="1" ht="15" customHeight="1">
      <c r="C219" s="2334"/>
      <c r="D219" s="2322"/>
      <c r="E219" s="2322"/>
      <c r="F219" s="2323"/>
      <c r="G219" s="2323"/>
      <c r="H219" s="2324"/>
      <c r="I219" s="2324"/>
      <c r="J219" s="2335"/>
      <c r="K219" s="4"/>
      <c r="N219" s="3796"/>
      <c r="O219" s="3797"/>
      <c r="P219" s="3797"/>
      <c r="Q219" s="1614"/>
      <c r="R219" s="3796"/>
      <c r="S219" s="3797"/>
      <c r="T219" s="3797"/>
      <c r="U219" s="1493" t="str">
        <f t="shared" si="118"/>
        <v/>
      </c>
      <c r="V219" s="1498" t="str">
        <f t="shared" si="137"/>
        <v/>
      </c>
      <c r="W219" s="1493" t="str">
        <f t="shared" si="119"/>
        <v/>
      </c>
      <c r="X219" s="1498" t="str">
        <f t="shared" si="120"/>
        <v/>
      </c>
      <c r="Y219" s="505" t="str">
        <f t="shared" si="121"/>
        <v/>
      </c>
      <c r="Z219" s="505" t="str">
        <f t="shared" si="122"/>
        <v/>
      </c>
      <c r="AA219" s="1493" t="str">
        <f t="shared" si="123"/>
        <v/>
      </c>
      <c r="AB219" s="1498" t="str">
        <f t="shared" si="124"/>
        <v/>
      </c>
      <c r="AC219" s="505" t="str">
        <f t="shared" si="125"/>
        <v/>
      </c>
      <c r="AD219" s="505" t="str">
        <f t="shared" si="126"/>
        <v/>
      </c>
      <c r="AE219" s="1493" t="str">
        <f t="shared" si="127"/>
        <v/>
      </c>
      <c r="AF219" s="1498" t="str">
        <f t="shared" si="128"/>
        <v/>
      </c>
      <c r="AG219" s="505" t="str">
        <f t="shared" si="129"/>
        <v/>
      </c>
      <c r="AH219" s="1493" t="str">
        <f t="shared" si="130"/>
        <v/>
      </c>
      <c r="AI219" s="1498" t="str">
        <f t="shared" si="131"/>
        <v/>
      </c>
      <c r="AJ219" s="505" t="str">
        <f t="shared" si="132"/>
        <v/>
      </c>
      <c r="AK219" s="1493" t="str">
        <f t="shared" si="133"/>
        <v/>
      </c>
      <c r="AL219" s="1498" t="str">
        <f t="shared" si="134"/>
        <v/>
      </c>
      <c r="AM219" s="505" t="str">
        <f t="shared" si="135"/>
        <v/>
      </c>
      <c r="AN219" s="1493" t="str">
        <f t="shared" si="136"/>
        <v/>
      </c>
    </row>
    <row r="220" spans="3:40" s="12" customFormat="1" ht="15" customHeight="1">
      <c r="C220" s="2334"/>
      <c r="D220" s="2322"/>
      <c r="E220" s="2322"/>
      <c r="F220" s="2323"/>
      <c r="G220" s="2323"/>
      <c r="H220" s="2324"/>
      <c r="I220" s="2324"/>
      <c r="J220" s="2335"/>
      <c r="K220" s="4"/>
      <c r="N220" s="3796"/>
      <c r="O220" s="3797"/>
      <c r="P220" s="3797"/>
      <c r="Q220" s="1614"/>
      <c r="R220" s="3796"/>
      <c r="S220" s="3797"/>
      <c r="T220" s="3797"/>
      <c r="U220" s="1493" t="str">
        <f t="shared" si="118"/>
        <v/>
      </c>
      <c r="V220" s="1498" t="str">
        <f t="shared" si="137"/>
        <v/>
      </c>
      <c r="W220" s="1493" t="str">
        <f t="shared" si="119"/>
        <v/>
      </c>
      <c r="X220" s="1498" t="str">
        <f t="shared" si="120"/>
        <v/>
      </c>
      <c r="Y220" s="505" t="str">
        <f t="shared" si="121"/>
        <v/>
      </c>
      <c r="Z220" s="505" t="str">
        <f t="shared" si="122"/>
        <v/>
      </c>
      <c r="AA220" s="1493" t="str">
        <f t="shared" si="123"/>
        <v/>
      </c>
      <c r="AB220" s="1498" t="str">
        <f t="shared" si="124"/>
        <v/>
      </c>
      <c r="AC220" s="505" t="str">
        <f t="shared" si="125"/>
        <v/>
      </c>
      <c r="AD220" s="505" t="str">
        <f t="shared" si="126"/>
        <v/>
      </c>
      <c r="AE220" s="1493" t="str">
        <f t="shared" si="127"/>
        <v/>
      </c>
      <c r="AF220" s="1498" t="str">
        <f t="shared" si="128"/>
        <v/>
      </c>
      <c r="AG220" s="505" t="str">
        <f t="shared" si="129"/>
        <v/>
      </c>
      <c r="AH220" s="1493" t="str">
        <f t="shared" si="130"/>
        <v/>
      </c>
      <c r="AI220" s="1498" t="str">
        <f t="shared" si="131"/>
        <v/>
      </c>
      <c r="AJ220" s="505" t="str">
        <f t="shared" si="132"/>
        <v/>
      </c>
      <c r="AK220" s="1493" t="str">
        <f t="shared" si="133"/>
        <v/>
      </c>
      <c r="AL220" s="1498" t="str">
        <f t="shared" si="134"/>
        <v/>
      </c>
      <c r="AM220" s="505" t="str">
        <f t="shared" si="135"/>
        <v/>
      </c>
      <c r="AN220" s="1493" t="str">
        <f t="shared" si="136"/>
        <v/>
      </c>
    </row>
    <row r="221" spans="3:40" s="12" customFormat="1" ht="15" customHeight="1">
      <c r="C221" s="2334"/>
      <c r="D221" s="2322"/>
      <c r="E221" s="2322"/>
      <c r="F221" s="2323"/>
      <c r="G221" s="2323"/>
      <c r="H221" s="2324"/>
      <c r="I221" s="2324"/>
      <c r="J221" s="2335"/>
      <c r="K221" s="4"/>
      <c r="N221" s="3796"/>
      <c r="O221" s="3797"/>
      <c r="P221" s="3797"/>
      <c r="Q221" s="1614"/>
      <c r="R221" s="3796"/>
      <c r="S221" s="3797"/>
      <c r="T221" s="3797"/>
      <c r="U221" s="1493" t="str">
        <f t="shared" si="118"/>
        <v/>
      </c>
      <c r="V221" s="1498" t="str">
        <f t="shared" si="137"/>
        <v/>
      </c>
      <c r="W221" s="1493" t="str">
        <f t="shared" si="119"/>
        <v/>
      </c>
      <c r="X221" s="1498" t="str">
        <f t="shared" si="120"/>
        <v/>
      </c>
      <c r="Y221" s="505" t="str">
        <f t="shared" si="121"/>
        <v/>
      </c>
      <c r="Z221" s="505" t="str">
        <f t="shared" si="122"/>
        <v/>
      </c>
      <c r="AA221" s="1493" t="str">
        <f t="shared" si="123"/>
        <v/>
      </c>
      <c r="AB221" s="1498" t="str">
        <f t="shared" si="124"/>
        <v/>
      </c>
      <c r="AC221" s="505" t="str">
        <f t="shared" si="125"/>
        <v/>
      </c>
      <c r="AD221" s="505" t="str">
        <f t="shared" si="126"/>
        <v/>
      </c>
      <c r="AE221" s="1493" t="str">
        <f t="shared" si="127"/>
        <v/>
      </c>
      <c r="AF221" s="1498" t="str">
        <f t="shared" si="128"/>
        <v/>
      </c>
      <c r="AG221" s="505" t="str">
        <f t="shared" si="129"/>
        <v/>
      </c>
      <c r="AH221" s="1493" t="str">
        <f t="shared" si="130"/>
        <v/>
      </c>
      <c r="AI221" s="1498" t="str">
        <f t="shared" si="131"/>
        <v/>
      </c>
      <c r="AJ221" s="505" t="str">
        <f t="shared" si="132"/>
        <v/>
      </c>
      <c r="AK221" s="1493" t="str">
        <f t="shared" si="133"/>
        <v/>
      </c>
      <c r="AL221" s="1498" t="str">
        <f t="shared" si="134"/>
        <v/>
      </c>
      <c r="AM221" s="505" t="str">
        <f t="shared" si="135"/>
        <v/>
      </c>
      <c r="AN221" s="1493" t="str">
        <f t="shared" si="136"/>
        <v/>
      </c>
    </row>
    <row r="222" spans="3:40" s="12" customFormat="1" ht="15" customHeight="1">
      <c r="C222" s="2334"/>
      <c r="D222" s="2322"/>
      <c r="E222" s="2322"/>
      <c r="F222" s="2323"/>
      <c r="G222" s="2323"/>
      <c r="H222" s="2324"/>
      <c r="I222" s="2324"/>
      <c r="J222" s="2335"/>
      <c r="K222" s="4"/>
      <c r="N222" s="3796"/>
      <c r="O222" s="3797"/>
      <c r="P222" s="3797"/>
      <c r="Q222" s="1614"/>
      <c r="R222" s="3796"/>
      <c r="S222" s="3797"/>
      <c r="T222" s="3797"/>
      <c r="U222" s="1493" t="str">
        <f t="shared" si="118"/>
        <v/>
      </c>
      <c r="V222" s="1498" t="str">
        <f t="shared" si="137"/>
        <v/>
      </c>
      <c r="W222" s="1493" t="str">
        <f t="shared" si="119"/>
        <v/>
      </c>
      <c r="X222" s="1498" t="str">
        <f t="shared" si="120"/>
        <v/>
      </c>
      <c r="Y222" s="505" t="str">
        <f t="shared" si="121"/>
        <v/>
      </c>
      <c r="Z222" s="505" t="str">
        <f t="shared" si="122"/>
        <v/>
      </c>
      <c r="AA222" s="1493" t="str">
        <f t="shared" si="123"/>
        <v/>
      </c>
      <c r="AB222" s="1498" t="str">
        <f t="shared" si="124"/>
        <v/>
      </c>
      <c r="AC222" s="505" t="str">
        <f t="shared" si="125"/>
        <v/>
      </c>
      <c r="AD222" s="505" t="str">
        <f t="shared" si="126"/>
        <v/>
      </c>
      <c r="AE222" s="1493" t="str">
        <f t="shared" si="127"/>
        <v/>
      </c>
      <c r="AF222" s="1498" t="str">
        <f t="shared" si="128"/>
        <v/>
      </c>
      <c r="AG222" s="505" t="str">
        <f t="shared" si="129"/>
        <v/>
      </c>
      <c r="AH222" s="1493" t="str">
        <f t="shared" si="130"/>
        <v/>
      </c>
      <c r="AI222" s="1498" t="str">
        <f t="shared" si="131"/>
        <v/>
      </c>
      <c r="AJ222" s="505" t="str">
        <f t="shared" si="132"/>
        <v/>
      </c>
      <c r="AK222" s="1493" t="str">
        <f t="shared" si="133"/>
        <v/>
      </c>
      <c r="AL222" s="1498" t="str">
        <f t="shared" si="134"/>
        <v/>
      </c>
      <c r="AM222" s="505" t="str">
        <f t="shared" si="135"/>
        <v/>
      </c>
      <c r="AN222" s="1493" t="str">
        <f t="shared" si="136"/>
        <v/>
      </c>
    </row>
    <row r="223" spans="3:40" s="12" customFormat="1" ht="15" customHeight="1">
      <c r="C223" s="2334"/>
      <c r="D223" s="2322"/>
      <c r="E223" s="2322"/>
      <c r="F223" s="2323"/>
      <c r="G223" s="2323"/>
      <c r="H223" s="2324"/>
      <c r="I223" s="2324"/>
      <c r="J223" s="2335"/>
      <c r="K223" s="4"/>
      <c r="N223" s="3796"/>
      <c r="O223" s="3797"/>
      <c r="P223" s="3797"/>
      <c r="Q223" s="1614"/>
      <c r="R223" s="3796"/>
      <c r="S223" s="3797"/>
      <c r="T223" s="3797"/>
      <c r="U223" s="1493" t="str">
        <f t="shared" si="118"/>
        <v/>
      </c>
      <c r="V223" s="1498" t="str">
        <f t="shared" si="137"/>
        <v/>
      </c>
      <c r="W223" s="1493" t="str">
        <f t="shared" si="119"/>
        <v/>
      </c>
      <c r="X223" s="1498" t="str">
        <f t="shared" si="120"/>
        <v/>
      </c>
      <c r="Y223" s="505" t="str">
        <f t="shared" si="121"/>
        <v/>
      </c>
      <c r="Z223" s="505" t="str">
        <f t="shared" si="122"/>
        <v/>
      </c>
      <c r="AA223" s="1493" t="str">
        <f t="shared" si="123"/>
        <v/>
      </c>
      <c r="AB223" s="1498" t="str">
        <f t="shared" si="124"/>
        <v/>
      </c>
      <c r="AC223" s="505" t="str">
        <f t="shared" si="125"/>
        <v/>
      </c>
      <c r="AD223" s="505" t="str">
        <f t="shared" si="126"/>
        <v/>
      </c>
      <c r="AE223" s="1493" t="str">
        <f t="shared" si="127"/>
        <v/>
      </c>
      <c r="AF223" s="1498" t="str">
        <f t="shared" si="128"/>
        <v/>
      </c>
      <c r="AG223" s="505" t="str">
        <f t="shared" si="129"/>
        <v/>
      </c>
      <c r="AH223" s="1493" t="str">
        <f t="shared" si="130"/>
        <v/>
      </c>
      <c r="AI223" s="1498" t="str">
        <f t="shared" si="131"/>
        <v/>
      </c>
      <c r="AJ223" s="505" t="str">
        <f t="shared" si="132"/>
        <v/>
      </c>
      <c r="AK223" s="1493" t="str">
        <f t="shared" si="133"/>
        <v/>
      </c>
      <c r="AL223" s="1498" t="str">
        <f t="shared" si="134"/>
        <v/>
      </c>
      <c r="AM223" s="505" t="str">
        <f t="shared" si="135"/>
        <v/>
      </c>
      <c r="AN223" s="1493" t="str">
        <f t="shared" si="136"/>
        <v/>
      </c>
    </row>
    <row r="224" spans="3:40" s="12" customFormat="1" ht="15" customHeight="1">
      <c r="C224" s="2334"/>
      <c r="D224" s="2322"/>
      <c r="E224" s="2322"/>
      <c r="F224" s="2323"/>
      <c r="G224" s="2323"/>
      <c r="H224" s="2324"/>
      <c r="I224" s="2324"/>
      <c r="J224" s="2335"/>
      <c r="K224" s="4"/>
      <c r="N224" s="3796"/>
      <c r="O224" s="3797"/>
      <c r="P224" s="3797"/>
      <c r="Q224" s="1614"/>
      <c r="R224" s="3796"/>
      <c r="S224" s="3797"/>
      <c r="T224" s="3797"/>
      <c r="U224" s="1493" t="str">
        <f t="shared" si="118"/>
        <v/>
      </c>
      <c r="V224" s="1498" t="str">
        <f t="shared" si="137"/>
        <v/>
      </c>
      <c r="W224" s="1493" t="str">
        <f t="shared" si="119"/>
        <v/>
      </c>
      <c r="X224" s="1498" t="str">
        <f t="shared" si="120"/>
        <v/>
      </c>
      <c r="Y224" s="505" t="str">
        <f t="shared" si="121"/>
        <v/>
      </c>
      <c r="Z224" s="505" t="str">
        <f t="shared" si="122"/>
        <v/>
      </c>
      <c r="AA224" s="1493" t="str">
        <f t="shared" si="123"/>
        <v/>
      </c>
      <c r="AB224" s="1498" t="str">
        <f t="shared" si="124"/>
        <v/>
      </c>
      <c r="AC224" s="505" t="str">
        <f t="shared" si="125"/>
        <v/>
      </c>
      <c r="AD224" s="505" t="str">
        <f t="shared" si="126"/>
        <v/>
      </c>
      <c r="AE224" s="1493" t="str">
        <f t="shared" si="127"/>
        <v/>
      </c>
      <c r="AF224" s="1498" t="str">
        <f t="shared" si="128"/>
        <v/>
      </c>
      <c r="AG224" s="505" t="str">
        <f t="shared" si="129"/>
        <v/>
      </c>
      <c r="AH224" s="1493" t="str">
        <f t="shared" si="130"/>
        <v/>
      </c>
      <c r="AI224" s="1498" t="str">
        <f t="shared" si="131"/>
        <v/>
      </c>
      <c r="AJ224" s="505" t="str">
        <f t="shared" si="132"/>
        <v/>
      </c>
      <c r="AK224" s="1493" t="str">
        <f t="shared" si="133"/>
        <v/>
      </c>
      <c r="AL224" s="1498" t="str">
        <f t="shared" si="134"/>
        <v/>
      </c>
      <c r="AM224" s="505" t="str">
        <f t="shared" si="135"/>
        <v/>
      </c>
      <c r="AN224" s="1493" t="str">
        <f t="shared" si="136"/>
        <v/>
      </c>
    </row>
    <row r="225" spans="3:40" s="12" customFormat="1" ht="15" customHeight="1">
      <c r="C225" s="2334"/>
      <c r="D225" s="2322"/>
      <c r="E225" s="2322"/>
      <c r="F225" s="2323"/>
      <c r="G225" s="2323"/>
      <c r="H225" s="2324"/>
      <c r="I225" s="2324"/>
      <c r="J225" s="2335"/>
      <c r="K225" s="4"/>
      <c r="N225" s="3796"/>
      <c r="O225" s="3797"/>
      <c r="P225" s="3797"/>
      <c r="Q225" s="1614"/>
      <c r="R225" s="3796"/>
      <c r="S225" s="3797"/>
      <c r="T225" s="3797"/>
      <c r="U225" s="1493" t="str">
        <f t="shared" si="118"/>
        <v/>
      </c>
      <c r="V225" s="1498" t="str">
        <f t="shared" si="137"/>
        <v/>
      </c>
      <c r="W225" s="1493" t="str">
        <f t="shared" si="119"/>
        <v/>
      </c>
      <c r="X225" s="1498" t="str">
        <f t="shared" si="120"/>
        <v/>
      </c>
      <c r="Y225" s="505" t="str">
        <f t="shared" si="121"/>
        <v/>
      </c>
      <c r="Z225" s="505" t="str">
        <f t="shared" si="122"/>
        <v/>
      </c>
      <c r="AA225" s="1493" t="str">
        <f t="shared" si="123"/>
        <v/>
      </c>
      <c r="AB225" s="1498" t="str">
        <f t="shared" si="124"/>
        <v/>
      </c>
      <c r="AC225" s="505" t="str">
        <f t="shared" si="125"/>
        <v/>
      </c>
      <c r="AD225" s="505" t="str">
        <f t="shared" si="126"/>
        <v/>
      </c>
      <c r="AE225" s="1493" t="str">
        <f t="shared" si="127"/>
        <v/>
      </c>
      <c r="AF225" s="1498" t="str">
        <f t="shared" si="128"/>
        <v/>
      </c>
      <c r="AG225" s="505" t="str">
        <f t="shared" si="129"/>
        <v/>
      </c>
      <c r="AH225" s="1493" t="str">
        <f t="shared" si="130"/>
        <v/>
      </c>
      <c r="AI225" s="1498" t="str">
        <f t="shared" si="131"/>
        <v/>
      </c>
      <c r="AJ225" s="505" t="str">
        <f t="shared" si="132"/>
        <v/>
      </c>
      <c r="AK225" s="1493" t="str">
        <f t="shared" si="133"/>
        <v/>
      </c>
      <c r="AL225" s="1498" t="str">
        <f t="shared" si="134"/>
        <v/>
      </c>
      <c r="AM225" s="505" t="str">
        <f t="shared" si="135"/>
        <v/>
      </c>
      <c r="AN225" s="1493" t="str">
        <f t="shared" si="136"/>
        <v/>
      </c>
    </row>
    <row r="226" spans="3:40" s="12" customFormat="1" ht="15" customHeight="1">
      <c r="C226" s="2334"/>
      <c r="D226" s="2322"/>
      <c r="E226" s="2322"/>
      <c r="F226" s="2323"/>
      <c r="G226" s="2323"/>
      <c r="H226" s="2324"/>
      <c r="I226" s="2324"/>
      <c r="J226" s="2335"/>
      <c r="K226" s="4"/>
      <c r="N226" s="3796"/>
      <c r="O226" s="3797"/>
      <c r="P226" s="3797"/>
      <c r="Q226" s="1614"/>
      <c r="R226" s="3796"/>
      <c r="S226" s="3797"/>
      <c r="T226" s="3797"/>
      <c r="U226" s="1493" t="str">
        <f t="shared" si="118"/>
        <v/>
      </c>
      <c r="V226" s="1498" t="str">
        <f t="shared" si="137"/>
        <v/>
      </c>
      <c r="W226" s="1493" t="str">
        <f t="shared" si="119"/>
        <v/>
      </c>
      <c r="X226" s="1498" t="str">
        <f t="shared" si="120"/>
        <v/>
      </c>
      <c r="Y226" s="505" t="str">
        <f t="shared" si="121"/>
        <v/>
      </c>
      <c r="Z226" s="505" t="str">
        <f t="shared" si="122"/>
        <v/>
      </c>
      <c r="AA226" s="1493" t="str">
        <f t="shared" si="123"/>
        <v/>
      </c>
      <c r="AB226" s="1498" t="str">
        <f t="shared" si="124"/>
        <v/>
      </c>
      <c r="AC226" s="505" t="str">
        <f t="shared" si="125"/>
        <v/>
      </c>
      <c r="AD226" s="505" t="str">
        <f t="shared" si="126"/>
        <v/>
      </c>
      <c r="AE226" s="1493" t="str">
        <f t="shared" si="127"/>
        <v/>
      </c>
      <c r="AF226" s="1498" t="str">
        <f t="shared" si="128"/>
        <v/>
      </c>
      <c r="AG226" s="505" t="str">
        <f t="shared" si="129"/>
        <v/>
      </c>
      <c r="AH226" s="1493" t="str">
        <f t="shared" si="130"/>
        <v/>
      </c>
      <c r="AI226" s="1498" t="str">
        <f t="shared" si="131"/>
        <v/>
      </c>
      <c r="AJ226" s="505" t="str">
        <f t="shared" si="132"/>
        <v/>
      </c>
      <c r="AK226" s="1493" t="str">
        <f t="shared" si="133"/>
        <v/>
      </c>
      <c r="AL226" s="1498" t="str">
        <f t="shared" si="134"/>
        <v/>
      </c>
      <c r="AM226" s="505" t="str">
        <f t="shared" si="135"/>
        <v/>
      </c>
      <c r="AN226" s="1493" t="str">
        <f t="shared" si="136"/>
        <v/>
      </c>
    </row>
    <row r="227" spans="3:40" s="12" customFormat="1" ht="15" customHeight="1">
      <c r="C227" s="2334"/>
      <c r="D227" s="2322"/>
      <c r="E227" s="2322"/>
      <c r="F227" s="2323"/>
      <c r="G227" s="2323"/>
      <c r="H227" s="2324"/>
      <c r="I227" s="2324"/>
      <c r="J227" s="2335"/>
      <c r="K227" s="4"/>
      <c r="N227" s="3796"/>
      <c r="O227" s="3797"/>
      <c r="P227" s="3797"/>
      <c r="Q227" s="1614"/>
      <c r="R227" s="3796"/>
      <c r="S227" s="3797"/>
      <c r="T227" s="3797"/>
      <c r="U227" s="1493" t="str">
        <f t="shared" si="118"/>
        <v/>
      </c>
      <c r="V227" s="1498" t="str">
        <f t="shared" si="137"/>
        <v/>
      </c>
      <c r="W227" s="1493" t="str">
        <f t="shared" si="119"/>
        <v/>
      </c>
      <c r="X227" s="1498" t="str">
        <f t="shared" si="120"/>
        <v/>
      </c>
      <c r="Y227" s="505" t="str">
        <f t="shared" si="121"/>
        <v/>
      </c>
      <c r="Z227" s="505" t="str">
        <f t="shared" si="122"/>
        <v/>
      </c>
      <c r="AA227" s="1493" t="str">
        <f t="shared" si="123"/>
        <v/>
      </c>
      <c r="AB227" s="1498" t="str">
        <f t="shared" si="124"/>
        <v/>
      </c>
      <c r="AC227" s="505" t="str">
        <f t="shared" si="125"/>
        <v/>
      </c>
      <c r="AD227" s="505" t="str">
        <f t="shared" si="126"/>
        <v/>
      </c>
      <c r="AE227" s="1493" t="str">
        <f t="shared" si="127"/>
        <v/>
      </c>
      <c r="AF227" s="1498" t="str">
        <f t="shared" si="128"/>
        <v/>
      </c>
      <c r="AG227" s="505" t="str">
        <f t="shared" si="129"/>
        <v/>
      </c>
      <c r="AH227" s="1493" t="str">
        <f t="shared" si="130"/>
        <v/>
      </c>
      <c r="AI227" s="1498" t="str">
        <f t="shared" si="131"/>
        <v/>
      </c>
      <c r="AJ227" s="505" t="str">
        <f t="shared" si="132"/>
        <v/>
      </c>
      <c r="AK227" s="1493" t="str">
        <f t="shared" si="133"/>
        <v/>
      </c>
      <c r="AL227" s="1498" t="str">
        <f t="shared" si="134"/>
        <v/>
      </c>
      <c r="AM227" s="505" t="str">
        <f t="shared" si="135"/>
        <v/>
      </c>
      <c r="AN227" s="1493" t="str">
        <f t="shared" si="136"/>
        <v/>
      </c>
    </row>
    <row r="228" spans="3:40" s="12" customFormat="1" ht="15" customHeight="1">
      <c r="C228" s="2334"/>
      <c r="D228" s="2322"/>
      <c r="E228" s="2322"/>
      <c r="F228" s="2323"/>
      <c r="G228" s="2323"/>
      <c r="H228" s="2324"/>
      <c r="I228" s="2324"/>
      <c r="J228" s="2335"/>
      <c r="K228" s="4"/>
      <c r="N228" s="3796"/>
      <c r="O228" s="3797"/>
      <c r="P228" s="3797"/>
      <c r="Q228" s="1614"/>
      <c r="R228" s="3796"/>
      <c r="S228" s="3797"/>
      <c r="T228" s="3797"/>
      <c r="U228" s="1493" t="str">
        <f t="shared" si="118"/>
        <v/>
      </c>
      <c r="V228" s="1498" t="str">
        <f t="shared" si="137"/>
        <v/>
      </c>
      <c r="W228" s="1493" t="str">
        <f t="shared" si="119"/>
        <v/>
      </c>
      <c r="X228" s="1498" t="str">
        <f t="shared" si="120"/>
        <v/>
      </c>
      <c r="Y228" s="505" t="str">
        <f t="shared" si="121"/>
        <v/>
      </c>
      <c r="Z228" s="505" t="str">
        <f t="shared" si="122"/>
        <v/>
      </c>
      <c r="AA228" s="1493" t="str">
        <f t="shared" si="123"/>
        <v/>
      </c>
      <c r="AB228" s="1498" t="str">
        <f t="shared" si="124"/>
        <v/>
      </c>
      <c r="AC228" s="505" t="str">
        <f t="shared" si="125"/>
        <v/>
      </c>
      <c r="AD228" s="505" t="str">
        <f t="shared" si="126"/>
        <v/>
      </c>
      <c r="AE228" s="1493" t="str">
        <f t="shared" si="127"/>
        <v/>
      </c>
      <c r="AF228" s="1498" t="str">
        <f t="shared" si="128"/>
        <v/>
      </c>
      <c r="AG228" s="505" t="str">
        <f t="shared" si="129"/>
        <v/>
      </c>
      <c r="AH228" s="1493" t="str">
        <f t="shared" si="130"/>
        <v/>
      </c>
      <c r="AI228" s="1498" t="str">
        <f t="shared" si="131"/>
        <v/>
      </c>
      <c r="AJ228" s="505" t="str">
        <f t="shared" si="132"/>
        <v/>
      </c>
      <c r="AK228" s="1493" t="str">
        <f t="shared" si="133"/>
        <v/>
      </c>
      <c r="AL228" s="1498" t="str">
        <f t="shared" si="134"/>
        <v/>
      </c>
      <c r="AM228" s="505" t="str">
        <f t="shared" si="135"/>
        <v/>
      </c>
      <c r="AN228" s="1493" t="str">
        <f t="shared" si="136"/>
        <v/>
      </c>
    </row>
    <row r="229" spans="3:40" s="12" customFormat="1" ht="15" customHeight="1">
      <c r="C229" s="2334"/>
      <c r="D229" s="2322"/>
      <c r="E229" s="2322"/>
      <c r="F229" s="2323"/>
      <c r="G229" s="2323"/>
      <c r="H229" s="2324"/>
      <c r="I229" s="2324"/>
      <c r="J229" s="2335"/>
      <c r="K229" s="4"/>
      <c r="N229" s="3796"/>
      <c r="O229" s="3797"/>
      <c r="P229" s="3797"/>
      <c r="Q229" s="1614"/>
      <c r="R229" s="3796"/>
      <c r="S229" s="3797"/>
      <c r="T229" s="3797"/>
      <c r="U229" s="1493" t="str">
        <f t="shared" si="118"/>
        <v/>
      </c>
      <c r="V229" s="1498" t="str">
        <f t="shared" si="137"/>
        <v/>
      </c>
      <c r="W229" s="1493" t="str">
        <f t="shared" si="119"/>
        <v/>
      </c>
      <c r="X229" s="1498" t="str">
        <f t="shared" si="120"/>
        <v/>
      </c>
      <c r="Y229" s="505" t="str">
        <f t="shared" si="121"/>
        <v/>
      </c>
      <c r="Z229" s="505" t="str">
        <f t="shared" si="122"/>
        <v/>
      </c>
      <c r="AA229" s="1493" t="str">
        <f t="shared" si="123"/>
        <v/>
      </c>
      <c r="AB229" s="1498" t="str">
        <f t="shared" si="124"/>
        <v/>
      </c>
      <c r="AC229" s="505" t="str">
        <f t="shared" si="125"/>
        <v/>
      </c>
      <c r="AD229" s="505" t="str">
        <f t="shared" si="126"/>
        <v/>
      </c>
      <c r="AE229" s="1493" t="str">
        <f t="shared" si="127"/>
        <v/>
      </c>
      <c r="AF229" s="1498" t="str">
        <f t="shared" si="128"/>
        <v/>
      </c>
      <c r="AG229" s="505" t="str">
        <f t="shared" si="129"/>
        <v/>
      </c>
      <c r="AH229" s="1493" t="str">
        <f t="shared" si="130"/>
        <v/>
      </c>
      <c r="AI229" s="1498" t="str">
        <f t="shared" si="131"/>
        <v/>
      </c>
      <c r="AJ229" s="505" t="str">
        <f t="shared" si="132"/>
        <v/>
      </c>
      <c r="AK229" s="1493" t="str">
        <f t="shared" si="133"/>
        <v/>
      </c>
      <c r="AL229" s="1498" t="str">
        <f t="shared" si="134"/>
        <v/>
      </c>
      <c r="AM229" s="505" t="str">
        <f t="shared" si="135"/>
        <v/>
      </c>
      <c r="AN229" s="1493" t="str">
        <f t="shared" si="136"/>
        <v/>
      </c>
    </row>
    <row r="230" spans="3:40" s="12" customFormat="1" ht="15" customHeight="1">
      <c r="C230" s="2334"/>
      <c r="D230" s="2322"/>
      <c r="E230" s="2322"/>
      <c r="F230" s="2323"/>
      <c r="G230" s="2323"/>
      <c r="H230" s="2324"/>
      <c r="I230" s="2324"/>
      <c r="J230" s="2335"/>
      <c r="K230" s="4"/>
      <c r="N230" s="3796"/>
      <c r="O230" s="3797"/>
      <c r="P230" s="3797"/>
      <c r="Q230" s="1614"/>
      <c r="R230" s="3796"/>
      <c r="S230" s="3797"/>
      <c r="T230" s="3797"/>
      <c r="U230" s="1493" t="str">
        <f t="shared" si="118"/>
        <v/>
      </c>
      <c r="V230" s="1498" t="str">
        <f t="shared" si="137"/>
        <v/>
      </c>
      <c r="W230" s="1493" t="str">
        <f t="shared" si="119"/>
        <v/>
      </c>
      <c r="X230" s="1498" t="str">
        <f t="shared" si="120"/>
        <v/>
      </c>
      <c r="Y230" s="505" t="str">
        <f t="shared" si="121"/>
        <v/>
      </c>
      <c r="Z230" s="505" t="str">
        <f t="shared" si="122"/>
        <v/>
      </c>
      <c r="AA230" s="1493" t="str">
        <f t="shared" si="123"/>
        <v/>
      </c>
      <c r="AB230" s="1498" t="str">
        <f t="shared" si="124"/>
        <v/>
      </c>
      <c r="AC230" s="505" t="str">
        <f t="shared" si="125"/>
        <v/>
      </c>
      <c r="AD230" s="505" t="str">
        <f t="shared" si="126"/>
        <v/>
      </c>
      <c r="AE230" s="1493" t="str">
        <f t="shared" si="127"/>
        <v/>
      </c>
      <c r="AF230" s="1498" t="str">
        <f t="shared" si="128"/>
        <v/>
      </c>
      <c r="AG230" s="505" t="str">
        <f t="shared" si="129"/>
        <v/>
      </c>
      <c r="AH230" s="1493" t="str">
        <f t="shared" si="130"/>
        <v/>
      </c>
      <c r="AI230" s="1498" t="str">
        <f t="shared" si="131"/>
        <v/>
      </c>
      <c r="AJ230" s="505" t="str">
        <f t="shared" si="132"/>
        <v/>
      </c>
      <c r="AK230" s="1493" t="str">
        <f t="shared" si="133"/>
        <v/>
      </c>
      <c r="AL230" s="1498" t="str">
        <f t="shared" si="134"/>
        <v/>
      </c>
      <c r="AM230" s="505" t="str">
        <f t="shared" si="135"/>
        <v/>
      </c>
      <c r="AN230" s="1493" t="str">
        <f t="shared" si="136"/>
        <v/>
      </c>
    </row>
    <row r="231" spans="3:40" s="12" customFormat="1" ht="15" customHeight="1">
      <c r="C231" s="2334"/>
      <c r="D231" s="2322"/>
      <c r="E231" s="2322"/>
      <c r="F231" s="2323"/>
      <c r="G231" s="2323"/>
      <c r="H231" s="2324"/>
      <c r="I231" s="2324"/>
      <c r="J231" s="2335"/>
      <c r="K231" s="4"/>
      <c r="N231" s="3796"/>
      <c r="O231" s="3797"/>
      <c r="P231" s="3797"/>
      <c r="Q231" s="1614"/>
      <c r="R231" s="3796"/>
      <c r="S231" s="3797"/>
      <c r="T231" s="3797"/>
      <c r="U231" s="1493" t="str">
        <f t="shared" si="118"/>
        <v/>
      </c>
      <c r="V231" s="1498" t="str">
        <f t="shared" si="137"/>
        <v/>
      </c>
      <c r="W231" s="1493" t="str">
        <f t="shared" si="119"/>
        <v/>
      </c>
      <c r="X231" s="1498" t="str">
        <f t="shared" si="120"/>
        <v/>
      </c>
      <c r="Y231" s="505" t="str">
        <f t="shared" si="121"/>
        <v/>
      </c>
      <c r="Z231" s="505" t="str">
        <f t="shared" si="122"/>
        <v/>
      </c>
      <c r="AA231" s="1493" t="str">
        <f t="shared" si="123"/>
        <v/>
      </c>
      <c r="AB231" s="1498" t="str">
        <f t="shared" si="124"/>
        <v/>
      </c>
      <c r="AC231" s="505" t="str">
        <f t="shared" si="125"/>
        <v/>
      </c>
      <c r="AD231" s="505" t="str">
        <f t="shared" si="126"/>
        <v/>
      </c>
      <c r="AE231" s="1493" t="str">
        <f t="shared" si="127"/>
        <v/>
      </c>
      <c r="AF231" s="1498" t="str">
        <f t="shared" si="128"/>
        <v/>
      </c>
      <c r="AG231" s="505" t="str">
        <f t="shared" si="129"/>
        <v/>
      </c>
      <c r="AH231" s="1493" t="str">
        <f t="shared" si="130"/>
        <v/>
      </c>
      <c r="AI231" s="1498" t="str">
        <f t="shared" si="131"/>
        <v/>
      </c>
      <c r="AJ231" s="505" t="str">
        <f t="shared" si="132"/>
        <v/>
      </c>
      <c r="AK231" s="1493" t="str">
        <f t="shared" si="133"/>
        <v/>
      </c>
      <c r="AL231" s="1498" t="str">
        <f t="shared" si="134"/>
        <v/>
      </c>
      <c r="AM231" s="505" t="str">
        <f t="shared" si="135"/>
        <v/>
      </c>
      <c r="AN231" s="1493" t="str">
        <f t="shared" si="136"/>
        <v/>
      </c>
    </row>
    <row r="232" spans="3:40" s="12" customFormat="1" ht="15" customHeight="1">
      <c r="C232" s="2334"/>
      <c r="D232" s="2322"/>
      <c r="E232" s="2322"/>
      <c r="F232" s="2323"/>
      <c r="G232" s="2323"/>
      <c r="H232" s="2324"/>
      <c r="I232" s="2324"/>
      <c r="J232" s="2335"/>
      <c r="K232" s="4"/>
      <c r="N232" s="3796"/>
      <c r="O232" s="3797"/>
      <c r="P232" s="3797"/>
      <c r="Q232" s="1614"/>
      <c r="R232" s="3796"/>
      <c r="S232" s="3797"/>
      <c r="T232" s="3797"/>
      <c r="U232" s="1493" t="str">
        <f t="shared" si="118"/>
        <v/>
      </c>
      <c r="V232" s="1498" t="str">
        <f t="shared" si="137"/>
        <v/>
      </c>
      <c r="W232" s="1493" t="str">
        <f t="shared" si="119"/>
        <v/>
      </c>
      <c r="X232" s="1498" t="str">
        <f t="shared" si="120"/>
        <v/>
      </c>
      <c r="Y232" s="505" t="str">
        <f t="shared" si="121"/>
        <v/>
      </c>
      <c r="Z232" s="505" t="str">
        <f t="shared" si="122"/>
        <v/>
      </c>
      <c r="AA232" s="1493" t="str">
        <f t="shared" si="123"/>
        <v/>
      </c>
      <c r="AB232" s="1498" t="str">
        <f t="shared" si="124"/>
        <v/>
      </c>
      <c r="AC232" s="505" t="str">
        <f t="shared" si="125"/>
        <v/>
      </c>
      <c r="AD232" s="505" t="str">
        <f t="shared" si="126"/>
        <v/>
      </c>
      <c r="AE232" s="1493" t="str">
        <f t="shared" si="127"/>
        <v/>
      </c>
      <c r="AF232" s="1498" t="str">
        <f t="shared" si="128"/>
        <v/>
      </c>
      <c r="AG232" s="505" t="str">
        <f t="shared" si="129"/>
        <v/>
      </c>
      <c r="AH232" s="1493" t="str">
        <f t="shared" si="130"/>
        <v/>
      </c>
      <c r="AI232" s="1498" t="str">
        <f t="shared" si="131"/>
        <v/>
      </c>
      <c r="AJ232" s="505" t="str">
        <f t="shared" si="132"/>
        <v/>
      </c>
      <c r="AK232" s="1493" t="str">
        <f t="shared" si="133"/>
        <v/>
      </c>
      <c r="AL232" s="1498" t="str">
        <f t="shared" si="134"/>
        <v/>
      </c>
      <c r="AM232" s="505" t="str">
        <f t="shared" si="135"/>
        <v/>
      </c>
      <c r="AN232" s="1493" t="str">
        <f t="shared" si="136"/>
        <v/>
      </c>
    </row>
    <row r="233" spans="3:40" s="12" customFormat="1" ht="15" customHeight="1">
      <c r="C233" s="2334"/>
      <c r="D233" s="2322"/>
      <c r="E233" s="2322"/>
      <c r="F233" s="2323"/>
      <c r="G233" s="2323"/>
      <c r="H233" s="2324"/>
      <c r="I233" s="2324"/>
      <c r="J233" s="2335"/>
      <c r="K233" s="4"/>
      <c r="N233" s="3796"/>
      <c r="O233" s="3797"/>
      <c r="P233" s="3797"/>
      <c r="Q233" s="1614"/>
      <c r="R233" s="3796"/>
      <c r="S233" s="3797"/>
      <c r="T233" s="3797"/>
      <c r="U233" s="1493" t="str">
        <f t="shared" si="118"/>
        <v/>
      </c>
      <c r="V233" s="1498" t="str">
        <f t="shared" si="137"/>
        <v/>
      </c>
      <c r="W233" s="1493" t="str">
        <f t="shared" si="119"/>
        <v/>
      </c>
      <c r="X233" s="1498" t="str">
        <f t="shared" si="120"/>
        <v/>
      </c>
      <c r="Y233" s="505" t="str">
        <f t="shared" si="121"/>
        <v/>
      </c>
      <c r="Z233" s="505" t="str">
        <f t="shared" si="122"/>
        <v/>
      </c>
      <c r="AA233" s="1493" t="str">
        <f t="shared" si="123"/>
        <v/>
      </c>
      <c r="AB233" s="1498" t="str">
        <f t="shared" si="124"/>
        <v/>
      </c>
      <c r="AC233" s="505" t="str">
        <f t="shared" si="125"/>
        <v/>
      </c>
      <c r="AD233" s="505" t="str">
        <f t="shared" si="126"/>
        <v/>
      </c>
      <c r="AE233" s="1493" t="str">
        <f t="shared" si="127"/>
        <v/>
      </c>
      <c r="AF233" s="1498" t="str">
        <f t="shared" si="128"/>
        <v/>
      </c>
      <c r="AG233" s="505" t="str">
        <f t="shared" si="129"/>
        <v/>
      </c>
      <c r="AH233" s="1493" t="str">
        <f t="shared" si="130"/>
        <v/>
      </c>
      <c r="AI233" s="1498" t="str">
        <f t="shared" si="131"/>
        <v/>
      </c>
      <c r="AJ233" s="505" t="str">
        <f t="shared" si="132"/>
        <v/>
      </c>
      <c r="AK233" s="1493" t="str">
        <f t="shared" si="133"/>
        <v/>
      </c>
      <c r="AL233" s="1498" t="str">
        <f t="shared" si="134"/>
        <v/>
      </c>
      <c r="AM233" s="505" t="str">
        <f t="shared" si="135"/>
        <v/>
      </c>
      <c r="AN233" s="1493" t="str">
        <f t="shared" si="136"/>
        <v/>
      </c>
    </row>
    <row r="234" spans="3:40" s="12" customFormat="1" ht="15" customHeight="1">
      <c r="C234" s="2334"/>
      <c r="D234" s="2322"/>
      <c r="E234" s="2322"/>
      <c r="F234" s="2323"/>
      <c r="G234" s="2323"/>
      <c r="H234" s="2324"/>
      <c r="I234" s="2324"/>
      <c r="J234" s="2335"/>
      <c r="K234" s="4"/>
      <c r="N234" s="3796"/>
      <c r="O234" s="3797"/>
      <c r="P234" s="3797"/>
      <c r="Q234" s="1614"/>
      <c r="R234" s="3796"/>
      <c r="S234" s="3797"/>
      <c r="T234" s="3797"/>
      <c r="U234" s="1493" t="str">
        <f t="shared" si="118"/>
        <v/>
      </c>
      <c r="V234" s="1498" t="str">
        <f t="shared" si="137"/>
        <v/>
      </c>
      <c r="W234" s="1493" t="str">
        <f t="shared" si="119"/>
        <v/>
      </c>
      <c r="X234" s="1498" t="str">
        <f t="shared" si="120"/>
        <v/>
      </c>
      <c r="Y234" s="505" t="str">
        <f t="shared" si="121"/>
        <v/>
      </c>
      <c r="Z234" s="505" t="str">
        <f t="shared" si="122"/>
        <v/>
      </c>
      <c r="AA234" s="1493" t="str">
        <f t="shared" si="123"/>
        <v/>
      </c>
      <c r="AB234" s="1498" t="str">
        <f t="shared" si="124"/>
        <v/>
      </c>
      <c r="AC234" s="505" t="str">
        <f t="shared" si="125"/>
        <v/>
      </c>
      <c r="AD234" s="505" t="str">
        <f t="shared" si="126"/>
        <v/>
      </c>
      <c r="AE234" s="1493" t="str">
        <f t="shared" si="127"/>
        <v/>
      </c>
      <c r="AF234" s="1498" t="str">
        <f t="shared" si="128"/>
        <v/>
      </c>
      <c r="AG234" s="505" t="str">
        <f t="shared" si="129"/>
        <v/>
      </c>
      <c r="AH234" s="1493" t="str">
        <f t="shared" si="130"/>
        <v/>
      </c>
      <c r="AI234" s="1498" t="str">
        <f t="shared" si="131"/>
        <v/>
      </c>
      <c r="AJ234" s="505" t="str">
        <f t="shared" si="132"/>
        <v/>
      </c>
      <c r="AK234" s="1493" t="str">
        <f t="shared" si="133"/>
        <v/>
      </c>
      <c r="AL234" s="1498" t="str">
        <f t="shared" si="134"/>
        <v/>
      </c>
      <c r="AM234" s="505" t="str">
        <f t="shared" si="135"/>
        <v/>
      </c>
      <c r="AN234" s="1493" t="str">
        <f t="shared" si="136"/>
        <v/>
      </c>
    </row>
    <row r="235" spans="3:40" s="12" customFormat="1" ht="15" customHeight="1">
      <c r="C235" s="2334"/>
      <c r="D235" s="2322"/>
      <c r="E235" s="2322"/>
      <c r="F235" s="2323"/>
      <c r="G235" s="2323"/>
      <c r="H235" s="2324"/>
      <c r="I235" s="2324"/>
      <c r="J235" s="2335"/>
      <c r="K235" s="4"/>
      <c r="N235" s="3796"/>
      <c r="O235" s="3797"/>
      <c r="P235" s="3797"/>
      <c r="Q235" s="1614"/>
      <c r="R235" s="3796"/>
      <c r="S235" s="3797"/>
      <c r="T235" s="3797"/>
      <c r="U235" s="1493" t="str">
        <f t="shared" si="118"/>
        <v/>
      </c>
      <c r="V235" s="1498" t="str">
        <f t="shared" si="137"/>
        <v/>
      </c>
      <c r="W235" s="1493" t="str">
        <f t="shared" si="119"/>
        <v/>
      </c>
      <c r="X235" s="1498" t="str">
        <f t="shared" si="120"/>
        <v/>
      </c>
      <c r="Y235" s="505" t="str">
        <f t="shared" si="121"/>
        <v/>
      </c>
      <c r="Z235" s="505" t="str">
        <f t="shared" si="122"/>
        <v/>
      </c>
      <c r="AA235" s="1493" t="str">
        <f t="shared" si="123"/>
        <v/>
      </c>
      <c r="AB235" s="1498" t="str">
        <f t="shared" si="124"/>
        <v/>
      </c>
      <c r="AC235" s="505" t="str">
        <f t="shared" si="125"/>
        <v/>
      </c>
      <c r="AD235" s="505" t="str">
        <f t="shared" si="126"/>
        <v/>
      </c>
      <c r="AE235" s="1493" t="str">
        <f t="shared" si="127"/>
        <v/>
      </c>
      <c r="AF235" s="1498" t="str">
        <f t="shared" si="128"/>
        <v/>
      </c>
      <c r="AG235" s="505" t="str">
        <f t="shared" si="129"/>
        <v/>
      </c>
      <c r="AH235" s="1493" t="str">
        <f t="shared" si="130"/>
        <v/>
      </c>
      <c r="AI235" s="1498" t="str">
        <f t="shared" si="131"/>
        <v/>
      </c>
      <c r="AJ235" s="505" t="str">
        <f t="shared" si="132"/>
        <v/>
      </c>
      <c r="AK235" s="1493" t="str">
        <f t="shared" si="133"/>
        <v/>
      </c>
      <c r="AL235" s="1498" t="str">
        <f t="shared" si="134"/>
        <v/>
      </c>
      <c r="AM235" s="505" t="str">
        <f t="shared" si="135"/>
        <v/>
      </c>
      <c r="AN235" s="1493" t="str">
        <f t="shared" si="136"/>
        <v/>
      </c>
    </row>
    <row r="236" spans="3:40" s="12" customFormat="1" ht="15" customHeight="1">
      <c r="C236" s="2334"/>
      <c r="D236" s="2322"/>
      <c r="E236" s="2322"/>
      <c r="F236" s="2323"/>
      <c r="G236" s="2323"/>
      <c r="H236" s="2324"/>
      <c r="I236" s="2324"/>
      <c r="J236" s="2335"/>
      <c r="K236" s="4"/>
      <c r="N236" s="3796"/>
      <c r="O236" s="3797"/>
      <c r="P236" s="3797"/>
      <c r="Q236" s="1614"/>
      <c r="R236" s="3796"/>
      <c r="S236" s="3797"/>
      <c r="T236" s="3797"/>
      <c r="U236" s="1493" t="str">
        <f t="shared" si="118"/>
        <v/>
      </c>
      <c r="V236" s="1498" t="str">
        <f t="shared" si="137"/>
        <v/>
      </c>
      <c r="W236" s="1493" t="str">
        <f t="shared" si="119"/>
        <v/>
      </c>
      <c r="X236" s="1498" t="str">
        <f t="shared" si="120"/>
        <v/>
      </c>
      <c r="Y236" s="505" t="str">
        <f t="shared" si="121"/>
        <v/>
      </c>
      <c r="Z236" s="505" t="str">
        <f t="shared" si="122"/>
        <v/>
      </c>
      <c r="AA236" s="1493" t="str">
        <f t="shared" si="123"/>
        <v/>
      </c>
      <c r="AB236" s="1498" t="str">
        <f t="shared" si="124"/>
        <v/>
      </c>
      <c r="AC236" s="505" t="str">
        <f t="shared" si="125"/>
        <v/>
      </c>
      <c r="AD236" s="505" t="str">
        <f t="shared" si="126"/>
        <v/>
      </c>
      <c r="AE236" s="1493" t="str">
        <f t="shared" si="127"/>
        <v/>
      </c>
      <c r="AF236" s="1498" t="str">
        <f t="shared" si="128"/>
        <v/>
      </c>
      <c r="AG236" s="505" t="str">
        <f t="shared" si="129"/>
        <v/>
      </c>
      <c r="AH236" s="1493" t="str">
        <f t="shared" si="130"/>
        <v/>
      </c>
      <c r="AI236" s="1498" t="str">
        <f t="shared" si="131"/>
        <v/>
      </c>
      <c r="AJ236" s="505" t="str">
        <f t="shared" si="132"/>
        <v/>
      </c>
      <c r="AK236" s="1493" t="str">
        <f t="shared" si="133"/>
        <v/>
      </c>
      <c r="AL236" s="1498" t="str">
        <f t="shared" si="134"/>
        <v/>
      </c>
      <c r="AM236" s="505" t="str">
        <f t="shared" si="135"/>
        <v/>
      </c>
      <c r="AN236" s="1493" t="str">
        <f t="shared" si="136"/>
        <v/>
      </c>
    </row>
    <row r="237" spans="3:40" s="12" customFormat="1" ht="15" customHeight="1">
      <c r="C237" s="2334"/>
      <c r="D237" s="2322"/>
      <c r="E237" s="2322"/>
      <c r="F237" s="2323"/>
      <c r="G237" s="2323"/>
      <c r="H237" s="2324"/>
      <c r="I237" s="2324"/>
      <c r="J237" s="2335"/>
      <c r="K237" s="4"/>
      <c r="N237" s="3796"/>
      <c r="O237" s="3797"/>
      <c r="P237" s="3797"/>
      <c r="Q237" s="1614"/>
      <c r="R237" s="3796"/>
      <c r="S237" s="3797"/>
      <c r="T237" s="3797"/>
      <c r="U237" s="1493" t="str">
        <f t="shared" si="118"/>
        <v/>
      </c>
      <c r="V237" s="1498" t="str">
        <f t="shared" si="137"/>
        <v/>
      </c>
      <c r="W237" s="1493" t="str">
        <f t="shared" si="119"/>
        <v/>
      </c>
      <c r="X237" s="1498" t="str">
        <f t="shared" si="120"/>
        <v/>
      </c>
      <c r="Y237" s="505" t="str">
        <f t="shared" si="121"/>
        <v/>
      </c>
      <c r="Z237" s="505" t="str">
        <f t="shared" si="122"/>
        <v/>
      </c>
      <c r="AA237" s="1493" t="str">
        <f t="shared" si="123"/>
        <v/>
      </c>
      <c r="AB237" s="1498" t="str">
        <f t="shared" si="124"/>
        <v/>
      </c>
      <c r="AC237" s="505" t="str">
        <f t="shared" si="125"/>
        <v/>
      </c>
      <c r="AD237" s="505" t="str">
        <f t="shared" si="126"/>
        <v/>
      </c>
      <c r="AE237" s="1493" t="str">
        <f t="shared" si="127"/>
        <v/>
      </c>
      <c r="AF237" s="1498" t="str">
        <f t="shared" si="128"/>
        <v/>
      </c>
      <c r="AG237" s="505" t="str">
        <f t="shared" si="129"/>
        <v/>
      </c>
      <c r="AH237" s="1493" t="str">
        <f t="shared" si="130"/>
        <v/>
      </c>
      <c r="AI237" s="1498" t="str">
        <f t="shared" si="131"/>
        <v/>
      </c>
      <c r="AJ237" s="505" t="str">
        <f t="shared" si="132"/>
        <v/>
      </c>
      <c r="AK237" s="1493" t="str">
        <f t="shared" si="133"/>
        <v/>
      </c>
      <c r="AL237" s="1498" t="str">
        <f t="shared" si="134"/>
        <v/>
      </c>
      <c r="AM237" s="505" t="str">
        <f t="shared" si="135"/>
        <v/>
      </c>
      <c r="AN237" s="1493" t="str">
        <f t="shared" si="136"/>
        <v/>
      </c>
    </row>
    <row r="238" spans="3:40" s="12" customFormat="1" ht="15" customHeight="1">
      <c r="C238" s="2334"/>
      <c r="D238" s="2322"/>
      <c r="E238" s="2322"/>
      <c r="F238" s="2323"/>
      <c r="G238" s="2323"/>
      <c r="H238" s="2324"/>
      <c r="I238" s="2324"/>
      <c r="J238" s="2335"/>
      <c r="K238" s="4"/>
      <c r="N238" s="3796"/>
      <c r="O238" s="3797"/>
      <c r="P238" s="3797"/>
      <c r="Q238" s="1614"/>
      <c r="R238" s="3796"/>
      <c r="S238" s="3797"/>
      <c r="T238" s="3797"/>
      <c r="U238" s="1493" t="str">
        <f t="shared" si="118"/>
        <v/>
      </c>
      <c r="V238" s="1498" t="str">
        <f t="shared" si="137"/>
        <v/>
      </c>
      <c r="W238" s="1493" t="str">
        <f t="shared" si="119"/>
        <v/>
      </c>
      <c r="X238" s="1498" t="str">
        <f t="shared" si="120"/>
        <v/>
      </c>
      <c r="Y238" s="505" t="str">
        <f t="shared" si="121"/>
        <v/>
      </c>
      <c r="Z238" s="505" t="str">
        <f t="shared" si="122"/>
        <v/>
      </c>
      <c r="AA238" s="1493" t="str">
        <f t="shared" si="123"/>
        <v/>
      </c>
      <c r="AB238" s="1498" t="str">
        <f t="shared" si="124"/>
        <v/>
      </c>
      <c r="AC238" s="505" t="str">
        <f t="shared" si="125"/>
        <v/>
      </c>
      <c r="AD238" s="505" t="str">
        <f t="shared" si="126"/>
        <v/>
      </c>
      <c r="AE238" s="1493" t="str">
        <f t="shared" si="127"/>
        <v/>
      </c>
      <c r="AF238" s="1498" t="str">
        <f t="shared" si="128"/>
        <v/>
      </c>
      <c r="AG238" s="505" t="str">
        <f t="shared" si="129"/>
        <v/>
      </c>
      <c r="AH238" s="1493" t="str">
        <f t="shared" si="130"/>
        <v/>
      </c>
      <c r="AI238" s="1498" t="str">
        <f t="shared" si="131"/>
        <v/>
      </c>
      <c r="AJ238" s="505" t="str">
        <f t="shared" si="132"/>
        <v/>
      </c>
      <c r="AK238" s="1493" t="str">
        <f t="shared" si="133"/>
        <v/>
      </c>
      <c r="AL238" s="1498" t="str">
        <f t="shared" si="134"/>
        <v/>
      </c>
      <c r="AM238" s="505" t="str">
        <f t="shared" si="135"/>
        <v/>
      </c>
      <c r="AN238" s="1493" t="str">
        <f t="shared" si="136"/>
        <v/>
      </c>
    </row>
    <row r="239" spans="3:40" s="12" customFormat="1" ht="15" customHeight="1">
      <c r="C239" s="2334"/>
      <c r="D239" s="2322"/>
      <c r="E239" s="2322"/>
      <c r="F239" s="2323"/>
      <c r="G239" s="2323"/>
      <c r="H239" s="2324"/>
      <c r="I239" s="2324"/>
      <c r="J239" s="2335"/>
      <c r="K239" s="4"/>
      <c r="N239" s="3796"/>
      <c r="O239" s="3797"/>
      <c r="P239" s="3797"/>
      <c r="Q239" s="1614"/>
      <c r="R239" s="3796"/>
      <c r="S239" s="3797"/>
      <c r="T239" s="3797"/>
      <c r="U239" s="1493" t="str">
        <f t="shared" si="118"/>
        <v/>
      </c>
      <c r="V239" s="1498" t="str">
        <f t="shared" si="137"/>
        <v/>
      </c>
      <c r="W239" s="1493" t="str">
        <f t="shared" si="119"/>
        <v/>
      </c>
      <c r="X239" s="1498" t="str">
        <f t="shared" si="120"/>
        <v/>
      </c>
      <c r="Y239" s="505" t="str">
        <f t="shared" si="121"/>
        <v/>
      </c>
      <c r="Z239" s="505" t="str">
        <f t="shared" si="122"/>
        <v/>
      </c>
      <c r="AA239" s="1493" t="str">
        <f t="shared" si="123"/>
        <v/>
      </c>
      <c r="AB239" s="1498" t="str">
        <f t="shared" si="124"/>
        <v/>
      </c>
      <c r="AC239" s="505" t="str">
        <f t="shared" si="125"/>
        <v/>
      </c>
      <c r="AD239" s="505" t="str">
        <f t="shared" si="126"/>
        <v/>
      </c>
      <c r="AE239" s="1493" t="str">
        <f t="shared" si="127"/>
        <v/>
      </c>
      <c r="AF239" s="1498" t="str">
        <f t="shared" si="128"/>
        <v/>
      </c>
      <c r="AG239" s="505" t="str">
        <f t="shared" si="129"/>
        <v/>
      </c>
      <c r="AH239" s="1493" t="str">
        <f t="shared" si="130"/>
        <v/>
      </c>
      <c r="AI239" s="1498" t="str">
        <f t="shared" si="131"/>
        <v/>
      </c>
      <c r="AJ239" s="505" t="str">
        <f t="shared" si="132"/>
        <v/>
      </c>
      <c r="AK239" s="1493" t="str">
        <f t="shared" si="133"/>
        <v/>
      </c>
      <c r="AL239" s="1498" t="str">
        <f t="shared" si="134"/>
        <v/>
      </c>
      <c r="AM239" s="505" t="str">
        <f t="shared" si="135"/>
        <v/>
      </c>
      <c r="AN239" s="1493" t="str">
        <f t="shared" si="136"/>
        <v/>
      </c>
    </row>
    <row r="240" spans="3:40" s="12" customFormat="1" ht="15" customHeight="1">
      <c r="C240" s="2334"/>
      <c r="D240" s="2322"/>
      <c r="E240" s="2322"/>
      <c r="F240" s="2323"/>
      <c r="G240" s="2323"/>
      <c r="H240" s="2324"/>
      <c r="I240" s="2324"/>
      <c r="J240" s="2335"/>
      <c r="K240" s="4"/>
      <c r="N240" s="3796"/>
      <c r="O240" s="3797"/>
      <c r="P240" s="3797"/>
      <c r="Q240" s="1614"/>
      <c r="R240" s="3796"/>
      <c r="S240" s="3797"/>
      <c r="T240" s="3797"/>
      <c r="U240" s="1493" t="str">
        <f t="shared" si="118"/>
        <v/>
      </c>
      <c r="V240" s="1498" t="str">
        <f t="shared" si="137"/>
        <v/>
      </c>
      <c r="W240" s="1493" t="str">
        <f t="shared" si="119"/>
        <v/>
      </c>
      <c r="X240" s="1498" t="str">
        <f t="shared" si="120"/>
        <v/>
      </c>
      <c r="Y240" s="505" t="str">
        <f t="shared" si="121"/>
        <v/>
      </c>
      <c r="Z240" s="505" t="str">
        <f t="shared" si="122"/>
        <v/>
      </c>
      <c r="AA240" s="1493" t="str">
        <f t="shared" si="123"/>
        <v/>
      </c>
      <c r="AB240" s="1498" t="str">
        <f t="shared" si="124"/>
        <v/>
      </c>
      <c r="AC240" s="505" t="str">
        <f t="shared" si="125"/>
        <v/>
      </c>
      <c r="AD240" s="505" t="str">
        <f t="shared" si="126"/>
        <v/>
      </c>
      <c r="AE240" s="1493" t="str">
        <f t="shared" si="127"/>
        <v/>
      </c>
      <c r="AF240" s="1498" t="str">
        <f t="shared" si="128"/>
        <v/>
      </c>
      <c r="AG240" s="505" t="str">
        <f t="shared" si="129"/>
        <v/>
      </c>
      <c r="AH240" s="1493" t="str">
        <f t="shared" si="130"/>
        <v/>
      </c>
      <c r="AI240" s="1498" t="str">
        <f t="shared" si="131"/>
        <v/>
      </c>
      <c r="AJ240" s="505" t="str">
        <f t="shared" si="132"/>
        <v/>
      </c>
      <c r="AK240" s="1493" t="str">
        <f t="shared" si="133"/>
        <v/>
      </c>
      <c r="AL240" s="1498" t="str">
        <f t="shared" si="134"/>
        <v/>
      </c>
      <c r="AM240" s="505" t="str">
        <f t="shared" si="135"/>
        <v/>
      </c>
      <c r="AN240" s="1493" t="str">
        <f t="shared" si="136"/>
        <v/>
      </c>
    </row>
    <row r="241" spans="3:40" s="12" customFormat="1" ht="15" customHeight="1">
      <c r="C241" s="2334"/>
      <c r="D241" s="2322"/>
      <c r="E241" s="2322"/>
      <c r="F241" s="2323"/>
      <c r="G241" s="2323"/>
      <c r="H241" s="2324"/>
      <c r="I241" s="2324"/>
      <c r="J241" s="2335"/>
      <c r="K241" s="4"/>
      <c r="N241" s="3796"/>
      <c r="O241" s="3797"/>
      <c r="P241" s="3797"/>
      <c r="Q241" s="1614"/>
      <c r="R241" s="3796"/>
      <c r="S241" s="3797"/>
      <c r="T241" s="3797"/>
      <c r="U241" s="1493" t="str">
        <f t="shared" si="118"/>
        <v/>
      </c>
      <c r="V241" s="1498" t="str">
        <f t="shared" si="137"/>
        <v/>
      </c>
      <c r="W241" s="1493" t="str">
        <f t="shared" si="119"/>
        <v/>
      </c>
      <c r="X241" s="1498" t="str">
        <f t="shared" si="120"/>
        <v/>
      </c>
      <c r="Y241" s="505" t="str">
        <f t="shared" si="121"/>
        <v/>
      </c>
      <c r="Z241" s="505" t="str">
        <f t="shared" si="122"/>
        <v/>
      </c>
      <c r="AA241" s="1493" t="str">
        <f t="shared" si="123"/>
        <v/>
      </c>
      <c r="AB241" s="1498" t="str">
        <f t="shared" si="124"/>
        <v/>
      </c>
      <c r="AC241" s="505" t="str">
        <f t="shared" si="125"/>
        <v/>
      </c>
      <c r="AD241" s="505" t="str">
        <f t="shared" si="126"/>
        <v/>
      </c>
      <c r="AE241" s="1493" t="str">
        <f t="shared" si="127"/>
        <v/>
      </c>
      <c r="AF241" s="1498" t="str">
        <f t="shared" si="128"/>
        <v/>
      </c>
      <c r="AG241" s="505" t="str">
        <f t="shared" si="129"/>
        <v/>
      </c>
      <c r="AH241" s="1493" t="str">
        <f t="shared" si="130"/>
        <v/>
      </c>
      <c r="AI241" s="1498" t="str">
        <f t="shared" si="131"/>
        <v/>
      </c>
      <c r="AJ241" s="505" t="str">
        <f t="shared" si="132"/>
        <v/>
      </c>
      <c r="AK241" s="1493" t="str">
        <f t="shared" si="133"/>
        <v/>
      </c>
      <c r="AL241" s="1498" t="str">
        <f t="shared" si="134"/>
        <v/>
      </c>
      <c r="AM241" s="505" t="str">
        <f t="shared" si="135"/>
        <v/>
      </c>
      <c r="AN241" s="1493" t="str">
        <f t="shared" si="136"/>
        <v/>
      </c>
    </row>
    <row r="242" spans="3:40" s="12" customFormat="1" ht="15" customHeight="1">
      <c r="C242" s="2334"/>
      <c r="D242" s="2322"/>
      <c r="E242" s="2322"/>
      <c r="F242" s="2323"/>
      <c r="G242" s="2323"/>
      <c r="H242" s="2324"/>
      <c r="I242" s="2324"/>
      <c r="J242" s="2335"/>
      <c r="K242" s="4"/>
      <c r="N242" s="3796"/>
      <c r="O242" s="3797"/>
      <c r="P242" s="3797"/>
      <c r="Q242" s="1614"/>
      <c r="R242" s="3796"/>
      <c r="S242" s="3797"/>
      <c r="T242" s="3797"/>
      <c r="U242" s="1493" t="str">
        <f t="shared" si="118"/>
        <v/>
      </c>
      <c r="V242" s="1498" t="str">
        <f t="shared" si="137"/>
        <v/>
      </c>
      <c r="W242" s="1493" t="str">
        <f t="shared" si="119"/>
        <v/>
      </c>
      <c r="X242" s="1498" t="str">
        <f t="shared" si="120"/>
        <v/>
      </c>
      <c r="Y242" s="505" t="str">
        <f t="shared" si="121"/>
        <v/>
      </c>
      <c r="Z242" s="505" t="str">
        <f t="shared" si="122"/>
        <v/>
      </c>
      <c r="AA242" s="1493" t="str">
        <f t="shared" si="123"/>
        <v/>
      </c>
      <c r="AB242" s="1498" t="str">
        <f t="shared" si="124"/>
        <v/>
      </c>
      <c r="AC242" s="505" t="str">
        <f t="shared" si="125"/>
        <v/>
      </c>
      <c r="AD242" s="505" t="str">
        <f t="shared" si="126"/>
        <v/>
      </c>
      <c r="AE242" s="1493" t="str">
        <f t="shared" si="127"/>
        <v/>
      </c>
      <c r="AF242" s="1498" t="str">
        <f t="shared" si="128"/>
        <v/>
      </c>
      <c r="AG242" s="505" t="str">
        <f t="shared" si="129"/>
        <v/>
      </c>
      <c r="AH242" s="1493" t="str">
        <f t="shared" si="130"/>
        <v/>
      </c>
      <c r="AI242" s="1498" t="str">
        <f t="shared" si="131"/>
        <v/>
      </c>
      <c r="AJ242" s="505" t="str">
        <f t="shared" si="132"/>
        <v/>
      </c>
      <c r="AK242" s="1493" t="str">
        <f t="shared" si="133"/>
        <v/>
      </c>
      <c r="AL242" s="1498" t="str">
        <f t="shared" si="134"/>
        <v/>
      </c>
      <c r="AM242" s="505" t="str">
        <f t="shared" si="135"/>
        <v/>
      </c>
      <c r="AN242" s="1493" t="str">
        <f t="shared" si="136"/>
        <v/>
      </c>
    </row>
    <row r="243" spans="3:40" s="12" customFormat="1" ht="15" customHeight="1">
      <c r="C243" s="2334"/>
      <c r="D243" s="2322"/>
      <c r="E243" s="2322"/>
      <c r="F243" s="2323"/>
      <c r="G243" s="2323"/>
      <c r="H243" s="2324"/>
      <c r="I243" s="2324"/>
      <c r="J243" s="2335"/>
      <c r="K243" s="4"/>
      <c r="N243" s="3796"/>
      <c r="O243" s="3797"/>
      <c r="P243" s="3797"/>
      <c r="Q243" s="1614"/>
      <c r="R243" s="3796"/>
      <c r="S243" s="3797"/>
      <c r="T243" s="3797"/>
      <c r="U243" s="1493" t="str">
        <f t="shared" si="118"/>
        <v/>
      </c>
      <c r="V243" s="1498" t="str">
        <f t="shared" si="137"/>
        <v/>
      </c>
      <c r="W243" s="1493" t="str">
        <f t="shared" si="119"/>
        <v/>
      </c>
      <c r="X243" s="1498" t="str">
        <f t="shared" si="120"/>
        <v/>
      </c>
      <c r="Y243" s="505" t="str">
        <f t="shared" si="121"/>
        <v/>
      </c>
      <c r="Z243" s="505" t="str">
        <f t="shared" si="122"/>
        <v/>
      </c>
      <c r="AA243" s="1493" t="str">
        <f t="shared" si="123"/>
        <v/>
      </c>
      <c r="AB243" s="1498" t="str">
        <f t="shared" si="124"/>
        <v/>
      </c>
      <c r="AC243" s="505" t="str">
        <f t="shared" si="125"/>
        <v/>
      </c>
      <c r="AD243" s="505" t="str">
        <f t="shared" si="126"/>
        <v/>
      </c>
      <c r="AE243" s="1493" t="str">
        <f t="shared" si="127"/>
        <v/>
      </c>
      <c r="AF243" s="1498" t="str">
        <f t="shared" si="128"/>
        <v/>
      </c>
      <c r="AG243" s="505" t="str">
        <f t="shared" si="129"/>
        <v/>
      </c>
      <c r="AH243" s="1493" t="str">
        <f t="shared" si="130"/>
        <v/>
      </c>
      <c r="AI243" s="1498" t="str">
        <f t="shared" si="131"/>
        <v/>
      </c>
      <c r="AJ243" s="505" t="str">
        <f t="shared" si="132"/>
        <v/>
      </c>
      <c r="AK243" s="1493" t="str">
        <f t="shared" si="133"/>
        <v/>
      </c>
      <c r="AL243" s="1498" t="str">
        <f t="shared" si="134"/>
        <v/>
      </c>
      <c r="AM243" s="505" t="str">
        <f t="shared" si="135"/>
        <v/>
      </c>
      <c r="AN243" s="1493" t="str">
        <f t="shared" si="136"/>
        <v/>
      </c>
    </row>
    <row r="244" spans="3:40" s="12" customFormat="1" ht="15" customHeight="1">
      <c r="C244" s="2334"/>
      <c r="D244" s="2322"/>
      <c r="E244" s="2322"/>
      <c r="F244" s="2323"/>
      <c r="G244" s="2323"/>
      <c r="H244" s="2324"/>
      <c r="I244" s="2324"/>
      <c r="J244" s="2335"/>
      <c r="K244" s="4"/>
      <c r="N244" s="3796"/>
      <c r="O244" s="3797"/>
      <c r="P244" s="3797"/>
      <c r="Q244" s="1614"/>
      <c r="R244" s="3796"/>
      <c r="S244" s="3797"/>
      <c r="T244" s="3797"/>
      <c r="U244" s="1493" t="str">
        <f t="shared" si="118"/>
        <v/>
      </c>
      <c r="V244" s="1498" t="str">
        <f t="shared" si="137"/>
        <v/>
      </c>
      <c r="W244" s="1493" t="str">
        <f t="shared" si="119"/>
        <v/>
      </c>
      <c r="X244" s="1498" t="str">
        <f t="shared" si="120"/>
        <v/>
      </c>
      <c r="Y244" s="505" t="str">
        <f t="shared" si="121"/>
        <v/>
      </c>
      <c r="Z244" s="505" t="str">
        <f t="shared" si="122"/>
        <v/>
      </c>
      <c r="AA244" s="1493" t="str">
        <f t="shared" si="123"/>
        <v/>
      </c>
      <c r="AB244" s="1498" t="str">
        <f t="shared" si="124"/>
        <v/>
      </c>
      <c r="AC244" s="505" t="str">
        <f t="shared" si="125"/>
        <v/>
      </c>
      <c r="AD244" s="505" t="str">
        <f t="shared" si="126"/>
        <v/>
      </c>
      <c r="AE244" s="1493" t="str">
        <f t="shared" si="127"/>
        <v/>
      </c>
      <c r="AF244" s="1498" t="str">
        <f t="shared" si="128"/>
        <v/>
      </c>
      <c r="AG244" s="505" t="str">
        <f t="shared" si="129"/>
        <v/>
      </c>
      <c r="AH244" s="1493" t="str">
        <f t="shared" si="130"/>
        <v/>
      </c>
      <c r="AI244" s="1498" t="str">
        <f t="shared" si="131"/>
        <v/>
      </c>
      <c r="AJ244" s="505" t="str">
        <f t="shared" si="132"/>
        <v/>
      </c>
      <c r="AK244" s="1493" t="str">
        <f t="shared" si="133"/>
        <v/>
      </c>
      <c r="AL244" s="1498" t="str">
        <f t="shared" si="134"/>
        <v/>
      </c>
      <c r="AM244" s="505" t="str">
        <f t="shared" si="135"/>
        <v/>
      </c>
      <c r="AN244" s="1493" t="str">
        <f t="shared" si="136"/>
        <v/>
      </c>
    </row>
    <row r="245" spans="3:40" s="12" customFormat="1" ht="15" customHeight="1">
      <c r="C245" s="2334"/>
      <c r="D245" s="2322"/>
      <c r="E245" s="2322"/>
      <c r="F245" s="2323"/>
      <c r="G245" s="2323"/>
      <c r="H245" s="2324"/>
      <c r="I245" s="2324"/>
      <c r="J245" s="2335"/>
      <c r="K245" s="4"/>
      <c r="N245" s="3796"/>
      <c r="O245" s="3797"/>
      <c r="P245" s="3797"/>
      <c r="Q245" s="1614"/>
      <c r="R245" s="3796"/>
      <c r="S245" s="3797"/>
      <c r="T245" s="3797"/>
      <c r="U245" s="1493" t="str">
        <f t="shared" si="118"/>
        <v/>
      </c>
      <c r="V245" s="1498" t="str">
        <f t="shared" si="137"/>
        <v/>
      </c>
      <c r="W245" s="1493" t="str">
        <f t="shared" si="119"/>
        <v/>
      </c>
      <c r="X245" s="1498" t="str">
        <f t="shared" si="120"/>
        <v/>
      </c>
      <c r="Y245" s="505" t="str">
        <f t="shared" si="121"/>
        <v/>
      </c>
      <c r="Z245" s="505" t="str">
        <f t="shared" si="122"/>
        <v/>
      </c>
      <c r="AA245" s="1493" t="str">
        <f t="shared" si="123"/>
        <v/>
      </c>
      <c r="AB245" s="1498" t="str">
        <f t="shared" si="124"/>
        <v/>
      </c>
      <c r="AC245" s="505" t="str">
        <f t="shared" si="125"/>
        <v/>
      </c>
      <c r="AD245" s="505" t="str">
        <f t="shared" si="126"/>
        <v/>
      </c>
      <c r="AE245" s="1493" t="str">
        <f t="shared" si="127"/>
        <v/>
      </c>
      <c r="AF245" s="1498" t="str">
        <f t="shared" si="128"/>
        <v/>
      </c>
      <c r="AG245" s="505" t="str">
        <f t="shared" si="129"/>
        <v/>
      </c>
      <c r="AH245" s="1493" t="str">
        <f t="shared" si="130"/>
        <v/>
      </c>
      <c r="AI245" s="1498" t="str">
        <f t="shared" si="131"/>
        <v/>
      </c>
      <c r="AJ245" s="505" t="str">
        <f t="shared" si="132"/>
        <v/>
      </c>
      <c r="AK245" s="1493" t="str">
        <f t="shared" si="133"/>
        <v/>
      </c>
      <c r="AL245" s="1498" t="str">
        <f t="shared" si="134"/>
        <v/>
      </c>
      <c r="AM245" s="505" t="str">
        <f t="shared" si="135"/>
        <v/>
      </c>
      <c r="AN245" s="1493" t="str">
        <f t="shared" si="136"/>
        <v/>
      </c>
    </row>
    <row r="246" spans="3:40" s="12" customFormat="1" ht="15" customHeight="1">
      <c r="C246" s="2334"/>
      <c r="D246" s="2322"/>
      <c r="E246" s="2322"/>
      <c r="F246" s="2323"/>
      <c r="G246" s="2323"/>
      <c r="H246" s="2324"/>
      <c r="I246" s="2324"/>
      <c r="J246" s="2335"/>
      <c r="K246" s="4"/>
      <c r="N246" s="3796"/>
      <c r="O246" s="3797"/>
      <c r="P246" s="3797"/>
      <c r="Q246" s="1614"/>
      <c r="R246" s="3796"/>
      <c r="S246" s="3797"/>
      <c r="T246" s="3797"/>
      <c r="U246" s="1493" t="str">
        <f t="shared" si="118"/>
        <v/>
      </c>
      <c r="V246" s="1498" t="str">
        <f t="shared" si="137"/>
        <v/>
      </c>
      <c r="W246" s="1493" t="str">
        <f t="shared" si="119"/>
        <v/>
      </c>
      <c r="X246" s="1498" t="str">
        <f t="shared" si="120"/>
        <v/>
      </c>
      <c r="Y246" s="505" t="str">
        <f t="shared" si="121"/>
        <v/>
      </c>
      <c r="Z246" s="505" t="str">
        <f t="shared" si="122"/>
        <v/>
      </c>
      <c r="AA246" s="1493" t="str">
        <f t="shared" si="123"/>
        <v/>
      </c>
      <c r="AB246" s="1498" t="str">
        <f t="shared" si="124"/>
        <v/>
      </c>
      <c r="AC246" s="505" t="str">
        <f t="shared" si="125"/>
        <v/>
      </c>
      <c r="AD246" s="505" t="str">
        <f t="shared" si="126"/>
        <v/>
      </c>
      <c r="AE246" s="1493" t="str">
        <f t="shared" si="127"/>
        <v/>
      </c>
      <c r="AF246" s="1498" t="str">
        <f t="shared" si="128"/>
        <v/>
      </c>
      <c r="AG246" s="505" t="str">
        <f t="shared" si="129"/>
        <v/>
      </c>
      <c r="AH246" s="1493" t="str">
        <f t="shared" si="130"/>
        <v/>
      </c>
      <c r="AI246" s="1498" t="str">
        <f t="shared" si="131"/>
        <v/>
      </c>
      <c r="AJ246" s="505" t="str">
        <f t="shared" si="132"/>
        <v/>
      </c>
      <c r="AK246" s="1493" t="str">
        <f t="shared" si="133"/>
        <v/>
      </c>
      <c r="AL246" s="1498" t="str">
        <f t="shared" si="134"/>
        <v/>
      </c>
      <c r="AM246" s="505" t="str">
        <f t="shared" si="135"/>
        <v/>
      </c>
      <c r="AN246" s="1493" t="str">
        <f t="shared" si="136"/>
        <v/>
      </c>
    </row>
    <row r="247" spans="3:40" s="12" customFormat="1" ht="15" customHeight="1">
      <c r="C247" s="2334"/>
      <c r="D247" s="2322"/>
      <c r="E247" s="2322"/>
      <c r="F247" s="2323"/>
      <c r="G247" s="2323"/>
      <c r="H247" s="2324"/>
      <c r="I247" s="2324"/>
      <c r="J247" s="2335"/>
      <c r="K247" s="4"/>
      <c r="N247" s="3796"/>
      <c r="O247" s="3797"/>
      <c r="P247" s="3797"/>
      <c r="Q247" s="1614"/>
      <c r="R247" s="3796"/>
      <c r="S247" s="3797"/>
      <c r="T247" s="3797"/>
      <c r="U247" s="1493" t="str">
        <f t="shared" ref="U247:U310" si="138">IF(AND($C247&lt;&gt;"",LEFT($C247,5)&lt;&gt;"&lt;DNSP",ISBLANK(D247))=TRUE,"X","")</f>
        <v/>
      </c>
      <c r="V247" s="1498" t="str">
        <f t="shared" si="137"/>
        <v/>
      </c>
      <c r="W247" s="1493" t="str">
        <f t="shared" ref="W247:W310" si="139">IF(AND($C247&lt;&gt;"",LEFT($C247,5)&lt;&gt;"&lt;DNSP",OR(ISBLANK(E247),LEFT(E247,5)="&lt;DNSP")),"X","")</f>
        <v/>
      </c>
      <c r="X247" s="1498" t="str">
        <f t="shared" ref="X247:X310" si="140">IF(ISNONTEXT(F247)=TRUE,"","X")</f>
        <v/>
      </c>
      <c r="Y247" s="505" t="str">
        <f t="shared" ref="Y247:Y310" si="141">IF(ABS(F247-TRUNC(F247))&gt;0,"X","")</f>
        <v/>
      </c>
      <c r="Z247" s="505" t="str">
        <f t="shared" ref="Z247:Z310" si="142">IF(AND(F247&gt;=0)=TRUE,"","X")</f>
        <v/>
      </c>
      <c r="AA247" s="1493" t="str">
        <f t="shared" ref="AA247:AA310" si="143">IF(AND($C247&lt;&gt;"",LEFT($C247,5)&lt;&gt;"&lt;DNSP",ISBLANK(F247))=TRUE,"X","")</f>
        <v/>
      </c>
      <c r="AB247" s="1498" t="str">
        <f t="shared" ref="AB247:AB310" si="144">IF(ISNONTEXT(G247)=TRUE,"","X")</f>
        <v/>
      </c>
      <c r="AC247" s="505" t="str">
        <f t="shared" ref="AC247:AC310" si="145">IF(ABS(G247-TRUNC(G247))&gt;0,"X","")</f>
        <v/>
      </c>
      <c r="AD247" s="505" t="str">
        <f t="shared" ref="AD247:AD310" si="146">IF(AND(G247&gt;=0)=TRUE,"","X")</f>
        <v/>
      </c>
      <c r="AE247" s="1493" t="str">
        <f t="shared" ref="AE247:AE310" si="147">IF(AND($C247&lt;&gt;"",LEFT($C247,5)&lt;&gt;"&lt;DNSP",ISBLANK(G247))=TRUE,"X","")</f>
        <v/>
      </c>
      <c r="AF247" s="1498" t="str">
        <f t="shared" ref="AF247:AF310" si="148">IF(ISNONTEXT(H247)=TRUE,"","X")</f>
        <v/>
      </c>
      <c r="AG247" s="505" t="str">
        <f t="shared" ref="AG247:AG310" si="149">IF(AND(H247&gt;=0)=TRUE,"","X")</f>
        <v/>
      </c>
      <c r="AH247" s="1493" t="str">
        <f t="shared" ref="AH247:AH310" si="150">IF(AND($C247&lt;&gt;"",LEFT($C247,5)&lt;&gt;"&lt;DNSP",ISBLANK(H247))=TRUE,"X","")</f>
        <v/>
      </c>
      <c r="AI247" s="1498" t="str">
        <f t="shared" ref="AI247:AI310" si="151">IF(ISNONTEXT(I247)=TRUE,"","X")</f>
        <v/>
      </c>
      <c r="AJ247" s="505" t="str">
        <f t="shared" ref="AJ247:AJ310" si="152">IF(AND(I247&gt;=0)=TRUE,"","X")</f>
        <v/>
      </c>
      <c r="AK247" s="1493" t="str">
        <f t="shared" ref="AK247:AK310" si="153">IF(AND($C247&lt;&gt;"",LEFT($C247,5)&lt;&gt;"&lt;DNSP",ISBLANK(I247))=TRUE,"X","")</f>
        <v/>
      </c>
      <c r="AL247" s="1498" t="str">
        <f t="shared" ref="AL247:AL310" si="154">IF(ISNONTEXT(J247)=TRUE,"","X")</f>
        <v/>
      </c>
      <c r="AM247" s="505" t="str">
        <f t="shared" ref="AM247:AM310" si="155">IF(AND(J247&gt;=0)=TRUE,"","X")</f>
        <v/>
      </c>
      <c r="AN247" s="1493" t="str">
        <f t="shared" ref="AN247:AN310" si="156">IF(AND($C247&lt;&gt;"",LEFT($C247,5)&lt;&gt;"&lt;DNSP",ISBLANK(J247))=TRUE,"X","")</f>
        <v/>
      </c>
    </row>
    <row r="248" spans="3:40" s="12" customFormat="1" ht="15" customHeight="1">
      <c r="C248" s="2334"/>
      <c r="D248" s="2322"/>
      <c r="E248" s="2322"/>
      <c r="F248" s="2323"/>
      <c r="G248" s="2323"/>
      <c r="H248" s="2324"/>
      <c r="I248" s="2324"/>
      <c r="J248" s="2335"/>
      <c r="K248" s="4"/>
      <c r="N248" s="3796"/>
      <c r="O248" s="3797"/>
      <c r="P248" s="3797"/>
      <c r="Q248" s="1614"/>
      <c r="R248" s="3796"/>
      <c r="S248" s="3797"/>
      <c r="T248" s="3797"/>
      <c r="U248" s="1493" t="str">
        <f t="shared" si="138"/>
        <v/>
      </c>
      <c r="V248" s="1498" t="str">
        <f t="shared" si="137"/>
        <v/>
      </c>
      <c r="W248" s="1493" t="str">
        <f t="shared" si="139"/>
        <v/>
      </c>
      <c r="X248" s="1498" t="str">
        <f t="shared" si="140"/>
        <v/>
      </c>
      <c r="Y248" s="505" t="str">
        <f t="shared" si="141"/>
        <v/>
      </c>
      <c r="Z248" s="505" t="str">
        <f t="shared" si="142"/>
        <v/>
      </c>
      <c r="AA248" s="1493" t="str">
        <f t="shared" si="143"/>
        <v/>
      </c>
      <c r="AB248" s="1498" t="str">
        <f t="shared" si="144"/>
        <v/>
      </c>
      <c r="AC248" s="505" t="str">
        <f t="shared" si="145"/>
        <v/>
      </c>
      <c r="AD248" s="505" t="str">
        <f t="shared" si="146"/>
        <v/>
      </c>
      <c r="AE248" s="1493" t="str">
        <f t="shared" si="147"/>
        <v/>
      </c>
      <c r="AF248" s="1498" t="str">
        <f t="shared" si="148"/>
        <v/>
      </c>
      <c r="AG248" s="505" t="str">
        <f t="shared" si="149"/>
        <v/>
      </c>
      <c r="AH248" s="1493" t="str">
        <f t="shared" si="150"/>
        <v/>
      </c>
      <c r="AI248" s="1498" t="str">
        <f t="shared" si="151"/>
        <v/>
      </c>
      <c r="AJ248" s="505" t="str">
        <f t="shared" si="152"/>
        <v/>
      </c>
      <c r="AK248" s="1493" t="str">
        <f t="shared" si="153"/>
        <v/>
      </c>
      <c r="AL248" s="1498" t="str">
        <f t="shared" si="154"/>
        <v/>
      </c>
      <c r="AM248" s="505" t="str">
        <f t="shared" si="155"/>
        <v/>
      </c>
      <c r="AN248" s="1493" t="str">
        <f t="shared" si="156"/>
        <v/>
      </c>
    </row>
    <row r="249" spans="3:40" s="12" customFormat="1" ht="15" customHeight="1">
      <c r="C249" s="2334"/>
      <c r="D249" s="2322"/>
      <c r="E249" s="2322"/>
      <c r="F249" s="2323"/>
      <c r="G249" s="2323"/>
      <c r="H249" s="2324"/>
      <c r="I249" s="2324"/>
      <c r="J249" s="2335"/>
      <c r="K249" s="4"/>
      <c r="N249" s="3796"/>
      <c r="O249" s="3797"/>
      <c r="P249" s="3797"/>
      <c r="Q249" s="1614"/>
      <c r="R249" s="3796"/>
      <c r="S249" s="3797"/>
      <c r="T249" s="3797"/>
      <c r="U249" s="1493" t="str">
        <f t="shared" si="138"/>
        <v/>
      </c>
      <c r="V249" s="1498" t="str">
        <f t="shared" si="137"/>
        <v/>
      </c>
      <c r="W249" s="1493" t="str">
        <f t="shared" si="139"/>
        <v/>
      </c>
      <c r="X249" s="1498" t="str">
        <f t="shared" si="140"/>
        <v/>
      </c>
      <c r="Y249" s="505" t="str">
        <f t="shared" si="141"/>
        <v/>
      </c>
      <c r="Z249" s="505" t="str">
        <f t="shared" si="142"/>
        <v/>
      </c>
      <c r="AA249" s="1493" t="str">
        <f t="shared" si="143"/>
        <v/>
      </c>
      <c r="AB249" s="1498" t="str">
        <f t="shared" si="144"/>
        <v/>
      </c>
      <c r="AC249" s="505" t="str">
        <f t="shared" si="145"/>
        <v/>
      </c>
      <c r="AD249" s="505" t="str">
        <f t="shared" si="146"/>
        <v/>
      </c>
      <c r="AE249" s="1493" t="str">
        <f t="shared" si="147"/>
        <v/>
      </c>
      <c r="AF249" s="1498" t="str">
        <f t="shared" si="148"/>
        <v/>
      </c>
      <c r="AG249" s="505" t="str">
        <f t="shared" si="149"/>
        <v/>
      </c>
      <c r="AH249" s="1493" t="str">
        <f t="shared" si="150"/>
        <v/>
      </c>
      <c r="AI249" s="1498" t="str">
        <f t="shared" si="151"/>
        <v/>
      </c>
      <c r="AJ249" s="505" t="str">
        <f t="shared" si="152"/>
        <v/>
      </c>
      <c r="AK249" s="1493" t="str">
        <f t="shared" si="153"/>
        <v/>
      </c>
      <c r="AL249" s="1498" t="str">
        <f t="shared" si="154"/>
        <v/>
      </c>
      <c r="AM249" s="505" t="str">
        <f t="shared" si="155"/>
        <v/>
      </c>
      <c r="AN249" s="1493" t="str">
        <f t="shared" si="156"/>
        <v/>
      </c>
    </row>
    <row r="250" spans="3:40" s="12" customFormat="1" ht="15" customHeight="1">
      <c r="C250" s="2334"/>
      <c r="D250" s="2322"/>
      <c r="E250" s="2322"/>
      <c r="F250" s="2323"/>
      <c r="G250" s="2323"/>
      <c r="H250" s="2324"/>
      <c r="I250" s="2324"/>
      <c r="J250" s="2335"/>
      <c r="K250" s="4"/>
      <c r="N250" s="3796"/>
      <c r="O250" s="3797"/>
      <c r="P250" s="3797"/>
      <c r="Q250" s="1614"/>
      <c r="R250" s="3796"/>
      <c r="S250" s="3797"/>
      <c r="T250" s="3797"/>
      <c r="U250" s="1493" t="str">
        <f t="shared" si="138"/>
        <v/>
      </c>
      <c r="V250" s="1498" t="str">
        <f t="shared" si="137"/>
        <v/>
      </c>
      <c r="W250" s="1493" t="str">
        <f t="shared" si="139"/>
        <v/>
      </c>
      <c r="X250" s="1498" t="str">
        <f t="shared" si="140"/>
        <v/>
      </c>
      <c r="Y250" s="505" t="str">
        <f t="shared" si="141"/>
        <v/>
      </c>
      <c r="Z250" s="505" t="str">
        <f t="shared" si="142"/>
        <v/>
      </c>
      <c r="AA250" s="1493" t="str">
        <f t="shared" si="143"/>
        <v/>
      </c>
      <c r="AB250" s="1498" t="str">
        <f t="shared" si="144"/>
        <v/>
      </c>
      <c r="AC250" s="505" t="str">
        <f t="shared" si="145"/>
        <v/>
      </c>
      <c r="AD250" s="505" t="str">
        <f t="shared" si="146"/>
        <v/>
      </c>
      <c r="AE250" s="1493" t="str">
        <f t="shared" si="147"/>
        <v/>
      </c>
      <c r="AF250" s="1498" t="str">
        <f t="shared" si="148"/>
        <v/>
      </c>
      <c r="AG250" s="505" t="str">
        <f t="shared" si="149"/>
        <v/>
      </c>
      <c r="AH250" s="1493" t="str">
        <f t="shared" si="150"/>
        <v/>
      </c>
      <c r="AI250" s="1498" t="str">
        <f t="shared" si="151"/>
        <v/>
      </c>
      <c r="AJ250" s="505" t="str">
        <f t="shared" si="152"/>
        <v/>
      </c>
      <c r="AK250" s="1493" t="str">
        <f t="shared" si="153"/>
        <v/>
      </c>
      <c r="AL250" s="1498" t="str">
        <f t="shared" si="154"/>
        <v/>
      </c>
      <c r="AM250" s="505" t="str">
        <f t="shared" si="155"/>
        <v/>
      </c>
      <c r="AN250" s="1493" t="str">
        <f t="shared" si="156"/>
        <v/>
      </c>
    </row>
    <row r="251" spans="3:40" s="12" customFormat="1" ht="15" customHeight="1">
      <c r="C251" s="2334"/>
      <c r="D251" s="2322"/>
      <c r="E251" s="2322"/>
      <c r="F251" s="2323"/>
      <c r="G251" s="2323"/>
      <c r="H251" s="2324"/>
      <c r="I251" s="2324"/>
      <c r="J251" s="2335"/>
      <c r="K251" s="4"/>
      <c r="N251" s="3796"/>
      <c r="O251" s="3797"/>
      <c r="P251" s="3797"/>
      <c r="Q251" s="1614"/>
      <c r="R251" s="3796"/>
      <c r="S251" s="3797"/>
      <c r="T251" s="3797"/>
      <c r="U251" s="1493" t="str">
        <f t="shared" si="138"/>
        <v/>
      </c>
      <c r="V251" s="1498" t="str">
        <f t="shared" si="137"/>
        <v/>
      </c>
      <c r="W251" s="1493" t="str">
        <f t="shared" si="139"/>
        <v/>
      </c>
      <c r="X251" s="1498" t="str">
        <f t="shared" si="140"/>
        <v/>
      </c>
      <c r="Y251" s="505" t="str">
        <f t="shared" si="141"/>
        <v/>
      </c>
      <c r="Z251" s="505" t="str">
        <f t="shared" si="142"/>
        <v/>
      </c>
      <c r="AA251" s="1493" t="str">
        <f t="shared" si="143"/>
        <v/>
      </c>
      <c r="AB251" s="1498" t="str">
        <f t="shared" si="144"/>
        <v/>
      </c>
      <c r="AC251" s="505" t="str">
        <f t="shared" si="145"/>
        <v/>
      </c>
      <c r="AD251" s="505" t="str">
        <f t="shared" si="146"/>
        <v/>
      </c>
      <c r="AE251" s="1493" t="str">
        <f t="shared" si="147"/>
        <v/>
      </c>
      <c r="AF251" s="1498" t="str">
        <f t="shared" si="148"/>
        <v/>
      </c>
      <c r="AG251" s="505" t="str">
        <f t="shared" si="149"/>
        <v/>
      </c>
      <c r="AH251" s="1493" t="str">
        <f t="shared" si="150"/>
        <v/>
      </c>
      <c r="AI251" s="1498" t="str">
        <f t="shared" si="151"/>
        <v/>
      </c>
      <c r="AJ251" s="505" t="str">
        <f t="shared" si="152"/>
        <v/>
      </c>
      <c r="AK251" s="1493" t="str">
        <f t="shared" si="153"/>
        <v/>
      </c>
      <c r="AL251" s="1498" t="str">
        <f t="shared" si="154"/>
        <v/>
      </c>
      <c r="AM251" s="505" t="str">
        <f t="shared" si="155"/>
        <v/>
      </c>
      <c r="AN251" s="1493" t="str">
        <f t="shared" si="156"/>
        <v/>
      </c>
    </row>
    <row r="252" spans="3:40" s="12" customFormat="1" ht="15" customHeight="1">
      <c r="C252" s="2334"/>
      <c r="D252" s="2322"/>
      <c r="E252" s="2322"/>
      <c r="F252" s="2323"/>
      <c r="G252" s="2323"/>
      <c r="H252" s="2324"/>
      <c r="I252" s="2324"/>
      <c r="J252" s="2335"/>
      <c r="K252" s="4"/>
      <c r="N252" s="3796"/>
      <c r="O252" s="3797"/>
      <c r="P252" s="3797"/>
      <c r="Q252" s="1614"/>
      <c r="R252" s="3796"/>
      <c r="S252" s="3797"/>
      <c r="T252" s="3797"/>
      <c r="U252" s="1493" t="str">
        <f t="shared" si="138"/>
        <v/>
      </c>
      <c r="V252" s="1498" t="str">
        <f t="shared" si="137"/>
        <v/>
      </c>
      <c r="W252" s="1493" t="str">
        <f t="shared" si="139"/>
        <v/>
      </c>
      <c r="X252" s="1498" t="str">
        <f t="shared" si="140"/>
        <v/>
      </c>
      <c r="Y252" s="505" t="str">
        <f t="shared" si="141"/>
        <v/>
      </c>
      <c r="Z252" s="505" t="str">
        <f t="shared" si="142"/>
        <v/>
      </c>
      <c r="AA252" s="1493" t="str">
        <f t="shared" si="143"/>
        <v/>
      </c>
      <c r="AB252" s="1498" t="str">
        <f t="shared" si="144"/>
        <v/>
      </c>
      <c r="AC252" s="505" t="str">
        <f t="shared" si="145"/>
        <v/>
      </c>
      <c r="AD252" s="505" t="str">
        <f t="shared" si="146"/>
        <v/>
      </c>
      <c r="AE252" s="1493" t="str">
        <f t="shared" si="147"/>
        <v/>
      </c>
      <c r="AF252" s="1498" t="str">
        <f t="shared" si="148"/>
        <v/>
      </c>
      <c r="AG252" s="505" t="str">
        <f t="shared" si="149"/>
        <v/>
      </c>
      <c r="AH252" s="1493" t="str">
        <f t="shared" si="150"/>
        <v/>
      </c>
      <c r="AI252" s="1498" t="str">
        <f t="shared" si="151"/>
        <v/>
      </c>
      <c r="AJ252" s="505" t="str">
        <f t="shared" si="152"/>
        <v/>
      </c>
      <c r="AK252" s="1493" t="str">
        <f t="shared" si="153"/>
        <v/>
      </c>
      <c r="AL252" s="1498" t="str">
        <f t="shared" si="154"/>
        <v/>
      </c>
      <c r="AM252" s="505" t="str">
        <f t="shared" si="155"/>
        <v/>
      </c>
      <c r="AN252" s="1493" t="str">
        <f t="shared" si="156"/>
        <v/>
      </c>
    </row>
    <row r="253" spans="3:40" s="12" customFormat="1" ht="15" customHeight="1">
      <c r="C253" s="2334"/>
      <c r="D253" s="2322"/>
      <c r="E253" s="2322"/>
      <c r="F253" s="2323"/>
      <c r="G253" s="2323"/>
      <c r="H253" s="2324"/>
      <c r="I253" s="2324"/>
      <c r="J253" s="2335"/>
      <c r="K253" s="4"/>
      <c r="N253" s="3796"/>
      <c r="O253" s="3797"/>
      <c r="P253" s="3797"/>
      <c r="Q253" s="1614"/>
      <c r="R253" s="3796"/>
      <c r="S253" s="3797"/>
      <c r="T253" s="3797"/>
      <c r="U253" s="1493" t="str">
        <f t="shared" si="138"/>
        <v/>
      </c>
      <c r="V253" s="1498" t="str">
        <f t="shared" si="137"/>
        <v/>
      </c>
      <c r="W253" s="1493" t="str">
        <f t="shared" si="139"/>
        <v/>
      </c>
      <c r="X253" s="1498" t="str">
        <f t="shared" si="140"/>
        <v/>
      </c>
      <c r="Y253" s="505" t="str">
        <f t="shared" si="141"/>
        <v/>
      </c>
      <c r="Z253" s="505" t="str">
        <f t="shared" si="142"/>
        <v/>
      </c>
      <c r="AA253" s="1493" t="str">
        <f t="shared" si="143"/>
        <v/>
      </c>
      <c r="AB253" s="1498" t="str">
        <f t="shared" si="144"/>
        <v/>
      </c>
      <c r="AC253" s="505" t="str">
        <f t="shared" si="145"/>
        <v/>
      </c>
      <c r="AD253" s="505" t="str">
        <f t="shared" si="146"/>
        <v/>
      </c>
      <c r="AE253" s="1493" t="str">
        <f t="shared" si="147"/>
        <v/>
      </c>
      <c r="AF253" s="1498" t="str">
        <f t="shared" si="148"/>
        <v/>
      </c>
      <c r="AG253" s="505" t="str">
        <f t="shared" si="149"/>
        <v/>
      </c>
      <c r="AH253" s="1493" t="str">
        <f t="shared" si="150"/>
        <v/>
      </c>
      <c r="AI253" s="1498" t="str">
        <f t="shared" si="151"/>
        <v/>
      </c>
      <c r="AJ253" s="505" t="str">
        <f t="shared" si="152"/>
        <v/>
      </c>
      <c r="AK253" s="1493" t="str">
        <f t="shared" si="153"/>
        <v/>
      </c>
      <c r="AL253" s="1498" t="str">
        <f t="shared" si="154"/>
        <v/>
      </c>
      <c r="AM253" s="505" t="str">
        <f t="shared" si="155"/>
        <v/>
      </c>
      <c r="AN253" s="1493" t="str">
        <f t="shared" si="156"/>
        <v/>
      </c>
    </row>
    <row r="254" spans="3:40" s="12" customFormat="1" ht="15" customHeight="1">
      <c r="C254" s="2334"/>
      <c r="D254" s="2322"/>
      <c r="E254" s="2322"/>
      <c r="F254" s="2323"/>
      <c r="G254" s="2323"/>
      <c r="H254" s="2324"/>
      <c r="I254" s="2324"/>
      <c r="J254" s="2335"/>
      <c r="K254" s="4"/>
      <c r="N254" s="3796"/>
      <c r="O254" s="3797"/>
      <c r="P254" s="3797"/>
      <c r="Q254" s="1614"/>
      <c r="R254" s="3796"/>
      <c r="S254" s="3797"/>
      <c r="T254" s="3797"/>
      <c r="U254" s="1493" t="str">
        <f t="shared" si="138"/>
        <v/>
      </c>
      <c r="V254" s="1498" t="str">
        <f t="shared" si="137"/>
        <v/>
      </c>
      <c r="W254" s="1493" t="str">
        <f t="shared" si="139"/>
        <v/>
      </c>
      <c r="X254" s="1498" t="str">
        <f t="shared" si="140"/>
        <v/>
      </c>
      <c r="Y254" s="505" t="str">
        <f t="shared" si="141"/>
        <v/>
      </c>
      <c r="Z254" s="505" t="str">
        <f t="shared" si="142"/>
        <v/>
      </c>
      <c r="AA254" s="1493" t="str">
        <f t="shared" si="143"/>
        <v/>
      </c>
      <c r="AB254" s="1498" t="str">
        <f t="shared" si="144"/>
        <v/>
      </c>
      <c r="AC254" s="505" t="str">
        <f t="shared" si="145"/>
        <v/>
      </c>
      <c r="AD254" s="505" t="str">
        <f t="shared" si="146"/>
        <v/>
      </c>
      <c r="AE254" s="1493" t="str">
        <f t="shared" si="147"/>
        <v/>
      </c>
      <c r="AF254" s="1498" t="str">
        <f t="shared" si="148"/>
        <v/>
      </c>
      <c r="AG254" s="505" t="str">
        <f t="shared" si="149"/>
        <v/>
      </c>
      <c r="AH254" s="1493" t="str">
        <f t="shared" si="150"/>
        <v/>
      </c>
      <c r="AI254" s="1498" t="str">
        <f t="shared" si="151"/>
        <v/>
      </c>
      <c r="AJ254" s="505" t="str">
        <f t="shared" si="152"/>
        <v/>
      </c>
      <c r="AK254" s="1493" t="str">
        <f t="shared" si="153"/>
        <v/>
      </c>
      <c r="AL254" s="1498" t="str">
        <f t="shared" si="154"/>
        <v/>
      </c>
      <c r="AM254" s="505" t="str">
        <f t="shared" si="155"/>
        <v/>
      </c>
      <c r="AN254" s="1493" t="str">
        <f t="shared" si="156"/>
        <v/>
      </c>
    </row>
    <row r="255" spans="3:40" s="12" customFormat="1" ht="15" customHeight="1">
      <c r="C255" s="2334"/>
      <c r="D255" s="2322"/>
      <c r="E255" s="2322"/>
      <c r="F255" s="2323"/>
      <c r="G255" s="2323"/>
      <c r="H255" s="2324"/>
      <c r="I255" s="2324"/>
      <c r="J255" s="2335"/>
      <c r="K255" s="4"/>
      <c r="N255" s="3796"/>
      <c r="O255" s="3797"/>
      <c r="P255" s="3797"/>
      <c r="Q255" s="1614"/>
      <c r="R255" s="3796"/>
      <c r="S255" s="3797"/>
      <c r="T255" s="3797"/>
      <c r="U255" s="1493" t="str">
        <f t="shared" si="138"/>
        <v/>
      </c>
      <c r="V255" s="1498" t="str">
        <f t="shared" si="137"/>
        <v/>
      </c>
      <c r="W255" s="1493" t="str">
        <f t="shared" si="139"/>
        <v/>
      </c>
      <c r="X255" s="1498" t="str">
        <f t="shared" si="140"/>
        <v/>
      </c>
      <c r="Y255" s="505" t="str">
        <f t="shared" si="141"/>
        <v/>
      </c>
      <c r="Z255" s="505" t="str">
        <f t="shared" si="142"/>
        <v/>
      </c>
      <c r="AA255" s="1493" t="str">
        <f t="shared" si="143"/>
        <v/>
      </c>
      <c r="AB255" s="1498" t="str">
        <f t="shared" si="144"/>
        <v/>
      </c>
      <c r="AC255" s="505" t="str">
        <f t="shared" si="145"/>
        <v/>
      </c>
      <c r="AD255" s="505" t="str">
        <f t="shared" si="146"/>
        <v/>
      </c>
      <c r="AE255" s="1493" t="str">
        <f t="shared" si="147"/>
        <v/>
      </c>
      <c r="AF255" s="1498" t="str">
        <f t="shared" si="148"/>
        <v/>
      </c>
      <c r="AG255" s="505" t="str">
        <f t="shared" si="149"/>
        <v/>
      </c>
      <c r="AH255" s="1493" t="str">
        <f t="shared" si="150"/>
        <v/>
      </c>
      <c r="AI255" s="1498" t="str">
        <f t="shared" si="151"/>
        <v/>
      </c>
      <c r="AJ255" s="505" t="str">
        <f t="shared" si="152"/>
        <v/>
      </c>
      <c r="AK255" s="1493" t="str">
        <f t="shared" si="153"/>
        <v/>
      </c>
      <c r="AL255" s="1498" t="str">
        <f t="shared" si="154"/>
        <v/>
      </c>
      <c r="AM255" s="505" t="str">
        <f t="shared" si="155"/>
        <v/>
      </c>
      <c r="AN255" s="1493" t="str">
        <f t="shared" si="156"/>
        <v/>
      </c>
    </row>
    <row r="256" spans="3:40" s="12" customFormat="1" ht="15" customHeight="1">
      <c r="C256" s="2334"/>
      <c r="D256" s="2322"/>
      <c r="E256" s="2322"/>
      <c r="F256" s="2323"/>
      <c r="G256" s="2323"/>
      <c r="H256" s="2324"/>
      <c r="I256" s="2324"/>
      <c r="J256" s="2335"/>
      <c r="K256" s="4"/>
      <c r="N256" s="3796"/>
      <c r="O256" s="3797"/>
      <c r="P256" s="3797"/>
      <c r="Q256" s="1614"/>
      <c r="R256" s="3796"/>
      <c r="S256" s="3797"/>
      <c r="T256" s="3797"/>
      <c r="U256" s="1493" t="str">
        <f t="shared" si="138"/>
        <v/>
      </c>
      <c r="V256" s="1498" t="str">
        <f t="shared" si="137"/>
        <v/>
      </c>
      <c r="W256" s="1493" t="str">
        <f t="shared" si="139"/>
        <v/>
      </c>
      <c r="X256" s="1498" t="str">
        <f t="shared" si="140"/>
        <v/>
      </c>
      <c r="Y256" s="505" t="str">
        <f t="shared" si="141"/>
        <v/>
      </c>
      <c r="Z256" s="505" t="str">
        <f t="shared" si="142"/>
        <v/>
      </c>
      <c r="AA256" s="1493" t="str">
        <f t="shared" si="143"/>
        <v/>
      </c>
      <c r="AB256" s="1498" t="str">
        <f t="shared" si="144"/>
        <v/>
      </c>
      <c r="AC256" s="505" t="str">
        <f t="shared" si="145"/>
        <v/>
      </c>
      <c r="AD256" s="505" t="str">
        <f t="shared" si="146"/>
        <v/>
      </c>
      <c r="AE256" s="1493" t="str">
        <f t="shared" si="147"/>
        <v/>
      </c>
      <c r="AF256" s="1498" t="str">
        <f t="shared" si="148"/>
        <v/>
      </c>
      <c r="AG256" s="505" t="str">
        <f t="shared" si="149"/>
        <v/>
      </c>
      <c r="AH256" s="1493" t="str">
        <f t="shared" si="150"/>
        <v/>
      </c>
      <c r="AI256" s="1498" t="str">
        <f t="shared" si="151"/>
        <v/>
      </c>
      <c r="AJ256" s="505" t="str">
        <f t="shared" si="152"/>
        <v/>
      </c>
      <c r="AK256" s="1493" t="str">
        <f t="shared" si="153"/>
        <v/>
      </c>
      <c r="AL256" s="1498" t="str">
        <f t="shared" si="154"/>
        <v/>
      </c>
      <c r="AM256" s="505" t="str">
        <f t="shared" si="155"/>
        <v/>
      </c>
      <c r="AN256" s="1493" t="str">
        <f t="shared" si="156"/>
        <v/>
      </c>
    </row>
    <row r="257" spans="3:40" s="12" customFormat="1" ht="15" customHeight="1">
      <c r="C257" s="2334"/>
      <c r="D257" s="2322"/>
      <c r="E257" s="2322"/>
      <c r="F257" s="2323"/>
      <c r="G257" s="2323"/>
      <c r="H257" s="2324"/>
      <c r="I257" s="2324"/>
      <c r="J257" s="2335"/>
      <c r="K257" s="4"/>
      <c r="N257" s="3796"/>
      <c r="O257" s="3797"/>
      <c r="P257" s="3797"/>
      <c r="Q257" s="1614"/>
      <c r="R257" s="3796"/>
      <c r="S257" s="3797"/>
      <c r="T257" s="3797"/>
      <c r="U257" s="1493" t="str">
        <f t="shared" si="138"/>
        <v/>
      </c>
      <c r="V257" s="1498" t="str">
        <f t="shared" si="137"/>
        <v/>
      </c>
      <c r="W257" s="1493" t="str">
        <f t="shared" si="139"/>
        <v/>
      </c>
      <c r="X257" s="1498" t="str">
        <f t="shared" si="140"/>
        <v/>
      </c>
      <c r="Y257" s="505" t="str">
        <f t="shared" si="141"/>
        <v/>
      </c>
      <c r="Z257" s="505" t="str">
        <f t="shared" si="142"/>
        <v/>
      </c>
      <c r="AA257" s="1493" t="str">
        <f t="shared" si="143"/>
        <v/>
      </c>
      <c r="AB257" s="1498" t="str">
        <f t="shared" si="144"/>
        <v/>
      </c>
      <c r="AC257" s="505" t="str">
        <f t="shared" si="145"/>
        <v/>
      </c>
      <c r="AD257" s="505" t="str">
        <f t="shared" si="146"/>
        <v/>
      </c>
      <c r="AE257" s="1493" t="str">
        <f t="shared" si="147"/>
        <v/>
      </c>
      <c r="AF257" s="1498" t="str">
        <f t="shared" si="148"/>
        <v/>
      </c>
      <c r="AG257" s="505" t="str">
        <f t="shared" si="149"/>
        <v/>
      </c>
      <c r="AH257" s="1493" t="str">
        <f t="shared" si="150"/>
        <v/>
      </c>
      <c r="AI257" s="1498" t="str">
        <f t="shared" si="151"/>
        <v/>
      </c>
      <c r="AJ257" s="505" t="str">
        <f t="shared" si="152"/>
        <v/>
      </c>
      <c r="AK257" s="1493" t="str">
        <f t="shared" si="153"/>
        <v/>
      </c>
      <c r="AL257" s="1498" t="str">
        <f t="shared" si="154"/>
        <v/>
      </c>
      <c r="AM257" s="505" t="str">
        <f t="shared" si="155"/>
        <v/>
      </c>
      <c r="AN257" s="1493" t="str">
        <f t="shared" si="156"/>
        <v/>
      </c>
    </row>
    <row r="258" spans="3:40" s="12" customFormat="1" ht="15" customHeight="1">
      <c r="C258" s="2334"/>
      <c r="D258" s="2322"/>
      <c r="E258" s="2322"/>
      <c r="F258" s="2323"/>
      <c r="G258" s="2323"/>
      <c r="H258" s="2324"/>
      <c r="I258" s="2324"/>
      <c r="J258" s="2335"/>
      <c r="K258" s="4"/>
      <c r="N258" s="3796"/>
      <c r="O258" s="3797"/>
      <c r="P258" s="3797"/>
      <c r="Q258" s="1614"/>
      <c r="R258" s="3796"/>
      <c r="S258" s="3797"/>
      <c r="T258" s="3797"/>
      <c r="U258" s="1493" t="str">
        <f t="shared" si="138"/>
        <v/>
      </c>
      <c r="V258" s="1498" t="str">
        <f t="shared" si="137"/>
        <v/>
      </c>
      <c r="W258" s="1493" t="str">
        <f t="shared" si="139"/>
        <v/>
      </c>
      <c r="X258" s="1498" t="str">
        <f t="shared" si="140"/>
        <v/>
      </c>
      <c r="Y258" s="505" t="str">
        <f t="shared" si="141"/>
        <v/>
      </c>
      <c r="Z258" s="505" t="str">
        <f t="shared" si="142"/>
        <v/>
      </c>
      <c r="AA258" s="1493" t="str">
        <f t="shared" si="143"/>
        <v/>
      </c>
      <c r="AB258" s="1498" t="str">
        <f t="shared" si="144"/>
        <v/>
      </c>
      <c r="AC258" s="505" t="str">
        <f t="shared" si="145"/>
        <v/>
      </c>
      <c r="AD258" s="505" t="str">
        <f t="shared" si="146"/>
        <v/>
      </c>
      <c r="AE258" s="1493" t="str">
        <f t="shared" si="147"/>
        <v/>
      </c>
      <c r="AF258" s="1498" t="str">
        <f t="shared" si="148"/>
        <v/>
      </c>
      <c r="AG258" s="505" t="str">
        <f t="shared" si="149"/>
        <v/>
      </c>
      <c r="AH258" s="1493" t="str">
        <f t="shared" si="150"/>
        <v/>
      </c>
      <c r="AI258" s="1498" t="str">
        <f t="shared" si="151"/>
        <v/>
      </c>
      <c r="AJ258" s="505" t="str">
        <f t="shared" si="152"/>
        <v/>
      </c>
      <c r="AK258" s="1493" t="str">
        <f t="shared" si="153"/>
        <v/>
      </c>
      <c r="AL258" s="1498" t="str">
        <f t="shared" si="154"/>
        <v/>
      </c>
      <c r="AM258" s="505" t="str">
        <f t="shared" si="155"/>
        <v/>
      </c>
      <c r="AN258" s="1493" t="str">
        <f t="shared" si="156"/>
        <v/>
      </c>
    </row>
    <row r="259" spans="3:40" s="12" customFormat="1" ht="15" customHeight="1">
      <c r="C259" s="2334"/>
      <c r="D259" s="2322"/>
      <c r="E259" s="2322"/>
      <c r="F259" s="2323"/>
      <c r="G259" s="2323"/>
      <c r="H259" s="2324"/>
      <c r="I259" s="2324"/>
      <c r="J259" s="2335"/>
      <c r="K259" s="4"/>
      <c r="N259" s="3796"/>
      <c r="O259" s="3797"/>
      <c r="P259" s="3797"/>
      <c r="Q259" s="1614"/>
      <c r="R259" s="3796"/>
      <c r="S259" s="3797"/>
      <c r="T259" s="3797"/>
      <c r="U259" s="1493" t="str">
        <f t="shared" si="138"/>
        <v/>
      </c>
      <c r="V259" s="1498" t="str">
        <f t="shared" si="137"/>
        <v/>
      </c>
      <c r="W259" s="1493" t="str">
        <f t="shared" si="139"/>
        <v/>
      </c>
      <c r="X259" s="1498" t="str">
        <f t="shared" si="140"/>
        <v/>
      </c>
      <c r="Y259" s="505" t="str">
        <f t="shared" si="141"/>
        <v/>
      </c>
      <c r="Z259" s="505" t="str">
        <f t="shared" si="142"/>
        <v/>
      </c>
      <c r="AA259" s="1493" t="str">
        <f t="shared" si="143"/>
        <v/>
      </c>
      <c r="AB259" s="1498" t="str">
        <f t="shared" si="144"/>
        <v/>
      </c>
      <c r="AC259" s="505" t="str">
        <f t="shared" si="145"/>
        <v/>
      </c>
      <c r="AD259" s="505" t="str">
        <f t="shared" si="146"/>
        <v/>
      </c>
      <c r="AE259" s="1493" t="str">
        <f t="shared" si="147"/>
        <v/>
      </c>
      <c r="AF259" s="1498" t="str">
        <f t="shared" si="148"/>
        <v/>
      </c>
      <c r="AG259" s="505" t="str">
        <f t="shared" si="149"/>
        <v/>
      </c>
      <c r="AH259" s="1493" t="str">
        <f t="shared" si="150"/>
        <v/>
      </c>
      <c r="AI259" s="1498" t="str">
        <f t="shared" si="151"/>
        <v/>
      </c>
      <c r="AJ259" s="505" t="str">
        <f t="shared" si="152"/>
        <v/>
      </c>
      <c r="AK259" s="1493" t="str">
        <f t="shared" si="153"/>
        <v/>
      </c>
      <c r="AL259" s="1498" t="str">
        <f t="shared" si="154"/>
        <v/>
      </c>
      <c r="AM259" s="505" t="str">
        <f t="shared" si="155"/>
        <v/>
      </c>
      <c r="AN259" s="1493" t="str">
        <f t="shared" si="156"/>
        <v/>
      </c>
    </row>
    <row r="260" spans="3:40" s="12" customFormat="1" ht="15" customHeight="1">
      <c r="C260" s="2334"/>
      <c r="D260" s="2322"/>
      <c r="E260" s="2322"/>
      <c r="F260" s="2323"/>
      <c r="G260" s="2323"/>
      <c r="H260" s="2324"/>
      <c r="I260" s="2324"/>
      <c r="J260" s="2335"/>
      <c r="K260" s="4"/>
      <c r="N260" s="3796"/>
      <c r="O260" s="3797"/>
      <c r="P260" s="3797"/>
      <c r="Q260" s="1614"/>
      <c r="R260" s="3796"/>
      <c r="S260" s="3797"/>
      <c r="T260" s="3797"/>
      <c r="U260" s="1493" t="str">
        <f t="shared" si="138"/>
        <v/>
      </c>
      <c r="V260" s="1498" t="str">
        <f t="shared" si="137"/>
        <v/>
      </c>
      <c r="W260" s="1493" t="str">
        <f t="shared" si="139"/>
        <v/>
      </c>
      <c r="X260" s="1498" t="str">
        <f t="shared" si="140"/>
        <v/>
      </c>
      <c r="Y260" s="505" t="str">
        <f t="shared" si="141"/>
        <v/>
      </c>
      <c r="Z260" s="505" t="str">
        <f t="shared" si="142"/>
        <v/>
      </c>
      <c r="AA260" s="1493" t="str">
        <f t="shared" si="143"/>
        <v/>
      </c>
      <c r="AB260" s="1498" t="str">
        <f t="shared" si="144"/>
        <v/>
      </c>
      <c r="AC260" s="505" t="str">
        <f t="shared" si="145"/>
        <v/>
      </c>
      <c r="AD260" s="505" t="str">
        <f t="shared" si="146"/>
        <v/>
      </c>
      <c r="AE260" s="1493" t="str">
        <f t="shared" si="147"/>
        <v/>
      </c>
      <c r="AF260" s="1498" t="str">
        <f t="shared" si="148"/>
        <v/>
      </c>
      <c r="AG260" s="505" t="str">
        <f t="shared" si="149"/>
        <v/>
      </c>
      <c r="AH260" s="1493" t="str">
        <f t="shared" si="150"/>
        <v/>
      </c>
      <c r="AI260" s="1498" t="str">
        <f t="shared" si="151"/>
        <v/>
      </c>
      <c r="AJ260" s="505" t="str">
        <f t="shared" si="152"/>
        <v/>
      </c>
      <c r="AK260" s="1493" t="str">
        <f t="shared" si="153"/>
        <v/>
      </c>
      <c r="AL260" s="1498" t="str">
        <f t="shared" si="154"/>
        <v/>
      </c>
      <c r="AM260" s="505" t="str">
        <f t="shared" si="155"/>
        <v/>
      </c>
      <c r="AN260" s="1493" t="str">
        <f t="shared" si="156"/>
        <v/>
      </c>
    </row>
    <row r="261" spans="3:40" s="12" customFormat="1" ht="15" customHeight="1">
      <c r="C261" s="2334"/>
      <c r="D261" s="2322"/>
      <c r="E261" s="2322"/>
      <c r="F261" s="2323"/>
      <c r="G261" s="2323"/>
      <c r="H261" s="2324"/>
      <c r="I261" s="2324"/>
      <c r="J261" s="2335"/>
      <c r="K261" s="4"/>
      <c r="N261" s="3796"/>
      <c r="O261" s="3797"/>
      <c r="P261" s="3797"/>
      <c r="Q261" s="1614"/>
      <c r="R261" s="3796"/>
      <c r="S261" s="3797"/>
      <c r="T261" s="3797"/>
      <c r="U261" s="1493" t="str">
        <f t="shared" si="138"/>
        <v/>
      </c>
      <c r="V261" s="1498" t="str">
        <f t="shared" si="137"/>
        <v/>
      </c>
      <c r="W261" s="1493" t="str">
        <f t="shared" si="139"/>
        <v/>
      </c>
      <c r="X261" s="1498" t="str">
        <f t="shared" si="140"/>
        <v/>
      </c>
      <c r="Y261" s="505" t="str">
        <f t="shared" si="141"/>
        <v/>
      </c>
      <c r="Z261" s="505" t="str">
        <f t="shared" si="142"/>
        <v/>
      </c>
      <c r="AA261" s="1493" t="str">
        <f t="shared" si="143"/>
        <v/>
      </c>
      <c r="AB261" s="1498" t="str">
        <f t="shared" si="144"/>
        <v/>
      </c>
      <c r="AC261" s="505" t="str">
        <f t="shared" si="145"/>
        <v/>
      </c>
      <c r="AD261" s="505" t="str">
        <f t="shared" si="146"/>
        <v/>
      </c>
      <c r="AE261" s="1493" t="str">
        <f t="shared" si="147"/>
        <v/>
      </c>
      <c r="AF261" s="1498" t="str">
        <f t="shared" si="148"/>
        <v/>
      </c>
      <c r="AG261" s="505" t="str">
        <f t="shared" si="149"/>
        <v/>
      </c>
      <c r="AH261" s="1493" t="str">
        <f t="shared" si="150"/>
        <v/>
      </c>
      <c r="AI261" s="1498" t="str">
        <f t="shared" si="151"/>
        <v/>
      </c>
      <c r="AJ261" s="505" t="str">
        <f t="shared" si="152"/>
        <v/>
      </c>
      <c r="AK261" s="1493" t="str">
        <f t="shared" si="153"/>
        <v/>
      </c>
      <c r="AL261" s="1498" t="str">
        <f t="shared" si="154"/>
        <v/>
      </c>
      <c r="AM261" s="505" t="str">
        <f t="shared" si="155"/>
        <v/>
      </c>
      <c r="AN261" s="1493" t="str">
        <f t="shared" si="156"/>
        <v/>
      </c>
    </row>
    <row r="262" spans="3:40" s="12" customFormat="1" ht="15" customHeight="1">
      <c r="C262" s="2334"/>
      <c r="D262" s="2322"/>
      <c r="E262" s="2322"/>
      <c r="F262" s="2323"/>
      <c r="G262" s="2323"/>
      <c r="H262" s="2324"/>
      <c r="I262" s="2324"/>
      <c r="J262" s="2335"/>
      <c r="K262" s="4"/>
      <c r="N262" s="3796"/>
      <c r="O262" s="3797"/>
      <c r="P262" s="3797"/>
      <c r="Q262" s="1614"/>
      <c r="R262" s="3796"/>
      <c r="S262" s="3797"/>
      <c r="T262" s="3797"/>
      <c r="U262" s="1493" t="str">
        <f t="shared" si="138"/>
        <v/>
      </c>
      <c r="V262" s="1498" t="str">
        <f t="shared" si="137"/>
        <v/>
      </c>
      <c r="W262" s="1493" t="str">
        <f t="shared" si="139"/>
        <v/>
      </c>
      <c r="X262" s="1498" t="str">
        <f t="shared" si="140"/>
        <v/>
      </c>
      <c r="Y262" s="505" t="str">
        <f t="shared" si="141"/>
        <v/>
      </c>
      <c r="Z262" s="505" t="str">
        <f t="shared" si="142"/>
        <v/>
      </c>
      <c r="AA262" s="1493" t="str">
        <f t="shared" si="143"/>
        <v/>
      </c>
      <c r="AB262" s="1498" t="str">
        <f t="shared" si="144"/>
        <v/>
      </c>
      <c r="AC262" s="505" t="str">
        <f t="shared" si="145"/>
        <v/>
      </c>
      <c r="AD262" s="505" t="str">
        <f t="shared" si="146"/>
        <v/>
      </c>
      <c r="AE262" s="1493" t="str">
        <f t="shared" si="147"/>
        <v/>
      </c>
      <c r="AF262" s="1498" t="str">
        <f t="shared" si="148"/>
        <v/>
      </c>
      <c r="AG262" s="505" t="str">
        <f t="shared" si="149"/>
        <v/>
      </c>
      <c r="AH262" s="1493" t="str">
        <f t="shared" si="150"/>
        <v/>
      </c>
      <c r="AI262" s="1498" t="str">
        <f t="shared" si="151"/>
        <v/>
      </c>
      <c r="AJ262" s="505" t="str">
        <f t="shared" si="152"/>
        <v/>
      </c>
      <c r="AK262" s="1493" t="str">
        <f t="shared" si="153"/>
        <v/>
      </c>
      <c r="AL262" s="1498" t="str">
        <f t="shared" si="154"/>
        <v/>
      </c>
      <c r="AM262" s="505" t="str">
        <f t="shared" si="155"/>
        <v/>
      </c>
      <c r="AN262" s="1493" t="str">
        <f t="shared" si="156"/>
        <v/>
      </c>
    </row>
    <row r="263" spans="3:40" s="12" customFormat="1" ht="15" customHeight="1">
      <c r="C263" s="2334"/>
      <c r="D263" s="2322"/>
      <c r="E263" s="2322"/>
      <c r="F263" s="2323"/>
      <c r="G263" s="2323"/>
      <c r="H263" s="2324"/>
      <c r="I263" s="2324"/>
      <c r="J263" s="2335"/>
      <c r="K263" s="4"/>
      <c r="N263" s="3796"/>
      <c r="O263" s="3797"/>
      <c r="P263" s="3797"/>
      <c r="Q263" s="1614"/>
      <c r="R263" s="3796"/>
      <c r="S263" s="3797"/>
      <c r="T263" s="3797"/>
      <c r="U263" s="1493" t="str">
        <f t="shared" si="138"/>
        <v/>
      </c>
      <c r="V263" s="1498" t="str">
        <f t="shared" si="137"/>
        <v/>
      </c>
      <c r="W263" s="1493" t="str">
        <f t="shared" si="139"/>
        <v/>
      </c>
      <c r="X263" s="1498" t="str">
        <f t="shared" si="140"/>
        <v/>
      </c>
      <c r="Y263" s="505" t="str">
        <f t="shared" si="141"/>
        <v/>
      </c>
      <c r="Z263" s="505" t="str">
        <f t="shared" si="142"/>
        <v/>
      </c>
      <c r="AA263" s="1493" t="str">
        <f t="shared" si="143"/>
        <v/>
      </c>
      <c r="AB263" s="1498" t="str">
        <f t="shared" si="144"/>
        <v/>
      </c>
      <c r="AC263" s="505" t="str">
        <f t="shared" si="145"/>
        <v/>
      </c>
      <c r="AD263" s="505" t="str">
        <f t="shared" si="146"/>
        <v/>
      </c>
      <c r="AE263" s="1493" t="str">
        <f t="shared" si="147"/>
        <v/>
      </c>
      <c r="AF263" s="1498" t="str">
        <f t="shared" si="148"/>
        <v/>
      </c>
      <c r="AG263" s="505" t="str">
        <f t="shared" si="149"/>
        <v/>
      </c>
      <c r="AH263" s="1493" t="str">
        <f t="shared" si="150"/>
        <v/>
      </c>
      <c r="AI263" s="1498" t="str">
        <f t="shared" si="151"/>
        <v/>
      </c>
      <c r="AJ263" s="505" t="str">
        <f t="shared" si="152"/>
        <v/>
      </c>
      <c r="AK263" s="1493" t="str">
        <f t="shared" si="153"/>
        <v/>
      </c>
      <c r="AL263" s="1498" t="str">
        <f t="shared" si="154"/>
        <v/>
      </c>
      <c r="AM263" s="505" t="str">
        <f t="shared" si="155"/>
        <v/>
      </c>
      <c r="AN263" s="1493" t="str">
        <f t="shared" si="156"/>
        <v/>
      </c>
    </row>
    <row r="264" spans="3:40" s="12" customFormat="1" ht="15" customHeight="1">
      <c r="C264" s="2334"/>
      <c r="D264" s="2322"/>
      <c r="E264" s="2322"/>
      <c r="F264" s="2323"/>
      <c r="G264" s="2323"/>
      <c r="H264" s="2324"/>
      <c r="I264" s="2324"/>
      <c r="J264" s="2335"/>
      <c r="K264" s="4"/>
      <c r="N264" s="3796"/>
      <c r="O264" s="3797"/>
      <c r="P264" s="3797"/>
      <c r="Q264" s="1614"/>
      <c r="R264" s="3796"/>
      <c r="S264" s="3797"/>
      <c r="T264" s="3797"/>
      <c r="U264" s="1493" t="str">
        <f t="shared" si="138"/>
        <v/>
      </c>
      <c r="V264" s="1498" t="str">
        <f t="shared" si="137"/>
        <v/>
      </c>
      <c r="W264" s="1493" t="str">
        <f t="shared" si="139"/>
        <v/>
      </c>
      <c r="X264" s="1498" t="str">
        <f t="shared" si="140"/>
        <v/>
      </c>
      <c r="Y264" s="505" t="str">
        <f t="shared" si="141"/>
        <v/>
      </c>
      <c r="Z264" s="505" t="str">
        <f t="shared" si="142"/>
        <v/>
      </c>
      <c r="AA264" s="1493" t="str">
        <f t="shared" si="143"/>
        <v/>
      </c>
      <c r="AB264" s="1498" t="str">
        <f t="shared" si="144"/>
        <v/>
      </c>
      <c r="AC264" s="505" t="str">
        <f t="shared" si="145"/>
        <v/>
      </c>
      <c r="AD264" s="505" t="str">
        <f t="shared" si="146"/>
        <v/>
      </c>
      <c r="AE264" s="1493" t="str">
        <f t="shared" si="147"/>
        <v/>
      </c>
      <c r="AF264" s="1498" t="str">
        <f t="shared" si="148"/>
        <v/>
      </c>
      <c r="AG264" s="505" t="str">
        <f t="shared" si="149"/>
        <v/>
      </c>
      <c r="AH264" s="1493" t="str">
        <f t="shared" si="150"/>
        <v/>
      </c>
      <c r="AI264" s="1498" t="str">
        <f t="shared" si="151"/>
        <v/>
      </c>
      <c r="AJ264" s="505" t="str">
        <f t="shared" si="152"/>
        <v/>
      </c>
      <c r="AK264" s="1493" t="str">
        <f t="shared" si="153"/>
        <v/>
      </c>
      <c r="AL264" s="1498" t="str">
        <f t="shared" si="154"/>
        <v/>
      </c>
      <c r="AM264" s="505" t="str">
        <f t="shared" si="155"/>
        <v/>
      </c>
      <c r="AN264" s="1493" t="str">
        <f t="shared" si="156"/>
        <v/>
      </c>
    </row>
    <row r="265" spans="3:40" s="12" customFormat="1" ht="15" customHeight="1">
      <c r="C265" s="2334"/>
      <c r="D265" s="2322"/>
      <c r="E265" s="2322"/>
      <c r="F265" s="2323"/>
      <c r="G265" s="2323"/>
      <c r="H265" s="2324"/>
      <c r="I265" s="2324"/>
      <c r="J265" s="2335"/>
      <c r="K265" s="4"/>
      <c r="N265" s="3796"/>
      <c r="O265" s="3797"/>
      <c r="P265" s="3797"/>
      <c r="Q265" s="1614"/>
      <c r="R265" s="3796"/>
      <c r="S265" s="3797"/>
      <c r="T265" s="3797"/>
      <c r="U265" s="1493" t="str">
        <f t="shared" si="138"/>
        <v/>
      </c>
      <c r="V265" s="1498" t="str">
        <f t="shared" si="137"/>
        <v/>
      </c>
      <c r="W265" s="1493" t="str">
        <f t="shared" si="139"/>
        <v/>
      </c>
      <c r="X265" s="1498" t="str">
        <f t="shared" si="140"/>
        <v/>
      </c>
      <c r="Y265" s="505" t="str">
        <f t="shared" si="141"/>
        <v/>
      </c>
      <c r="Z265" s="505" t="str">
        <f t="shared" si="142"/>
        <v/>
      </c>
      <c r="AA265" s="1493" t="str">
        <f t="shared" si="143"/>
        <v/>
      </c>
      <c r="AB265" s="1498" t="str">
        <f t="shared" si="144"/>
        <v/>
      </c>
      <c r="AC265" s="505" t="str">
        <f t="shared" si="145"/>
        <v/>
      </c>
      <c r="AD265" s="505" t="str">
        <f t="shared" si="146"/>
        <v/>
      </c>
      <c r="AE265" s="1493" t="str">
        <f t="shared" si="147"/>
        <v/>
      </c>
      <c r="AF265" s="1498" t="str">
        <f t="shared" si="148"/>
        <v/>
      </c>
      <c r="AG265" s="505" t="str">
        <f t="shared" si="149"/>
        <v/>
      </c>
      <c r="AH265" s="1493" t="str">
        <f t="shared" si="150"/>
        <v/>
      </c>
      <c r="AI265" s="1498" t="str">
        <f t="shared" si="151"/>
        <v/>
      </c>
      <c r="AJ265" s="505" t="str">
        <f t="shared" si="152"/>
        <v/>
      </c>
      <c r="AK265" s="1493" t="str">
        <f t="shared" si="153"/>
        <v/>
      </c>
      <c r="AL265" s="1498" t="str">
        <f t="shared" si="154"/>
        <v/>
      </c>
      <c r="AM265" s="505" t="str">
        <f t="shared" si="155"/>
        <v/>
      </c>
      <c r="AN265" s="1493" t="str">
        <f t="shared" si="156"/>
        <v/>
      </c>
    </row>
    <row r="266" spans="3:40" s="12" customFormat="1" ht="15" customHeight="1">
      <c r="C266" s="2334"/>
      <c r="D266" s="2322"/>
      <c r="E266" s="2322"/>
      <c r="F266" s="2323"/>
      <c r="G266" s="2323"/>
      <c r="H266" s="2324"/>
      <c r="I266" s="2324"/>
      <c r="J266" s="2335"/>
      <c r="K266" s="4"/>
      <c r="N266" s="3796"/>
      <c r="O266" s="3797"/>
      <c r="P266" s="3797"/>
      <c r="Q266" s="1614"/>
      <c r="R266" s="3796"/>
      <c r="S266" s="3797"/>
      <c r="T266" s="3797"/>
      <c r="U266" s="1493" t="str">
        <f t="shared" si="138"/>
        <v/>
      </c>
      <c r="V266" s="1498" t="str">
        <f t="shared" si="137"/>
        <v/>
      </c>
      <c r="W266" s="1493" t="str">
        <f t="shared" si="139"/>
        <v/>
      </c>
      <c r="X266" s="1498" t="str">
        <f t="shared" si="140"/>
        <v/>
      </c>
      <c r="Y266" s="505" t="str">
        <f t="shared" si="141"/>
        <v/>
      </c>
      <c r="Z266" s="505" t="str">
        <f t="shared" si="142"/>
        <v/>
      </c>
      <c r="AA266" s="1493" t="str">
        <f t="shared" si="143"/>
        <v/>
      </c>
      <c r="AB266" s="1498" t="str">
        <f t="shared" si="144"/>
        <v/>
      </c>
      <c r="AC266" s="505" t="str">
        <f t="shared" si="145"/>
        <v/>
      </c>
      <c r="AD266" s="505" t="str">
        <f t="shared" si="146"/>
        <v/>
      </c>
      <c r="AE266" s="1493" t="str">
        <f t="shared" si="147"/>
        <v/>
      </c>
      <c r="AF266" s="1498" t="str">
        <f t="shared" si="148"/>
        <v/>
      </c>
      <c r="AG266" s="505" t="str">
        <f t="shared" si="149"/>
        <v/>
      </c>
      <c r="AH266" s="1493" t="str">
        <f t="shared" si="150"/>
        <v/>
      </c>
      <c r="AI266" s="1498" t="str">
        <f t="shared" si="151"/>
        <v/>
      </c>
      <c r="AJ266" s="505" t="str">
        <f t="shared" si="152"/>
        <v/>
      </c>
      <c r="AK266" s="1493" t="str">
        <f t="shared" si="153"/>
        <v/>
      </c>
      <c r="AL266" s="1498" t="str">
        <f t="shared" si="154"/>
        <v/>
      </c>
      <c r="AM266" s="505" t="str">
        <f t="shared" si="155"/>
        <v/>
      </c>
      <c r="AN266" s="1493" t="str">
        <f t="shared" si="156"/>
        <v/>
      </c>
    </row>
    <row r="267" spans="3:40" s="12" customFormat="1" ht="15" customHeight="1">
      <c r="C267" s="2334"/>
      <c r="D267" s="2322"/>
      <c r="E267" s="2322"/>
      <c r="F267" s="2323"/>
      <c r="G267" s="2323"/>
      <c r="H267" s="2324"/>
      <c r="I267" s="2324"/>
      <c r="J267" s="2335"/>
      <c r="K267" s="4"/>
      <c r="N267" s="3796"/>
      <c r="O267" s="3797"/>
      <c r="P267" s="3797"/>
      <c r="Q267" s="1614"/>
      <c r="R267" s="3796"/>
      <c r="S267" s="3797"/>
      <c r="T267" s="3797"/>
      <c r="U267" s="1493" t="str">
        <f t="shared" si="138"/>
        <v/>
      </c>
      <c r="V267" s="1498" t="str">
        <f t="shared" si="137"/>
        <v/>
      </c>
      <c r="W267" s="1493" t="str">
        <f t="shared" si="139"/>
        <v/>
      </c>
      <c r="X267" s="1498" t="str">
        <f t="shared" si="140"/>
        <v/>
      </c>
      <c r="Y267" s="505" t="str">
        <f t="shared" si="141"/>
        <v/>
      </c>
      <c r="Z267" s="505" t="str">
        <f t="shared" si="142"/>
        <v/>
      </c>
      <c r="AA267" s="1493" t="str">
        <f t="shared" si="143"/>
        <v/>
      </c>
      <c r="AB267" s="1498" t="str">
        <f t="shared" si="144"/>
        <v/>
      </c>
      <c r="AC267" s="505" t="str">
        <f t="shared" si="145"/>
        <v/>
      </c>
      <c r="AD267" s="505" t="str">
        <f t="shared" si="146"/>
        <v/>
      </c>
      <c r="AE267" s="1493" t="str">
        <f t="shared" si="147"/>
        <v/>
      </c>
      <c r="AF267" s="1498" t="str">
        <f t="shared" si="148"/>
        <v/>
      </c>
      <c r="AG267" s="505" t="str">
        <f t="shared" si="149"/>
        <v/>
      </c>
      <c r="AH267" s="1493" t="str">
        <f t="shared" si="150"/>
        <v/>
      </c>
      <c r="AI267" s="1498" t="str">
        <f t="shared" si="151"/>
        <v/>
      </c>
      <c r="AJ267" s="505" t="str">
        <f t="shared" si="152"/>
        <v/>
      </c>
      <c r="AK267" s="1493" t="str">
        <f t="shared" si="153"/>
        <v/>
      </c>
      <c r="AL267" s="1498" t="str">
        <f t="shared" si="154"/>
        <v/>
      </c>
      <c r="AM267" s="505" t="str">
        <f t="shared" si="155"/>
        <v/>
      </c>
      <c r="AN267" s="1493" t="str">
        <f t="shared" si="156"/>
        <v/>
      </c>
    </row>
    <row r="268" spans="3:40" s="12" customFormat="1" ht="15" customHeight="1">
      <c r="C268" s="2334"/>
      <c r="D268" s="2322"/>
      <c r="E268" s="2322"/>
      <c r="F268" s="2323"/>
      <c r="G268" s="2323"/>
      <c r="H268" s="2324"/>
      <c r="I268" s="2324"/>
      <c r="J268" s="2335"/>
      <c r="K268" s="4"/>
      <c r="N268" s="3796"/>
      <c r="O268" s="3797"/>
      <c r="P268" s="3797"/>
      <c r="Q268" s="1614"/>
      <c r="R268" s="3796"/>
      <c r="S268" s="3797"/>
      <c r="T268" s="3797"/>
      <c r="U268" s="1493" t="str">
        <f t="shared" si="138"/>
        <v/>
      </c>
      <c r="V268" s="1498" t="str">
        <f t="shared" si="137"/>
        <v/>
      </c>
      <c r="W268" s="1493" t="str">
        <f t="shared" si="139"/>
        <v/>
      </c>
      <c r="X268" s="1498" t="str">
        <f t="shared" si="140"/>
        <v/>
      </c>
      <c r="Y268" s="505" t="str">
        <f t="shared" si="141"/>
        <v/>
      </c>
      <c r="Z268" s="505" t="str">
        <f t="shared" si="142"/>
        <v/>
      </c>
      <c r="AA268" s="1493" t="str">
        <f t="shared" si="143"/>
        <v/>
      </c>
      <c r="AB268" s="1498" t="str">
        <f t="shared" si="144"/>
        <v/>
      </c>
      <c r="AC268" s="505" t="str">
        <f t="shared" si="145"/>
        <v/>
      </c>
      <c r="AD268" s="505" t="str">
        <f t="shared" si="146"/>
        <v/>
      </c>
      <c r="AE268" s="1493" t="str">
        <f t="shared" si="147"/>
        <v/>
      </c>
      <c r="AF268" s="1498" t="str">
        <f t="shared" si="148"/>
        <v/>
      </c>
      <c r="AG268" s="505" t="str">
        <f t="shared" si="149"/>
        <v/>
      </c>
      <c r="AH268" s="1493" t="str">
        <f t="shared" si="150"/>
        <v/>
      </c>
      <c r="AI268" s="1498" t="str">
        <f t="shared" si="151"/>
        <v/>
      </c>
      <c r="AJ268" s="505" t="str">
        <f t="shared" si="152"/>
        <v/>
      </c>
      <c r="AK268" s="1493" t="str">
        <f t="shared" si="153"/>
        <v/>
      </c>
      <c r="AL268" s="1498" t="str">
        <f t="shared" si="154"/>
        <v/>
      </c>
      <c r="AM268" s="505" t="str">
        <f t="shared" si="155"/>
        <v/>
      </c>
      <c r="AN268" s="1493" t="str">
        <f t="shared" si="156"/>
        <v/>
      </c>
    </row>
    <row r="269" spans="3:40" s="12" customFormat="1" ht="15" customHeight="1">
      <c r="C269" s="2334"/>
      <c r="D269" s="2322"/>
      <c r="E269" s="2322"/>
      <c r="F269" s="2323"/>
      <c r="G269" s="2323"/>
      <c r="H269" s="2324"/>
      <c r="I269" s="2324"/>
      <c r="J269" s="2335"/>
      <c r="K269" s="4"/>
      <c r="N269" s="3796"/>
      <c r="O269" s="3797"/>
      <c r="P269" s="3797"/>
      <c r="Q269" s="1614"/>
      <c r="R269" s="3796"/>
      <c r="S269" s="3797"/>
      <c r="T269" s="3797"/>
      <c r="U269" s="1493" t="str">
        <f t="shared" si="138"/>
        <v/>
      </c>
      <c r="V269" s="1498" t="str">
        <f t="shared" si="137"/>
        <v/>
      </c>
      <c r="W269" s="1493" t="str">
        <f t="shared" si="139"/>
        <v/>
      </c>
      <c r="X269" s="1498" t="str">
        <f t="shared" si="140"/>
        <v/>
      </c>
      <c r="Y269" s="505" t="str">
        <f t="shared" si="141"/>
        <v/>
      </c>
      <c r="Z269" s="505" t="str">
        <f t="shared" si="142"/>
        <v/>
      </c>
      <c r="AA269" s="1493" t="str">
        <f t="shared" si="143"/>
        <v/>
      </c>
      <c r="AB269" s="1498" t="str">
        <f t="shared" si="144"/>
        <v/>
      </c>
      <c r="AC269" s="505" t="str">
        <f t="shared" si="145"/>
        <v/>
      </c>
      <c r="AD269" s="505" t="str">
        <f t="shared" si="146"/>
        <v/>
      </c>
      <c r="AE269" s="1493" t="str">
        <f t="shared" si="147"/>
        <v/>
      </c>
      <c r="AF269" s="1498" t="str">
        <f t="shared" si="148"/>
        <v/>
      </c>
      <c r="AG269" s="505" t="str">
        <f t="shared" si="149"/>
        <v/>
      </c>
      <c r="AH269" s="1493" t="str">
        <f t="shared" si="150"/>
        <v/>
      </c>
      <c r="AI269" s="1498" t="str">
        <f t="shared" si="151"/>
        <v/>
      </c>
      <c r="AJ269" s="505" t="str">
        <f t="shared" si="152"/>
        <v/>
      </c>
      <c r="AK269" s="1493" t="str">
        <f t="shared" si="153"/>
        <v/>
      </c>
      <c r="AL269" s="1498" t="str">
        <f t="shared" si="154"/>
        <v/>
      </c>
      <c r="AM269" s="505" t="str">
        <f t="shared" si="155"/>
        <v/>
      </c>
      <c r="AN269" s="1493" t="str">
        <f t="shared" si="156"/>
        <v/>
      </c>
    </row>
    <row r="270" spans="3:40" s="12" customFormat="1" ht="15" customHeight="1">
      <c r="C270" s="2334"/>
      <c r="D270" s="2322"/>
      <c r="E270" s="2322"/>
      <c r="F270" s="2323"/>
      <c r="G270" s="2323"/>
      <c r="H270" s="2324"/>
      <c r="I270" s="2324"/>
      <c r="J270" s="2335"/>
      <c r="K270" s="4"/>
      <c r="N270" s="3796"/>
      <c r="O270" s="3797"/>
      <c r="P270" s="3797"/>
      <c r="Q270" s="1614"/>
      <c r="R270" s="3796"/>
      <c r="S270" s="3797"/>
      <c r="T270" s="3797"/>
      <c r="U270" s="1493" t="str">
        <f t="shared" si="138"/>
        <v/>
      </c>
      <c r="V270" s="1498" t="str">
        <f t="shared" si="137"/>
        <v/>
      </c>
      <c r="W270" s="1493" t="str">
        <f t="shared" si="139"/>
        <v/>
      </c>
      <c r="X270" s="1498" t="str">
        <f t="shared" si="140"/>
        <v/>
      </c>
      <c r="Y270" s="505" t="str">
        <f t="shared" si="141"/>
        <v/>
      </c>
      <c r="Z270" s="505" t="str">
        <f t="shared" si="142"/>
        <v/>
      </c>
      <c r="AA270" s="1493" t="str">
        <f t="shared" si="143"/>
        <v/>
      </c>
      <c r="AB270" s="1498" t="str">
        <f t="shared" si="144"/>
        <v/>
      </c>
      <c r="AC270" s="505" t="str">
        <f t="shared" si="145"/>
        <v/>
      </c>
      <c r="AD270" s="505" t="str">
        <f t="shared" si="146"/>
        <v/>
      </c>
      <c r="AE270" s="1493" t="str">
        <f t="shared" si="147"/>
        <v/>
      </c>
      <c r="AF270" s="1498" t="str">
        <f t="shared" si="148"/>
        <v/>
      </c>
      <c r="AG270" s="505" t="str">
        <f t="shared" si="149"/>
        <v/>
      </c>
      <c r="AH270" s="1493" t="str">
        <f t="shared" si="150"/>
        <v/>
      </c>
      <c r="AI270" s="1498" t="str">
        <f t="shared" si="151"/>
        <v/>
      </c>
      <c r="AJ270" s="505" t="str">
        <f t="shared" si="152"/>
        <v/>
      </c>
      <c r="AK270" s="1493" t="str">
        <f t="shared" si="153"/>
        <v/>
      </c>
      <c r="AL270" s="1498" t="str">
        <f t="shared" si="154"/>
        <v/>
      </c>
      <c r="AM270" s="505" t="str">
        <f t="shared" si="155"/>
        <v/>
      </c>
      <c r="AN270" s="1493" t="str">
        <f t="shared" si="156"/>
        <v/>
      </c>
    </row>
    <row r="271" spans="3:40" s="12" customFormat="1" ht="15" customHeight="1">
      <c r="C271" s="2334"/>
      <c r="D271" s="2322"/>
      <c r="E271" s="2322"/>
      <c r="F271" s="2323"/>
      <c r="G271" s="2323"/>
      <c r="H271" s="2324"/>
      <c r="I271" s="2324"/>
      <c r="J271" s="2335"/>
      <c r="K271" s="4"/>
      <c r="N271" s="3796"/>
      <c r="O271" s="3797"/>
      <c r="P271" s="3797"/>
      <c r="Q271" s="1614"/>
      <c r="R271" s="3796"/>
      <c r="S271" s="3797"/>
      <c r="T271" s="3797"/>
      <c r="U271" s="1493" t="str">
        <f t="shared" si="138"/>
        <v/>
      </c>
      <c r="V271" s="1498" t="str">
        <f t="shared" si="137"/>
        <v/>
      </c>
      <c r="W271" s="1493" t="str">
        <f t="shared" si="139"/>
        <v/>
      </c>
      <c r="X271" s="1498" t="str">
        <f t="shared" si="140"/>
        <v/>
      </c>
      <c r="Y271" s="505" t="str">
        <f t="shared" si="141"/>
        <v/>
      </c>
      <c r="Z271" s="505" t="str">
        <f t="shared" si="142"/>
        <v/>
      </c>
      <c r="AA271" s="1493" t="str">
        <f t="shared" si="143"/>
        <v/>
      </c>
      <c r="AB271" s="1498" t="str">
        <f t="shared" si="144"/>
        <v/>
      </c>
      <c r="AC271" s="505" t="str">
        <f t="shared" si="145"/>
        <v/>
      </c>
      <c r="AD271" s="505" t="str">
        <f t="shared" si="146"/>
        <v/>
      </c>
      <c r="AE271" s="1493" t="str">
        <f t="shared" si="147"/>
        <v/>
      </c>
      <c r="AF271" s="1498" t="str">
        <f t="shared" si="148"/>
        <v/>
      </c>
      <c r="AG271" s="505" t="str">
        <f t="shared" si="149"/>
        <v/>
      </c>
      <c r="AH271" s="1493" t="str">
        <f t="shared" si="150"/>
        <v/>
      </c>
      <c r="AI271" s="1498" t="str">
        <f t="shared" si="151"/>
        <v/>
      </c>
      <c r="AJ271" s="505" t="str">
        <f t="shared" si="152"/>
        <v/>
      </c>
      <c r="AK271" s="1493" t="str">
        <f t="shared" si="153"/>
        <v/>
      </c>
      <c r="AL271" s="1498" t="str">
        <f t="shared" si="154"/>
        <v/>
      </c>
      <c r="AM271" s="505" t="str">
        <f t="shared" si="155"/>
        <v/>
      </c>
      <c r="AN271" s="1493" t="str">
        <f t="shared" si="156"/>
        <v/>
      </c>
    </row>
    <row r="272" spans="3:40" s="12" customFormat="1" ht="15" customHeight="1">
      <c r="C272" s="2334"/>
      <c r="D272" s="2322"/>
      <c r="E272" s="2322"/>
      <c r="F272" s="2323"/>
      <c r="G272" s="2323"/>
      <c r="H272" s="2324"/>
      <c r="I272" s="2324"/>
      <c r="J272" s="2335"/>
      <c r="K272" s="4"/>
      <c r="N272" s="3796"/>
      <c r="O272" s="3797"/>
      <c r="P272" s="3797"/>
      <c r="Q272" s="1614"/>
      <c r="R272" s="3796"/>
      <c r="S272" s="3797"/>
      <c r="T272" s="3797"/>
      <c r="U272" s="1493" t="str">
        <f t="shared" si="138"/>
        <v/>
      </c>
      <c r="V272" s="1498" t="str">
        <f t="shared" si="137"/>
        <v/>
      </c>
      <c r="W272" s="1493" t="str">
        <f t="shared" si="139"/>
        <v/>
      </c>
      <c r="X272" s="1498" t="str">
        <f t="shared" si="140"/>
        <v/>
      </c>
      <c r="Y272" s="505" t="str">
        <f t="shared" si="141"/>
        <v/>
      </c>
      <c r="Z272" s="505" t="str">
        <f t="shared" si="142"/>
        <v/>
      </c>
      <c r="AA272" s="1493" t="str">
        <f t="shared" si="143"/>
        <v/>
      </c>
      <c r="AB272" s="1498" t="str">
        <f t="shared" si="144"/>
        <v/>
      </c>
      <c r="AC272" s="505" t="str">
        <f t="shared" si="145"/>
        <v/>
      </c>
      <c r="AD272" s="505" t="str">
        <f t="shared" si="146"/>
        <v/>
      </c>
      <c r="AE272" s="1493" t="str">
        <f t="shared" si="147"/>
        <v/>
      </c>
      <c r="AF272" s="1498" t="str">
        <f t="shared" si="148"/>
        <v/>
      </c>
      <c r="AG272" s="505" t="str">
        <f t="shared" si="149"/>
        <v/>
      </c>
      <c r="AH272" s="1493" t="str">
        <f t="shared" si="150"/>
        <v/>
      </c>
      <c r="AI272" s="1498" t="str">
        <f t="shared" si="151"/>
        <v/>
      </c>
      <c r="AJ272" s="505" t="str">
        <f t="shared" si="152"/>
        <v/>
      </c>
      <c r="AK272" s="1493" t="str">
        <f t="shared" si="153"/>
        <v/>
      </c>
      <c r="AL272" s="1498" t="str">
        <f t="shared" si="154"/>
        <v/>
      </c>
      <c r="AM272" s="505" t="str">
        <f t="shared" si="155"/>
        <v/>
      </c>
      <c r="AN272" s="1493" t="str">
        <f t="shared" si="156"/>
        <v/>
      </c>
    </row>
    <row r="273" spans="3:40" s="12" customFormat="1" ht="15" customHeight="1">
      <c r="C273" s="2334"/>
      <c r="D273" s="2322"/>
      <c r="E273" s="2322"/>
      <c r="F273" s="2323"/>
      <c r="G273" s="2323"/>
      <c r="H273" s="2324"/>
      <c r="I273" s="2324"/>
      <c r="J273" s="2335"/>
      <c r="K273" s="4"/>
      <c r="N273" s="3796"/>
      <c r="O273" s="3797"/>
      <c r="P273" s="3797"/>
      <c r="Q273" s="1614"/>
      <c r="R273" s="3796"/>
      <c r="S273" s="3797"/>
      <c r="T273" s="3797"/>
      <c r="U273" s="1493" t="str">
        <f t="shared" si="138"/>
        <v/>
      </c>
      <c r="V273" s="1498" t="str">
        <f t="shared" si="137"/>
        <v/>
      </c>
      <c r="W273" s="1493" t="str">
        <f t="shared" si="139"/>
        <v/>
      </c>
      <c r="X273" s="1498" t="str">
        <f t="shared" si="140"/>
        <v/>
      </c>
      <c r="Y273" s="505" t="str">
        <f t="shared" si="141"/>
        <v/>
      </c>
      <c r="Z273" s="505" t="str">
        <f t="shared" si="142"/>
        <v/>
      </c>
      <c r="AA273" s="1493" t="str">
        <f t="shared" si="143"/>
        <v/>
      </c>
      <c r="AB273" s="1498" t="str">
        <f t="shared" si="144"/>
        <v/>
      </c>
      <c r="AC273" s="505" t="str">
        <f t="shared" si="145"/>
        <v/>
      </c>
      <c r="AD273" s="505" t="str">
        <f t="shared" si="146"/>
        <v/>
      </c>
      <c r="AE273" s="1493" t="str">
        <f t="shared" si="147"/>
        <v/>
      </c>
      <c r="AF273" s="1498" t="str">
        <f t="shared" si="148"/>
        <v/>
      </c>
      <c r="AG273" s="505" t="str">
        <f t="shared" si="149"/>
        <v/>
      </c>
      <c r="AH273" s="1493" t="str">
        <f t="shared" si="150"/>
        <v/>
      </c>
      <c r="AI273" s="1498" t="str">
        <f t="shared" si="151"/>
        <v/>
      </c>
      <c r="AJ273" s="505" t="str">
        <f t="shared" si="152"/>
        <v/>
      </c>
      <c r="AK273" s="1493" t="str">
        <f t="shared" si="153"/>
        <v/>
      </c>
      <c r="AL273" s="1498" t="str">
        <f t="shared" si="154"/>
        <v/>
      </c>
      <c r="AM273" s="505" t="str">
        <f t="shared" si="155"/>
        <v/>
      </c>
      <c r="AN273" s="1493" t="str">
        <f t="shared" si="156"/>
        <v/>
      </c>
    </row>
    <row r="274" spans="3:40" s="12" customFormat="1" ht="15" customHeight="1">
      <c r="C274" s="2334"/>
      <c r="D274" s="2322"/>
      <c r="E274" s="2322"/>
      <c r="F274" s="2323"/>
      <c r="G274" s="2323"/>
      <c r="H274" s="2324"/>
      <c r="I274" s="2324"/>
      <c r="J274" s="2335"/>
      <c r="K274" s="4"/>
      <c r="N274" s="3796"/>
      <c r="O274" s="3797"/>
      <c r="P274" s="3797"/>
      <c r="Q274" s="1614"/>
      <c r="R274" s="3796"/>
      <c r="S274" s="3797"/>
      <c r="T274" s="3797"/>
      <c r="U274" s="1493" t="str">
        <f t="shared" si="138"/>
        <v/>
      </c>
      <c r="V274" s="1498" t="str">
        <f t="shared" ref="V274:V337" si="157">IF(E274="","",IF(LEFT(E274,5)="&lt;DNSP","",IF(OR(E274=$L$18,E274=$L$19,E274=$L$20,E274=$L$21,E274=$L$22,E274=$L$23),"","X")))</f>
        <v/>
      </c>
      <c r="W274" s="1493" t="str">
        <f t="shared" si="139"/>
        <v/>
      </c>
      <c r="X274" s="1498" t="str">
        <f t="shared" si="140"/>
        <v/>
      </c>
      <c r="Y274" s="505" t="str">
        <f t="shared" si="141"/>
        <v/>
      </c>
      <c r="Z274" s="505" t="str">
        <f t="shared" si="142"/>
        <v/>
      </c>
      <c r="AA274" s="1493" t="str">
        <f t="shared" si="143"/>
        <v/>
      </c>
      <c r="AB274" s="1498" t="str">
        <f t="shared" si="144"/>
        <v/>
      </c>
      <c r="AC274" s="505" t="str">
        <f t="shared" si="145"/>
        <v/>
      </c>
      <c r="AD274" s="505" t="str">
        <f t="shared" si="146"/>
        <v/>
      </c>
      <c r="AE274" s="1493" t="str">
        <f t="shared" si="147"/>
        <v/>
      </c>
      <c r="AF274" s="1498" t="str">
        <f t="shared" si="148"/>
        <v/>
      </c>
      <c r="AG274" s="505" t="str">
        <f t="shared" si="149"/>
        <v/>
      </c>
      <c r="AH274" s="1493" t="str">
        <f t="shared" si="150"/>
        <v/>
      </c>
      <c r="AI274" s="1498" t="str">
        <f t="shared" si="151"/>
        <v/>
      </c>
      <c r="AJ274" s="505" t="str">
        <f t="shared" si="152"/>
        <v/>
      </c>
      <c r="AK274" s="1493" t="str">
        <f t="shared" si="153"/>
        <v/>
      </c>
      <c r="AL274" s="1498" t="str">
        <f t="shared" si="154"/>
        <v/>
      </c>
      <c r="AM274" s="505" t="str">
        <f t="shared" si="155"/>
        <v/>
      </c>
      <c r="AN274" s="1493" t="str">
        <f t="shared" si="156"/>
        <v/>
      </c>
    </row>
    <row r="275" spans="3:40" s="12" customFormat="1" ht="15" customHeight="1">
      <c r="C275" s="2334"/>
      <c r="D275" s="2322"/>
      <c r="E275" s="2322"/>
      <c r="F275" s="2323"/>
      <c r="G275" s="2323"/>
      <c r="H275" s="2324"/>
      <c r="I275" s="2324"/>
      <c r="J275" s="2335"/>
      <c r="K275" s="4"/>
      <c r="N275" s="3796"/>
      <c r="O275" s="3797"/>
      <c r="P275" s="3797"/>
      <c r="Q275" s="1614"/>
      <c r="R275" s="3796"/>
      <c r="S275" s="3797"/>
      <c r="T275" s="3797"/>
      <c r="U275" s="1493" t="str">
        <f t="shared" si="138"/>
        <v/>
      </c>
      <c r="V275" s="1498" t="str">
        <f t="shared" si="157"/>
        <v/>
      </c>
      <c r="W275" s="1493" t="str">
        <f t="shared" si="139"/>
        <v/>
      </c>
      <c r="X275" s="1498" t="str">
        <f t="shared" si="140"/>
        <v/>
      </c>
      <c r="Y275" s="505" t="str">
        <f t="shared" si="141"/>
        <v/>
      </c>
      <c r="Z275" s="505" t="str">
        <f t="shared" si="142"/>
        <v/>
      </c>
      <c r="AA275" s="1493" t="str">
        <f t="shared" si="143"/>
        <v/>
      </c>
      <c r="AB275" s="1498" t="str">
        <f t="shared" si="144"/>
        <v/>
      </c>
      <c r="AC275" s="505" t="str">
        <f t="shared" si="145"/>
        <v/>
      </c>
      <c r="AD275" s="505" t="str">
        <f t="shared" si="146"/>
        <v/>
      </c>
      <c r="AE275" s="1493" t="str">
        <f t="shared" si="147"/>
        <v/>
      </c>
      <c r="AF275" s="1498" t="str">
        <f t="shared" si="148"/>
        <v/>
      </c>
      <c r="AG275" s="505" t="str">
        <f t="shared" si="149"/>
        <v/>
      </c>
      <c r="AH275" s="1493" t="str">
        <f t="shared" si="150"/>
        <v/>
      </c>
      <c r="AI275" s="1498" t="str">
        <f t="shared" si="151"/>
        <v/>
      </c>
      <c r="AJ275" s="505" t="str">
        <f t="shared" si="152"/>
        <v/>
      </c>
      <c r="AK275" s="1493" t="str">
        <f t="shared" si="153"/>
        <v/>
      </c>
      <c r="AL275" s="1498" t="str">
        <f t="shared" si="154"/>
        <v/>
      </c>
      <c r="AM275" s="505" t="str">
        <f t="shared" si="155"/>
        <v/>
      </c>
      <c r="AN275" s="1493" t="str">
        <f t="shared" si="156"/>
        <v/>
      </c>
    </row>
    <row r="276" spans="3:40" s="12" customFormat="1" ht="15" customHeight="1">
      <c r="C276" s="2334"/>
      <c r="D276" s="2322"/>
      <c r="E276" s="2322"/>
      <c r="F276" s="2323"/>
      <c r="G276" s="2323"/>
      <c r="H276" s="2324"/>
      <c r="I276" s="2324"/>
      <c r="J276" s="2335"/>
      <c r="K276" s="4"/>
      <c r="N276" s="3796"/>
      <c r="O276" s="3797"/>
      <c r="P276" s="3797"/>
      <c r="Q276" s="1614"/>
      <c r="R276" s="3796"/>
      <c r="S276" s="3797"/>
      <c r="T276" s="3797"/>
      <c r="U276" s="1493" t="str">
        <f t="shared" si="138"/>
        <v/>
      </c>
      <c r="V276" s="1498" t="str">
        <f t="shared" si="157"/>
        <v/>
      </c>
      <c r="W276" s="1493" t="str">
        <f t="shared" si="139"/>
        <v/>
      </c>
      <c r="X276" s="1498" t="str">
        <f t="shared" si="140"/>
        <v/>
      </c>
      <c r="Y276" s="505" t="str">
        <f t="shared" si="141"/>
        <v/>
      </c>
      <c r="Z276" s="505" t="str">
        <f t="shared" si="142"/>
        <v/>
      </c>
      <c r="AA276" s="1493" t="str">
        <f t="shared" si="143"/>
        <v/>
      </c>
      <c r="AB276" s="1498" t="str">
        <f t="shared" si="144"/>
        <v/>
      </c>
      <c r="AC276" s="505" t="str">
        <f t="shared" si="145"/>
        <v/>
      </c>
      <c r="AD276" s="505" t="str">
        <f t="shared" si="146"/>
        <v/>
      </c>
      <c r="AE276" s="1493" t="str">
        <f t="shared" si="147"/>
        <v/>
      </c>
      <c r="AF276" s="1498" t="str">
        <f t="shared" si="148"/>
        <v/>
      </c>
      <c r="AG276" s="505" t="str">
        <f t="shared" si="149"/>
        <v/>
      </c>
      <c r="AH276" s="1493" t="str">
        <f t="shared" si="150"/>
        <v/>
      </c>
      <c r="AI276" s="1498" t="str">
        <f t="shared" si="151"/>
        <v/>
      </c>
      <c r="AJ276" s="505" t="str">
        <f t="shared" si="152"/>
        <v/>
      </c>
      <c r="AK276" s="1493" t="str">
        <f t="shared" si="153"/>
        <v/>
      </c>
      <c r="AL276" s="1498" t="str">
        <f t="shared" si="154"/>
        <v/>
      </c>
      <c r="AM276" s="505" t="str">
        <f t="shared" si="155"/>
        <v/>
      </c>
      <c r="AN276" s="1493" t="str">
        <f t="shared" si="156"/>
        <v/>
      </c>
    </row>
    <row r="277" spans="3:40" s="12" customFormat="1" ht="15" customHeight="1">
      <c r="C277" s="2334"/>
      <c r="D277" s="2322"/>
      <c r="E277" s="2322"/>
      <c r="F277" s="2323"/>
      <c r="G277" s="2323"/>
      <c r="H277" s="2324"/>
      <c r="I277" s="2324"/>
      <c r="J277" s="2335"/>
      <c r="K277" s="4"/>
      <c r="N277" s="3796"/>
      <c r="O277" s="3797"/>
      <c r="P277" s="3797"/>
      <c r="Q277" s="1614"/>
      <c r="R277" s="3796"/>
      <c r="S277" s="3797"/>
      <c r="T277" s="3797"/>
      <c r="U277" s="1493" t="str">
        <f t="shared" si="138"/>
        <v/>
      </c>
      <c r="V277" s="1498" t="str">
        <f t="shared" si="157"/>
        <v/>
      </c>
      <c r="W277" s="1493" t="str">
        <f t="shared" si="139"/>
        <v/>
      </c>
      <c r="X277" s="1498" t="str">
        <f t="shared" si="140"/>
        <v/>
      </c>
      <c r="Y277" s="505" t="str">
        <f t="shared" si="141"/>
        <v/>
      </c>
      <c r="Z277" s="505" t="str">
        <f t="shared" si="142"/>
        <v/>
      </c>
      <c r="AA277" s="1493" t="str">
        <f t="shared" si="143"/>
        <v/>
      </c>
      <c r="AB277" s="1498" t="str">
        <f t="shared" si="144"/>
        <v/>
      </c>
      <c r="AC277" s="505" t="str">
        <f t="shared" si="145"/>
        <v/>
      </c>
      <c r="AD277" s="505" t="str">
        <f t="shared" si="146"/>
        <v/>
      </c>
      <c r="AE277" s="1493" t="str">
        <f t="shared" si="147"/>
        <v/>
      </c>
      <c r="AF277" s="1498" t="str">
        <f t="shared" si="148"/>
        <v/>
      </c>
      <c r="AG277" s="505" t="str">
        <f t="shared" si="149"/>
        <v/>
      </c>
      <c r="AH277" s="1493" t="str">
        <f t="shared" si="150"/>
        <v/>
      </c>
      <c r="AI277" s="1498" t="str">
        <f t="shared" si="151"/>
        <v/>
      </c>
      <c r="AJ277" s="505" t="str">
        <f t="shared" si="152"/>
        <v/>
      </c>
      <c r="AK277" s="1493" t="str">
        <f t="shared" si="153"/>
        <v/>
      </c>
      <c r="AL277" s="1498" t="str">
        <f t="shared" si="154"/>
        <v/>
      </c>
      <c r="AM277" s="505" t="str">
        <f t="shared" si="155"/>
        <v/>
      </c>
      <c r="AN277" s="1493" t="str">
        <f t="shared" si="156"/>
        <v/>
      </c>
    </row>
    <row r="278" spans="3:40" s="12" customFormat="1" ht="15" customHeight="1">
      <c r="C278" s="2334"/>
      <c r="D278" s="2322"/>
      <c r="E278" s="2322"/>
      <c r="F278" s="2323"/>
      <c r="G278" s="2323"/>
      <c r="H278" s="2324"/>
      <c r="I278" s="2324"/>
      <c r="J278" s="2335"/>
      <c r="K278" s="4"/>
      <c r="N278" s="3796"/>
      <c r="O278" s="3797"/>
      <c r="P278" s="3797"/>
      <c r="Q278" s="1614"/>
      <c r="R278" s="3796"/>
      <c r="S278" s="3797"/>
      <c r="T278" s="3797"/>
      <c r="U278" s="1493" t="str">
        <f t="shared" si="138"/>
        <v/>
      </c>
      <c r="V278" s="1498" t="str">
        <f t="shared" si="157"/>
        <v/>
      </c>
      <c r="W278" s="1493" t="str">
        <f t="shared" si="139"/>
        <v/>
      </c>
      <c r="X278" s="1498" t="str">
        <f t="shared" si="140"/>
        <v/>
      </c>
      <c r="Y278" s="505" t="str">
        <f t="shared" si="141"/>
        <v/>
      </c>
      <c r="Z278" s="505" t="str">
        <f t="shared" si="142"/>
        <v/>
      </c>
      <c r="AA278" s="1493" t="str">
        <f t="shared" si="143"/>
        <v/>
      </c>
      <c r="AB278" s="1498" t="str">
        <f t="shared" si="144"/>
        <v/>
      </c>
      <c r="AC278" s="505" t="str">
        <f t="shared" si="145"/>
        <v/>
      </c>
      <c r="AD278" s="505" t="str">
        <f t="shared" si="146"/>
        <v/>
      </c>
      <c r="AE278" s="1493" t="str">
        <f t="shared" si="147"/>
        <v/>
      </c>
      <c r="AF278" s="1498" t="str">
        <f t="shared" si="148"/>
        <v/>
      </c>
      <c r="AG278" s="505" t="str">
        <f t="shared" si="149"/>
        <v/>
      </c>
      <c r="AH278" s="1493" t="str">
        <f t="shared" si="150"/>
        <v/>
      </c>
      <c r="AI278" s="1498" t="str">
        <f t="shared" si="151"/>
        <v/>
      </c>
      <c r="AJ278" s="505" t="str">
        <f t="shared" si="152"/>
        <v/>
      </c>
      <c r="AK278" s="1493" t="str">
        <f t="shared" si="153"/>
        <v/>
      </c>
      <c r="AL278" s="1498" t="str">
        <f t="shared" si="154"/>
        <v/>
      </c>
      <c r="AM278" s="505" t="str">
        <f t="shared" si="155"/>
        <v/>
      </c>
      <c r="AN278" s="1493" t="str">
        <f t="shared" si="156"/>
        <v/>
      </c>
    </row>
    <row r="279" spans="3:40" s="12" customFormat="1" ht="15" customHeight="1">
      <c r="C279" s="2334"/>
      <c r="D279" s="2322"/>
      <c r="E279" s="2322"/>
      <c r="F279" s="2323"/>
      <c r="G279" s="2323"/>
      <c r="H279" s="2324"/>
      <c r="I279" s="2324"/>
      <c r="J279" s="2335"/>
      <c r="K279" s="4"/>
      <c r="N279" s="3796"/>
      <c r="O279" s="3797"/>
      <c r="P279" s="3797"/>
      <c r="Q279" s="1614"/>
      <c r="R279" s="3796"/>
      <c r="S279" s="3797"/>
      <c r="T279" s="3797"/>
      <c r="U279" s="1493" t="str">
        <f t="shared" si="138"/>
        <v/>
      </c>
      <c r="V279" s="1498" t="str">
        <f t="shared" si="157"/>
        <v/>
      </c>
      <c r="W279" s="1493" t="str">
        <f t="shared" si="139"/>
        <v/>
      </c>
      <c r="X279" s="1498" t="str">
        <f t="shared" si="140"/>
        <v/>
      </c>
      <c r="Y279" s="505" t="str">
        <f t="shared" si="141"/>
        <v/>
      </c>
      <c r="Z279" s="505" t="str">
        <f t="shared" si="142"/>
        <v/>
      </c>
      <c r="AA279" s="1493" t="str">
        <f t="shared" si="143"/>
        <v/>
      </c>
      <c r="AB279" s="1498" t="str">
        <f t="shared" si="144"/>
        <v/>
      </c>
      <c r="AC279" s="505" t="str">
        <f t="shared" si="145"/>
        <v/>
      </c>
      <c r="AD279" s="505" t="str">
        <f t="shared" si="146"/>
        <v/>
      </c>
      <c r="AE279" s="1493" t="str">
        <f t="shared" si="147"/>
        <v/>
      </c>
      <c r="AF279" s="1498" t="str">
        <f t="shared" si="148"/>
        <v/>
      </c>
      <c r="AG279" s="505" t="str">
        <f t="shared" si="149"/>
        <v/>
      </c>
      <c r="AH279" s="1493" t="str">
        <f t="shared" si="150"/>
        <v/>
      </c>
      <c r="AI279" s="1498" t="str">
        <f t="shared" si="151"/>
        <v/>
      </c>
      <c r="AJ279" s="505" t="str">
        <f t="shared" si="152"/>
        <v/>
      </c>
      <c r="AK279" s="1493" t="str">
        <f t="shared" si="153"/>
        <v/>
      </c>
      <c r="AL279" s="1498" t="str">
        <f t="shared" si="154"/>
        <v/>
      </c>
      <c r="AM279" s="505" t="str">
        <f t="shared" si="155"/>
        <v/>
      </c>
      <c r="AN279" s="1493" t="str">
        <f t="shared" si="156"/>
        <v/>
      </c>
    </row>
    <row r="280" spans="3:40" s="12" customFormat="1" ht="15" customHeight="1">
      <c r="C280" s="2334"/>
      <c r="D280" s="2322"/>
      <c r="E280" s="2322"/>
      <c r="F280" s="2323"/>
      <c r="G280" s="2323"/>
      <c r="H280" s="2324"/>
      <c r="I280" s="2324"/>
      <c r="J280" s="2335"/>
      <c r="K280" s="4"/>
      <c r="N280" s="3796"/>
      <c r="O280" s="3797"/>
      <c r="P280" s="3797"/>
      <c r="Q280" s="1614"/>
      <c r="R280" s="3796"/>
      <c r="S280" s="3797"/>
      <c r="T280" s="3797"/>
      <c r="U280" s="1493" t="str">
        <f t="shared" si="138"/>
        <v/>
      </c>
      <c r="V280" s="1498" t="str">
        <f t="shared" si="157"/>
        <v/>
      </c>
      <c r="W280" s="1493" t="str">
        <f t="shared" si="139"/>
        <v/>
      </c>
      <c r="X280" s="1498" t="str">
        <f t="shared" si="140"/>
        <v/>
      </c>
      <c r="Y280" s="505" t="str">
        <f t="shared" si="141"/>
        <v/>
      </c>
      <c r="Z280" s="505" t="str">
        <f t="shared" si="142"/>
        <v/>
      </c>
      <c r="AA280" s="1493" t="str">
        <f t="shared" si="143"/>
        <v/>
      </c>
      <c r="AB280" s="1498" t="str">
        <f t="shared" si="144"/>
        <v/>
      </c>
      <c r="AC280" s="505" t="str">
        <f t="shared" si="145"/>
        <v/>
      </c>
      <c r="AD280" s="505" t="str">
        <f t="shared" si="146"/>
        <v/>
      </c>
      <c r="AE280" s="1493" t="str">
        <f t="shared" si="147"/>
        <v/>
      </c>
      <c r="AF280" s="1498" t="str">
        <f t="shared" si="148"/>
        <v/>
      </c>
      <c r="AG280" s="505" t="str">
        <f t="shared" si="149"/>
        <v/>
      </c>
      <c r="AH280" s="1493" t="str">
        <f t="shared" si="150"/>
        <v/>
      </c>
      <c r="AI280" s="1498" t="str">
        <f t="shared" si="151"/>
        <v/>
      </c>
      <c r="AJ280" s="505" t="str">
        <f t="shared" si="152"/>
        <v/>
      </c>
      <c r="AK280" s="1493" t="str">
        <f t="shared" si="153"/>
        <v/>
      </c>
      <c r="AL280" s="1498" t="str">
        <f t="shared" si="154"/>
        <v/>
      </c>
      <c r="AM280" s="505" t="str">
        <f t="shared" si="155"/>
        <v/>
      </c>
      <c r="AN280" s="1493" t="str">
        <f t="shared" si="156"/>
        <v/>
      </c>
    </row>
    <row r="281" spans="3:40" s="12" customFormat="1" ht="15" customHeight="1">
      <c r="C281" s="2334"/>
      <c r="D281" s="2322"/>
      <c r="E281" s="2322"/>
      <c r="F281" s="2323"/>
      <c r="G281" s="2323"/>
      <c r="H281" s="2324"/>
      <c r="I281" s="2324"/>
      <c r="J281" s="2335"/>
      <c r="K281" s="4"/>
      <c r="N281" s="3796"/>
      <c r="O281" s="3797"/>
      <c r="P281" s="3797"/>
      <c r="Q281" s="1614"/>
      <c r="R281" s="3796"/>
      <c r="S281" s="3797"/>
      <c r="T281" s="3797"/>
      <c r="U281" s="1493" t="str">
        <f t="shared" si="138"/>
        <v/>
      </c>
      <c r="V281" s="1498" t="str">
        <f t="shared" si="157"/>
        <v/>
      </c>
      <c r="W281" s="1493" t="str">
        <f t="shared" si="139"/>
        <v/>
      </c>
      <c r="X281" s="1498" t="str">
        <f t="shared" si="140"/>
        <v/>
      </c>
      <c r="Y281" s="505" t="str">
        <f t="shared" si="141"/>
        <v/>
      </c>
      <c r="Z281" s="505" t="str">
        <f t="shared" si="142"/>
        <v/>
      </c>
      <c r="AA281" s="1493" t="str">
        <f t="shared" si="143"/>
        <v/>
      </c>
      <c r="AB281" s="1498" t="str">
        <f t="shared" si="144"/>
        <v/>
      </c>
      <c r="AC281" s="505" t="str">
        <f t="shared" si="145"/>
        <v/>
      </c>
      <c r="AD281" s="505" t="str">
        <f t="shared" si="146"/>
        <v/>
      </c>
      <c r="AE281" s="1493" t="str">
        <f t="shared" si="147"/>
        <v/>
      </c>
      <c r="AF281" s="1498" t="str">
        <f t="shared" si="148"/>
        <v/>
      </c>
      <c r="AG281" s="505" t="str">
        <f t="shared" si="149"/>
        <v/>
      </c>
      <c r="AH281" s="1493" t="str">
        <f t="shared" si="150"/>
        <v/>
      </c>
      <c r="AI281" s="1498" t="str">
        <f t="shared" si="151"/>
        <v/>
      </c>
      <c r="AJ281" s="505" t="str">
        <f t="shared" si="152"/>
        <v/>
      </c>
      <c r="AK281" s="1493" t="str">
        <f t="shared" si="153"/>
        <v/>
      </c>
      <c r="AL281" s="1498" t="str">
        <f t="shared" si="154"/>
        <v/>
      </c>
      <c r="AM281" s="505" t="str">
        <f t="shared" si="155"/>
        <v/>
      </c>
      <c r="AN281" s="1493" t="str">
        <f t="shared" si="156"/>
        <v/>
      </c>
    </row>
    <row r="282" spans="3:40" s="12" customFormat="1" ht="15" customHeight="1">
      <c r="C282" s="2334"/>
      <c r="D282" s="2322"/>
      <c r="E282" s="2322"/>
      <c r="F282" s="2323"/>
      <c r="G282" s="2323"/>
      <c r="H282" s="2324"/>
      <c r="I282" s="2324"/>
      <c r="J282" s="2335"/>
      <c r="K282" s="4"/>
      <c r="N282" s="3796"/>
      <c r="O282" s="3797"/>
      <c r="P282" s="3797"/>
      <c r="Q282" s="1614"/>
      <c r="R282" s="3796"/>
      <c r="S282" s="3797"/>
      <c r="T282" s="3797"/>
      <c r="U282" s="1493" t="str">
        <f t="shared" si="138"/>
        <v/>
      </c>
      <c r="V282" s="1498" t="str">
        <f t="shared" si="157"/>
        <v/>
      </c>
      <c r="W282" s="1493" t="str">
        <f t="shared" si="139"/>
        <v/>
      </c>
      <c r="X282" s="1498" t="str">
        <f t="shared" si="140"/>
        <v/>
      </c>
      <c r="Y282" s="505" t="str">
        <f t="shared" si="141"/>
        <v/>
      </c>
      <c r="Z282" s="505" t="str">
        <f t="shared" si="142"/>
        <v/>
      </c>
      <c r="AA282" s="1493" t="str">
        <f t="shared" si="143"/>
        <v/>
      </c>
      <c r="AB282" s="1498" t="str">
        <f t="shared" si="144"/>
        <v/>
      </c>
      <c r="AC282" s="505" t="str">
        <f t="shared" si="145"/>
        <v/>
      </c>
      <c r="AD282" s="505" t="str">
        <f t="shared" si="146"/>
        <v/>
      </c>
      <c r="AE282" s="1493" t="str">
        <f t="shared" si="147"/>
        <v/>
      </c>
      <c r="AF282" s="1498" t="str">
        <f t="shared" si="148"/>
        <v/>
      </c>
      <c r="AG282" s="505" t="str">
        <f t="shared" si="149"/>
        <v/>
      </c>
      <c r="AH282" s="1493" t="str">
        <f t="shared" si="150"/>
        <v/>
      </c>
      <c r="AI282" s="1498" t="str">
        <f t="shared" si="151"/>
        <v/>
      </c>
      <c r="AJ282" s="505" t="str">
        <f t="shared" si="152"/>
        <v/>
      </c>
      <c r="AK282" s="1493" t="str">
        <f t="shared" si="153"/>
        <v/>
      </c>
      <c r="AL282" s="1498" t="str">
        <f t="shared" si="154"/>
        <v/>
      </c>
      <c r="AM282" s="505" t="str">
        <f t="shared" si="155"/>
        <v/>
      </c>
      <c r="AN282" s="1493" t="str">
        <f t="shared" si="156"/>
        <v/>
      </c>
    </row>
    <row r="283" spans="3:40" s="12" customFormat="1" ht="15" customHeight="1">
      <c r="C283" s="2334"/>
      <c r="D283" s="2322"/>
      <c r="E283" s="2322"/>
      <c r="F283" s="2323"/>
      <c r="G283" s="2323"/>
      <c r="H283" s="2324"/>
      <c r="I283" s="2324"/>
      <c r="J283" s="2335"/>
      <c r="K283" s="4"/>
      <c r="N283" s="3796"/>
      <c r="O283" s="3797"/>
      <c r="P283" s="3797"/>
      <c r="Q283" s="1614"/>
      <c r="R283" s="3796"/>
      <c r="S283" s="3797"/>
      <c r="T283" s="3797"/>
      <c r="U283" s="1493" t="str">
        <f t="shared" si="138"/>
        <v/>
      </c>
      <c r="V283" s="1498" t="str">
        <f t="shared" si="157"/>
        <v/>
      </c>
      <c r="W283" s="1493" t="str">
        <f t="shared" si="139"/>
        <v/>
      </c>
      <c r="X283" s="1498" t="str">
        <f t="shared" si="140"/>
        <v/>
      </c>
      <c r="Y283" s="505" t="str">
        <f t="shared" si="141"/>
        <v/>
      </c>
      <c r="Z283" s="505" t="str">
        <f t="shared" si="142"/>
        <v/>
      </c>
      <c r="AA283" s="1493" t="str">
        <f t="shared" si="143"/>
        <v/>
      </c>
      <c r="AB283" s="1498" t="str">
        <f t="shared" si="144"/>
        <v/>
      </c>
      <c r="AC283" s="505" t="str">
        <f t="shared" si="145"/>
        <v/>
      </c>
      <c r="AD283" s="505" t="str">
        <f t="shared" si="146"/>
        <v/>
      </c>
      <c r="AE283" s="1493" t="str">
        <f t="shared" si="147"/>
        <v/>
      </c>
      <c r="AF283" s="1498" t="str">
        <f t="shared" si="148"/>
        <v/>
      </c>
      <c r="AG283" s="505" t="str">
        <f t="shared" si="149"/>
        <v/>
      </c>
      <c r="AH283" s="1493" t="str">
        <f t="shared" si="150"/>
        <v/>
      </c>
      <c r="AI283" s="1498" t="str">
        <f t="shared" si="151"/>
        <v/>
      </c>
      <c r="AJ283" s="505" t="str">
        <f t="shared" si="152"/>
        <v/>
      </c>
      <c r="AK283" s="1493" t="str">
        <f t="shared" si="153"/>
        <v/>
      </c>
      <c r="AL283" s="1498" t="str">
        <f t="shared" si="154"/>
        <v/>
      </c>
      <c r="AM283" s="505" t="str">
        <f t="shared" si="155"/>
        <v/>
      </c>
      <c r="AN283" s="1493" t="str">
        <f t="shared" si="156"/>
        <v/>
      </c>
    </row>
    <row r="284" spans="3:40" s="12" customFormat="1" ht="15" customHeight="1">
      <c r="C284" s="2334"/>
      <c r="D284" s="2322"/>
      <c r="E284" s="2322"/>
      <c r="F284" s="2323"/>
      <c r="G284" s="2323"/>
      <c r="H284" s="2324"/>
      <c r="I284" s="2324"/>
      <c r="J284" s="2335"/>
      <c r="K284" s="4"/>
      <c r="N284" s="3796"/>
      <c r="O284" s="3797"/>
      <c r="P284" s="3797"/>
      <c r="Q284" s="1614"/>
      <c r="R284" s="3796"/>
      <c r="S284" s="3797"/>
      <c r="T284" s="3797"/>
      <c r="U284" s="1493" t="str">
        <f t="shared" si="138"/>
        <v/>
      </c>
      <c r="V284" s="1498" t="str">
        <f t="shared" si="157"/>
        <v/>
      </c>
      <c r="W284" s="1493" t="str">
        <f t="shared" si="139"/>
        <v/>
      </c>
      <c r="X284" s="1498" t="str">
        <f t="shared" si="140"/>
        <v/>
      </c>
      <c r="Y284" s="505" t="str">
        <f t="shared" si="141"/>
        <v/>
      </c>
      <c r="Z284" s="505" t="str">
        <f t="shared" si="142"/>
        <v/>
      </c>
      <c r="AA284" s="1493" t="str">
        <f t="shared" si="143"/>
        <v/>
      </c>
      <c r="AB284" s="1498" t="str">
        <f t="shared" si="144"/>
        <v/>
      </c>
      <c r="AC284" s="505" t="str">
        <f t="shared" si="145"/>
        <v/>
      </c>
      <c r="AD284" s="505" t="str">
        <f t="shared" si="146"/>
        <v/>
      </c>
      <c r="AE284" s="1493" t="str">
        <f t="shared" si="147"/>
        <v/>
      </c>
      <c r="AF284" s="1498" t="str">
        <f t="shared" si="148"/>
        <v/>
      </c>
      <c r="AG284" s="505" t="str">
        <f t="shared" si="149"/>
        <v/>
      </c>
      <c r="AH284" s="1493" t="str">
        <f t="shared" si="150"/>
        <v/>
      </c>
      <c r="AI284" s="1498" t="str">
        <f t="shared" si="151"/>
        <v/>
      </c>
      <c r="AJ284" s="505" t="str">
        <f t="shared" si="152"/>
        <v/>
      </c>
      <c r="AK284" s="1493" t="str">
        <f t="shared" si="153"/>
        <v/>
      </c>
      <c r="AL284" s="1498" t="str">
        <f t="shared" si="154"/>
        <v/>
      </c>
      <c r="AM284" s="505" t="str">
        <f t="shared" si="155"/>
        <v/>
      </c>
      <c r="AN284" s="1493" t="str">
        <f t="shared" si="156"/>
        <v/>
      </c>
    </row>
    <row r="285" spans="3:40" s="12" customFormat="1" ht="15" customHeight="1">
      <c r="C285" s="2334"/>
      <c r="D285" s="2322"/>
      <c r="E285" s="2322"/>
      <c r="F285" s="2323"/>
      <c r="G285" s="2323"/>
      <c r="H285" s="2324"/>
      <c r="I285" s="2324"/>
      <c r="J285" s="2335"/>
      <c r="K285" s="4"/>
      <c r="N285" s="3796"/>
      <c r="O285" s="3797"/>
      <c r="P285" s="3797"/>
      <c r="Q285" s="1614"/>
      <c r="R285" s="3796"/>
      <c r="S285" s="3797"/>
      <c r="T285" s="3797"/>
      <c r="U285" s="1493" t="str">
        <f t="shared" si="138"/>
        <v/>
      </c>
      <c r="V285" s="1498" t="str">
        <f t="shared" si="157"/>
        <v/>
      </c>
      <c r="W285" s="1493" t="str">
        <f t="shared" si="139"/>
        <v/>
      </c>
      <c r="X285" s="1498" t="str">
        <f t="shared" si="140"/>
        <v/>
      </c>
      <c r="Y285" s="505" t="str">
        <f t="shared" si="141"/>
        <v/>
      </c>
      <c r="Z285" s="505" t="str">
        <f t="shared" si="142"/>
        <v/>
      </c>
      <c r="AA285" s="1493" t="str">
        <f t="shared" si="143"/>
        <v/>
      </c>
      <c r="AB285" s="1498" t="str">
        <f t="shared" si="144"/>
        <v/>
      </c>
      <c r="AC285" s="505" t="str">
        <f t="shared" si="145"/>
        <v/>
      </c>
      <c r="AD285" s="505" t="str">
        <f t="shared" si="146"/>
        <v/>
      </c>
      <c r="AE285" s="1493" t="str">
        <f t="shared" si="147"/>
        <v/>
      </c>
      <c r="AF285" s="1498" t="str">
        <f t="shared" si="148"/>
        <v/>
      </c>
      <c r="AG285" s="505" t="str">
        <f t="shared" si="149"/>
        <v/>
      </c>
      <c r="AH285" s="1493" t="str">
        <f t="shared" si="150"/>
        <v/>
      </c>
      <c r="AI285" s="1498" t="str">
        <f t="shared" si="151"/>
        <v/>
      </c>
      <c r="AJ285" s="505" t="str">
        <f t="shared" si="152"/>
        <v/>
      </c>
      <c r="AK285" s="1493" t="str">
        <f t="shared" si="153"/>
        <v/>
      </c>
      <c r="AL285" s="1498" t="str">
        <f t="shared" si="154"/>
        <v/>
      </c>
      <c r="AM285" s="505" t="str">
        <f t="shared" si="155"/>
        <v/>
      </c>
      <c r="AN285" s="1493" t="str">
        <f t="shared" si="156"/>
        <v/>
      </c>
    </row>
    <row r="286" spans="3:40" s="12" customFormat="1" ht="15" customHeight="1">
      <c r="C286" s="2334"/>
      <c r="D286" s="2322"/>
      <c r="E286" s="2322"/>
      <c r="F286" s="2323"/>
      <c r="G286" s="2323"/>
      <c r="H286" s="2324"/>
      <c r="I286" s="2324"/>
      <c r="J286" s="2335"/>
      <c r="K286" s="4"/>
      <c r="N286" s="3796"/>
      <c r="O286" s="3797"/>
      <c r="P286" s="3797"/>
      <c r="Q286" s="1614"/>
      <c r="R286" s="3796"/>
      <c r="S286" s="3797"/>
      <c r="T286" s="3797"/>
      <c r="U286" s="1493" t="str">
        <f t="shared" si="138"/>
        <v/>
      </c>
      <c r="V286" s="1498" t="str">
        <f t="shared" si="157"/>
        <v/>
      </c>
      <c r="W286" s="1493" t="str">
        <f t="shared" si="139"/>
        <v/>
      </c>
      <c r="X286" s="1498" t="str">
        <f t="shared" si="140"/>
        <v/>
      </c>
      <c r="Y286" s="505" t="str">
        <f t="shared" si="141"/>
        <v/>
      </c>
      <c r="Z286" s="505" t="str">
        <f t="shared" si="142"/>
        <v/>
      </c>
      <c r="AA286" s="1493" t="str">
        <f t="shared" si="143"/>
        <v/>
      </c>
      <c r="AB286" s="1498" t="str">
        <f t="shared" si="144"/>
        <v/>
      </c>
      <c r="AC286" s="505" t="str">
        <f t="shared" si="145"/>
        <v/>
      </c>
      <c r="AD286" s="505" t="str">
        <f t="shared" si="146"/>
        <v/>
      </c>
      <c r="AE286" s="1493" t="str">
        <f t="shared" si="147"/>
        <v/>
      </c>
      <c r="AF286" s="1498" t="str">
        <f t="shared" si="148"/>
        <v/>
      </c>
      <c r="AG286" s="505" t="str">
        <f t="shared" si="149"/>
        <v/>
      </c>
      <c r="AH286" s="1493" t="str">
        <f t="shared" si="150"/>
        <v/>
      </c>
      <c r="AI286" s="1498" t="str">
        <f t="shared" si="151"/>
        <v/>
      </c>
      <c r="AJ286" s="505" t="str">
        <f t="shared" si="152"/>
        <v/>
      </c>
      <c r="AK286" s="1493" t="str">
        <f t="shared" si="153"/>
        <v/>
      </c>
      <c r="AL286" s="1498" t="str">
        <f t="shared" si="154"/>
        <v/>
      </c>
      <c r="AM286" s="505" t="str">
        <f t="shared" si="155"/>
        <v/>
      </c>
      <c r="AN286" s="1493" t="str">
        <f t="shared" si="156"/>
        <v/>
      </c>
    </row>
    <row r="287" spans="3:40" s="12" customFormat="1" ht="15" customHeight="1">
      <c r="C287" s="2334"/>
      <c r="D287" s="2322"/>
      <c r="E287" s="2322"/>
      <c r="F287" s="2323"/>
      <c r="G287" s="2323"/>
      <c r="H287" s="2324"/>
      <c r="I287" s="2324"/>
      <c r="J287" s="2335"/>
      <c r="K287" s="4"/>
      <c r="N287" s="3796"/>
      <c r="O287" s="3797"/>
      <c r="P287" s="3797"/>
      <c r="Q287" s="1614"/>
      <c r="R287" s="3796"/>
      <c r="S287" s="3797"/>
      <c r="T287" s="3797"/>
      <c r="U287" s="1493" t="str">
        <f t="shared" si="138"/>
        <v/>
      </c>
      <c r="V287" s="1498" t="str">
        <f t="shared" si="157"/>
        <v/>
      </c>
      <c r="W287" s="1493" t="str">
        <f t="shared" si="139"/>
        <v/>
      </c>
      <c r="X287" s="1498" t="str">
        <f t="shared" si="140"/>
        <v/>
      </c>
      <c r="Y287" s="505" t="str">
        <f t="shared" si="141"/>
        <v/>
      </c>
      <c r="Z287" s="505" t="str">
        <f t="shared" si="142"/>
        <v/>
      </c>
      <c r="AA287" s="1493" t="str">
        <f t="shared" si="143"/>
        <v/>
      </c>
      <c r="AB287" s="1498" t="str">
        <f t="shared" si="144"/>
        <v/>
      </c>
      <c r="AC287" s="505" t="str">
        <f t="shared" si="145"/>
        <v/>
      </c>
      <c r="AD287" s="505" t="str">
        <f t="shared" si="146"/>
        <v/>
      </c>
      <c r="AE287" s="1493" t="str">
        <f t="shared" si="147"/>
        <v/>
      </c>
      <c r="AF287" s="1498" t="str">
        <f t="shared" si="148"/>
        <v/>
      </c>
      <c r="AG287" s="505" t="str">
        <f t="shared" si="149"/>
        <v/>
      </c>
      <c r="AH287" s="1493" t="str">
        <f t="shared" si="150"/>
        <v/>
      </c>
      <c r="AI287" s="1498" t="str">
        <f t="shared" si="151"/>
        <v/>
      </c>
      <c r="AJ287" s="505" t="str">
        <f t="shared" si="152"/>
        <v/>
      </c>
      <c r="AK287" s="1493" t="str">
        <f t="shared" si="153"/>
        <v/>
      </c>
      <c r="AL287" s="1498" t="str">
        <f t="shared" si="154"/>
        <v/>
      </c>
      <c r="AM287" s="505" t="str">
        <f t="shared" si="155"/>
        <v/>
      </c>
      <c r="AN287" s="1493" t="str">
        <f t="shared" si="156"/>
        <v/>
      </c>
    </row>
    <row r="288" spans="3:40" s="12" customFormat="1" ht="15" customHeight="1">
      <c r="C288" s="2334"/>
      <c r="D288" s="2322"/>
      <c r="E288" s="2322"/>
      <c r="F288" s="2323"/>
      <c r="G288" s="2323"/>
      <c r="H288" s="2324"/>
      <c r="I288" s="2324"/>
      <c r="J288" s="2335"/>
      <c r="K288" s="4"/>
      <c r="N288" s="3796"/>
      <c r="O288" s="3797"/>
      <c r="P288" s="3797"/>
      <c r="Q288" s="1614"/>
      <c r="R288" s="3796"/>
      <c r="S288" s="3797"/>
      <c r="T288" s="3797"/>
      <c r="U288" s="1493" t="str">
        <f t="shared" si="138"/>
        <v/>
      </c>
      <c r="V288" s="1498" t="str">
        <f t="shared" si="157"/>
        <v/>
      </c>
      <c r="W288" s="1493" t="str">
        <f t="shared" si="139"/>
        <v/>
      </c>
      <c r="X288" s="1498" t="str">
        <f t="shared" si="140"/>
        <v/>
      </c>
      <c r="Y288" s="505" t="str">
        <f t="shared" si="141"/>
        <v/>
      </c>
      <c r="Z288" s="505" t="str">
        <f t="shared" si="142"/>
        <v/>
      </c>
      <c r="AA288" s="1493" t="str">
        <f t="shared" si="143"/>
        <v/>
      </c>
      <c r="AB288" s="1498" t="str">
        <f t="shared" si="144"/>
        <v/>
      </c>
      <c r="AC288" s="505" t="str">
        <f t="shared" si="145"/>
        <v/>
      </c>
      <c r="AD288" s="505" t="str">
        <f t="shared" si="146"/>
        <v/>
      </c>
      <c r="AE288" s="1493" t="str">
        <f t="shared" si="147"/>
        <v/>
      </c>
      <c r="AF288" s="1498" t="str">
        <f t="shared" si="148"/>
        <v/>
      </c>
      <c r="AG288" s="505" t="str">
        <f t="shared" si="149"/>
        <v/>
      </c>
      <c r="AH288" s="1493" t="str">
        <f t="shared" si="150"/>
        <v/>
      </c>
      <c r="AI288" s="1498" t="str">
        <f t="shared" si="151"/>
        <v/>
      </c>
      <c r="AJ288" s="505" t="str">
        <f t="shared" si="152"/>
        <v/>
      </c>
      <c r="AK288" s="1493" t="str">
        <f t="shared" si="153"/>
        <v/>
      </c>
      <c r="AL288" s="1498" t="str">
        <f t="shared" si="154"/>
        <v/>
      </c>
      <c r="AM288" s="505" t="str">
        <f t="shared" si="155"/>
        <v/>
      </c>
      <c r="AN288" s="1493" t="str">
        <f t="shared" si="156"/>
        <v/>
      </c>
    </row>
    <row r="289" spans="3:40" s="12" customFormat="1" ht="15" customHeight="1">
      <c r="C289" s="2334"/>
      <c r="D289" s="2322"/>
      <c r="E289" s="2322"/>
      <c r="F289" s="2323"/>
      <c r="G289" s="2323"/>
      <c r="H289" s="2324"/>
      <c r="I289" s="2324"/>
      <c r="J289" s="2335"/>
      <c r="K289" s="4"/>
      <c r="N289" s="3796"/>
      <c r="O289" s="3797"/>
      <c r="P289" s="3797"/>
      <c r="Q289" s="1614"/>
      <c r="R289" s="3796"/>
      <c r="S289" s="3797"/>
      <c r="T289" s="3797"/>
      <c r="U289" s="1493" t="str">
        <f t="shared" si="138"/>
        <v/>
      </c>
      <c r="V289" s="1498" t="str">
        <f t="shared" si="157"/>
        <v/>
      </c>
      <c r="W289" s="1493" t="str">
        <f t="shared" si="139"/>
        <v/>
      </c>
      <c r="X289" s="1498" t="str">
        <f t="shared" si="140"/>
        <v/>
      </c>
      <c r="Y289" s="505" t="str">
        <f t="shared" si="141"/>
        <v/>
      </c>
      <c r="Z289" s="505" t="str">
        <f t="shared" si="142"/>
        <v/>
      </c>
      <c r="AA289" s="1493" t="str">
        <f t="shared" si="143"/>
        <v/>
      </c>
      <c r="AB289" s="1498" t="str">
        <f t="shared" si="144"/>
        <v/>
      </c>
      <c r="AC289" s="505" t="str">
        <f t="shared" si="145"/>
        <v/>
      </c>
      <c r="AD289" s="505" t="str">
        <f t="shared" si="146"/>
        <v/>
      </c>
      <c r="AE289" s="1493" t="str">
        <f t="shared" si="147"/>
        <v/>
      </c>
      <c r="AF289" s="1498" t="str">
        <f t="shared" si="148"/>
        <v/>
      </c>
      <c r="AG289" s="505" t="str">
        <f t="shared" si="149"/>
        <v/>
      </c>
      <c r="AH289" s="1493" t="str">
        <f t="shared" si="150"/>
        <v/>
      </c>
      <c r="AI289" s="1498" t="str">
        <f t="shared" si="151"/>
        <v/>
      </c>
      <c r="AJ289" s="505" t="str">
        <f t="shared" si="152"/>
        <v/>
      </c>
      <c r="AK289" s="1493" t="str">
        <f t="shared" si="153"/>
        <v/>
      </c>
      <c r="AL289" s="1498" t="str">
        <f t="shared" si="154"/>
        <v/>
      </c>
      <c r="AM289" s="505" t="str">
        <f t="shared" si="155"/>
        <v/>
      </c>
      <c r="AN289" s="1493" t="str">
        <f t="shared" si="156"/>
        <v/>
      </c>
    </row>
    <row r="290" spans="3:40" s="12" customFormat="1" ht="15" customHeight="1">
      <c r="C290" s="2334"/>
      <c r="D290" s="2322"/>
      <c r="E290" s="2322"/>
      <c r="F290" s="2323"/>
      <c r="G290" s="2323"/>
      <c r="H290" s="2324"/>
      <c r="I290" s="2324"/>
      <c r="J290" s="2335"/>
      <c r="K290" s="4"/>
      <c r="N290" s="3796"/>
      <c r="O290" s="3797"/>
      <c r="P290" s="3797"/>
      <c r="Q290" s="1614"/>
      <c r="R290" s="3796"/>
      <c r="S290" s="3797"/>
      <c r="T290" s="3797"/>
      <c r="U290" s="1493" t="str">
        <f t="shared" si="138"/>
        <v/>
      </c>
      <c r="V290" s="1498" t="str">
        <f t="shared" si="157"/>
        <v/>
      </c>
      <c r="W290" s="1493" t="str">
        <f t="shared" si="139"/>
        <v/>
      </c>
      <c r="X290" s="1498" t="str">
        <f t="shared" si="140"/>
        <v/>
      </c>
      <c r="Y290" s="505" t="str">
        <f t="shared" si="141"/>
        <v/>
      </c>
      <c r="Z290" s="505" t="str">
        <f t="shared" si="142"/>
        <v/>
      </c>
      <c r="AA290" s="1493" t="str">
        <f t="shared" si="143"/>
        <v/>
      </c>
      <c r="AB290" s="1498" t="str">
        <f t="shared" si="144"/>
        <v/>
      </c>
      <c r="AC290" s="505" t="str">
        <f t="shared" si="145"/>
        <v/>
      </c>
      <c r="AD290" s="505" t="str">
        <f t="shared" si="146"/>
        <v/>
      </c>
      <c r="AE290" s="1493" t="str">
        <f t="shared" si="147"/>
        <v/>
      </c>
      <c r="AF290" s="1498" t="str">
        <f t="shared" si="148"/>
        <v/>
      </c>
      <c r="AG290" s="505" t="str">
        <f t="shared" si="149"/>
        <v/>
      </c>
      <c r="AH290" s="1493" t="str">
        <f t="shared" si="150"/>
        <v/>
      </c>
      <c r="AI290" s="1498" t="str">
        <f t="shared" si="151"/>
        <v/>
      </c>
      <c r="AJ290" s="505" t="str">
        <f t="shared" si="152"/>
        <v/>
      </c>
      <c r="AK290" s="1493" t="str">
        <f t="shared" si="153"/>
        <v/>
      </c>
      <c r="AL290" s="1498" t="str">
        <f t="shared" si="154"/>
        <v/>
      </c>
      <c r="AM290" s="505" t="str">
        <f t="shared" si="155"/>
        <v/>
      </c>
      <c r="AN290" s="1493" t="str">
        <f t="shared" si="156"/>
        <v/>
      </c>
    </row>
    <row r="291" spans="3:40" s="12" customFormat="1" ht="15" customHeight="1">
      <c r="C291" s="2334"/>
      <c r="D291" s="2322"/>
      <c r="E291" s="2322"/>
      <c r="F291" s="2323"/>
      <c r="G291" s="2323"/>
      <c r="H291" s="2324"/>
      <c r="I291" s="2324"/>
      <c r="J291" s="2335"/>
      <c r="K291" s="4"/>
      <c r="N291" s="3796"/>
      <c r="O291" s="3797"/>
      <c r="P291" s="3797"/>
      <c r="Q291" s="1614"/>
      <c r="R291" s="3796"/>
      <c r="S291" s="3797"/>
      <c r="T291" s="3797"/>
      <c r="U291" s="1493" t="str">
        <f t="shared" si="138"/>
        <v/>
      </c>
      <c r="V291" s="1498" t="str">
        <f t="shared" si="157"/>
        <v/>
      </c>
      <c r="W291" s="1493" t="str">
        <f t="shared" si="139"/>
        <v/>
      </c>
      <c r="X291" s="1498" t="str">
        <f t="shared" si="140"/>
        <v/>
      </c>
      <c r="Y291" s="505" t="str">
        <f t="shared" si="141"/>
        <v/>
      </c>
      <c r="Z291" s="505" t="str">
        <f t="shared" si="142"/>
        <v/>
      </c>
      <c r="AA291" s="1493" t="str">
        <f t="shared" si="143"/>
        <v/>
      </c>
      <c r="AB291" s="1498" t="str">
        <f t="shared" si="144"/>
        <v/>
      </c>
      <c r="AC291" s="505" t="str">
        <f t="shared" si="145"/>
        <v/>
      </c>
      <c r="AD291" s="505" t="str">
        <f t="shared" si="146"/>
        <v/>
      </c>
      <c r="AE291" s="1493" t="str">
        <f t="shared" si="147"/>
        <v/>
      </c>
      <c r="AF291" s="1498" t="str">
        <f t="shared" si="148"/>
        <v/>
      </c>
      <c r="AG291" s="505" t="str">
        <f t="shared" si="149"/>
        <v/>
      </c>
      <c r="AH291" s="1493" t="str">
        <f t="shared" si="150"/>
        <v/>
      </c>
      <c r="AI291" s="1498" t="str">
        <f t="shared" si="151"/>
        <v/>
      </c>
      <c r="AJ291" s="505" t="str">
        <f t="shared" si="152"/>
        <v/>
      </c>
      <c r="AK291" s="1493" t="str">
        <f t="shared" si="153"/>
        <v/>
      </c>
      <c r="AL291" s="1498" t="str">
        <f t="shared" si="154"/>
        <v/>
      </c>
      <c r="AM291" s="505" t="str">
        <f t="shared" si="155"/>
        <v/>
      </c>
      <c r="AN291" s="1493" t="str">
        <f t="shared" si="156"/>
        <v/>
      </c>
    </row>
    <row r="292" spans="3:40" s="12" customFormat="1" ht="15" customHeight="1">
      <c r="C292" s="2334"/>
      <c r="D292" s="2322"/>
      <c r="E292" s="2322"/>
      <c r="F292" s="2323"/>
      <c r="G292" s="2323"/>
      <c r="H292" s="2324"/>
      <c r="I292" s="2324"/>
      <c r="J292" s="2335"/>
      <c r="K292" s="4"/>
      <c r="N292" s="3796"/>
      <c r="O292" s="3797"/>
      <c r="P292" s="3797"/>
      <c r="Q292" s="1614"/>
      <c r="R292" s="3796"/>
      <c r="S292" s="3797"/>
      <c r="T292" s="3797"/>
      <c r="U292" s="1493" t="str">
        <f t="shared" si="138"/>
        <v/>
      </c>
      <c r="V292" s="1498" t="str">
        <f t="shared" si="157"/>
        <v/>
      </c>
      <c r="W292" s="1493" t="str">
        <f t="shared" si="139"/>
        <v/>
      </c>
      <c r="X292" s="1498" t="str">
        <f t="shared" si="140"/>
        <v/>
      </c>
      <c r="Y292" s="505" t="str">
        <f t="shared" si="141"/>
        <v/>
      </c>
      <c r="Z292" s="505" t="str">
        <f t="shared" si="142"/>
        <v/>
      </c>
      <c r="AA292" s="1493" t="str">
        <f t="shared" si="143"/>
        <v/>
      </c>
      <c r="AB292" s="1498" t="str">
        <f t="shared" si="144"/>
        <v/>
      </c>
      <c r="AC292" s="505" t="str">
        <f t="shared" si="145"/>
        <v/>
      </c>
      <c r="AD292" s="505" t="str">
        <f t="shared" si="146"/>
        <v/>
      </c>
      <c r="AE292" s="1493" t="str">
        <f t="shared" si="147"/>
        <v/>
      </c>
      <c r="AF292" s="1498" t="str">
        <f t="shared" si="148"/>
        <v/>
      </c>
      <c r="AG292" s="505" t="str">
        <f t="shared" si="149"/>
        <v/>
      </c>
      <c r="AH292" s="1493" t="str">
        <f t="shared" si="150"/>
        <v/>
      </c>
      <c r="AI292" s="1498" t="str">
        <f t="shared" si="151"/>
        <v/>
      </c>
      <c r="AJ292" s="505" t="str">
        <f t="shared" si="152"/>
        <v/>
      </c>
      <c r="AK292" s="1493" t="str">
        <f t="shared" si="153"/>
        <v/>
      </c>
      <c r="AL292" s="1498" t="str">
        <f t="shared" si="154"/>
        <v/>
      </c>
      <c r="AM292" s="505" t="str">
        <f t="shared" si="155"/>
        <v/>
      </c>
      <c r="AN292" s="1493" t="str">
        <f t="shared" si="156"/>
        <v/>
      </c>
    </row>
    <row r="293" spans="3:40" s="12" customFormat="1" ht="15" customHeight="1">
      <c r="C293" s="2334"/>
      <c r="D293" s="2322"/>
      <c r="E293" s="2322"/>
      <c r="F293" s="2323"/>
      <c r="G293" s="2323"/>
      <c r="H293" s="2324"/>
      <c r="I293" s="2324"/>
      <c r="J293" s="2335"/>
      <c r="K293" s="4"/>
      <c r="N293" s="3796"/>
      <c r="O293" s="3797"/>
      <c r="P293" s="3797"/>
      <c r="Q293" s="1614"/>
      <c r="R293" s="3796"/>
      <c r="S293" s="3797"/>
      <c r="T293" s="3797"/>
      <c r="U293" s="1493" t="str">
        <f t="shared" si="138"/>
        <v/>
      </c>
      <c r="V293" s="1498" t="str">
        <f t="shared" si="157"/>
        <v/>
      </c>
      <c r="W293" s="1493" t="str">
        <f t="shared" si="139"/>
        <v/>
      </c>
      <c r="X293" s="1498" t="str">
        <f t="shared" si="140"/>
        <v/>
      </c>
      <c r="Y293" s="505" t="str">
        <f t="shared" si="141"/>
        <v/>
      </c>
      <c r="Z293" s="505" t="str">
        <f t="shared" si="142"/>
        <v/>
      </c>
      <c r="AA293" s="1493" t="str">
        <f t="shared" si="143"/>
        <v/>
      </c>
      <c r="AB293" s="1498" t="str">
        <f t="shared" si="144"/>
        <v/>
      </c>
      <c r="AC293" s="505" t="str">
        <f t="shared" si="145"/>
        <v/>
      </c>
      <c r="AD293" s="505" t="str">
        <f t="shared" si="146"/>
        <v/>
      </c>
      <c r="AE293" s="1493" t="str">
        <f t="shared" si="147"/>
        <v/>
      </c>
      <c r="AF293" s="1498" t="str">
        <f t="shared" si="148"/>
        <v/>
      </c>
      <c r="AG293" s="505" t="str">
        <f t="shared" si="149"/>
        <v/>
      </c>
      <c r="AH293" s="1493" t="str">
        <f t="shared" si="150"/>
        <v/>
      </c>
      <c r="AI293" s="1498" t="str">
        <f t="shared" si="151"/>
        <v/>
      </c>
      <c r="AJ293" s="505" t="str">
        <f t="shared" si="152"/>
        <v/>
      </c>
      <c r="AK293" s="1493" t="str">
        <f t="shared" si="153"/>
        <v/>
      </c>
      <c r="AL293" s="1498" t="str">
        <f t="shared" si="154"/>
        <v/>
      </c>
      <c r="AM293" s="505" t="str">
        <f t="shared" si="155"/>
        <v/>
      </c>
      <c r="AN293" s="1493" t="str">
        <f t="shared" si="156"/>
        <v/>
      </c>
    </row>
    <row r="294" spans="3:40" s="12" customFormat="1" ht="15" customHeight="1">
      <c r="C294" s="2334"/>
      <c r="D294" s="2322"/>
      <c r="E294" s="2322"/>
      <c r="F294" s="2323"/>
      <c r="G294" s="2323"/>
      <c r="H294" s="2324"/>
      <c r="I294" s="2324"/>
      <c r="J294" s="2335"/>
      <c r="K294" s="4"/>
      <c r="N294" s="3796"/>
      <c r="O294" s="3797"/>
      <c r="P294" s="3797"/>
      <c r="Q294" s="1614"/>
      <c r="R294" s="3796"/>
      <c r="S294" s="3797"/>
      <c r="T294" s="3797"/>
      <c r="U294" s="1493" t="str">
        <f t="shared" si="138"/>
        <v/>
      </c>
      <c r="V294" s="1498" t="str">
        <f t="shared" si="157"/>
        <v/>
      </c>
      <c r="W294" s="1493" t="str">
        <f t="shared" si="139"/>
        <v/>
      </c>
      <c r="X294" s="1498" t="str">
        <f t="shared" si="140"/>
        <v/>
      </c>
      <c r="Y294" s="505" t="str">
        <f t="shared" si="141"/>
        <v/>
      </c>
      <c r="Z294" s="505" t="str">
        <f t="shared" si="142"/>
        <v/>
      </c>
      <c r="AA294" s="1493" t="str">
        <f t="shared" si="143"/>
        <v/>
      </c>
      <c r="AB294" s="1498" t="str">
        <f t="shared" si="144"/>
        <v/>
      </c>
      <c r="AC294" s="505" t="str">
        <f t="shared" si="145"/>
        <v/>
      </c>
      <c r="AD294" s="505" t="str">
        <f t="shared" si="146"/>
        <v/>
      </c>
      <c r="AE294" s="1493" t="str">
        <f t="shared" si="147"/>
        <v/>
      </c>
      <c r="AF294" s="1498" t="str">
        <f t="shared" si="148"/>
        <v/>
      </c>
      <c r="AG294" s="505" t="str">
        <f t="shared" si="149"/>
        <v/>
      </c>
      <c r="AH294" s="1493" t="str">
        <f t="shared" si="150"/>
        <v/>
      </c>
      <c r="AI294" s="1498" t="str">
        <f t="shared" si="151"/>
        <v/>
      </c>
      <c r="AJ294" s="505" t="str">
        <f t="shared" si="152"/>
        <v/>
      </c>
      <c r="AK294" s="1493" t="str">
        <f t="shared" si="153"/>
        <v/>
      </c>
      <c r="AL294" s="1498" t="str">
        <f t="shared" si="154"/>
        <v/>
      </c>
      <c r="AM294" s="505" t="str">
        <f t="shared" si="155"/>
        <v/>
      </c>
      <c r="AN294" s="1493" t="str">
        <f t="shared" si="156"/>
        <v/>
      </c>
    </row>
    <row r="295" spans="3:40" s="12" customFormat="1" ht="15" customHeight="1">
      <c r="C295" s="2334"/>
      <c r="D295" s="2322"/>
      <c r="E295" s="2322"/>
      <c r="F295" s="2323"/>
      <c r="G295" s="2323"/>
      <c r="H295" s="2324"/>
      <c r="I295" s="2324"/>
      <c r="J295" s="2335"/>
      <c r="K295" s="4"/>
      <c r="N295" s="3796"/>
      <c r="O295" s="3797"/>
      <c r="P295" s="3797"/>
      <c r="Q295" s="1614"/>
      <c r="R295" s="3796"/>
      <c r="S295" s="3797"/>
      <c r="T295" s="3797"/>
      <c r="U295" s="1493" t="str">
        <f t="shared" si="138"/>
        <v/>
      </c>
      <c r="V295" s="1498" t="str">
        <f t="shared" si="157"/>
        <v/>
      </c>
      <c r="W295" s="1493" t="str">
        <f t="shared" si="139"/>
        <v/>
      </c>
      <c r="X295" s="1498" t="str">
        <f t="shared" si="140"/>
        <v/>
      </c>
      <c r="Y295" s="505" t="str">
        <f t="shared" si="141"/>
        <v/>
      </c>
      <c r="Z295" s="505" t="str">
        <f t="shared" si="142"/>
        <v/>
      </c>
      <c r="AA295" s="1493" t="str">
        <f t="shared" si="143"/>
        <v/>
      </c>
      <c r="AB295" s="1498" t="str">
        <f t="shared" si="144"/>
        <v/>
      </c>
      <c r="AC295" s="505" t="str">
        <f t="shared" si="145"/>
        <v/>
      </c>
      <c r="AD295" s="505" t="str">
        <f t="shared" si="146"/>
        <v/>
      </c>
      <c r="AE295" s="1493" t="str">
        <f t="shared" si="147"/>
        <v/>
      </c>
      <c r="AF295" s="1498" t="str">
        <f t="shared" si="148"/>
        <v/>
      </c>
      <c r="AG295" s="505" t="str">
        <f t="shared" si="149"/>
        <v/>
      </c>
      <c r="AH295" s="1493" t="str">
        <f t="shared" si="150"/>
        <v/>
      </c>
      <c r="AI295" s="1498" t="str">
        <f t="shared" si="151"/>
        <v/>
      </c>
      <c r="AJ295" s="505" t="str">
        <f t="shared" si="152"/>
        <v/>
      </c>
      <c r="AK295" s="1493" t="str">
        <f t="shared" si="153"/>
        <v/>
      </c>
      <c r="AL295" s="1498" t="str">
        <f t="shared" si="154"/>
        <v/>
      </c>
      <c r="AM295" s="505" t="str">
        <f t="shared" si="155"/>
        <v/>
      </c>
      <c r="AN295" s="1493" t="str">
        <f t="shared" si="156"/>
        <v/>
      </c>
    </row>
    <row r="296" spans="3:40" s="12" customFormat="1" ht="15" customHeight="1">
      <c r="C296" s="2334"/>
      <c r="D296" s="2322"/>
      <c r="E296" s="2322"/>
      <c r="F296" s="2323"/>
      <c r="G296" s="2323"/>
      <c r="H296" s="2324"/>
      <c r="I296" s="2324"/>
      <c r="J296" s="2335"/>
      <c r="K296" s="4"/>
      <c r="N296" s="3796"/>
      <c r="O296" s="3797"/>
      <c r="P296" s="3797"/>
      <c r="Q296" s="1614"/>
      <c r="R296" s="3796"/>
      <c r="S296" s="3797"/>
      <c r="T296" s="3797"/>
      <c r="U296" s="1493" t="str">
        <f t="shared" si="138"/>
        <v/>
      </c>
      <c r="V296" s="1498" t="str">
        <f t="shared" si="157"/>
        <v/>
      </c>
      <c r="W296" s="1493" t="str">
        <f t="shared" si="139"/>
        <v/>
      </c>
      <c r="X296" s="1498" t="str">
        <f t="shared" si="140"/>
        <v/>
      </c>
      <c r="Y296" s="505" t="str">
        <f t="shared" si="141"/>
        <v/>
      </c>
      <c r="Z296" s="505" t="str">
        <f t="shared" si="142"/>
        <v/>
      </c>
      <c r="AA296" s="1493" t="str">
        <f t="shared" si="143"/>
        <v/>
      </c>
      <c r="AB296" s="1498" t="str">
        <f t="shared" si="144"/>
        <v/>
      </c>
      <c r="AC296" s="505" t="str">
        <f t="shared" si="145"/>
        <v/>
      </c>
      <c r="AD296" s="505" t="str">
        <f t="shared" si="146"/>
        <v/>
      </c>
      <c r="AE296" s="1493" t="str">
        <f t="shared" si="147"/>
        <v/>
      </c>
      <c r="AF296" s="1498" t="str">
        <f t="shared" si="148"/>
        <v/>
      </c>
      <c r="AG296" s="505" t="str">
        <f t="shared" si="149"/>
        <v/>
      </c>
      <c r="AH296" s="1493" t="str">
        <f t="shared" si="150"/>
        <v/>
      </c>
      <c r="AI296" s="1498" t="str">
        <f t="shared" si="151"/>
        <v/>
      </c>
      <c r="AJ296" s="505" t="str">
        <f t="shared" si="152"/>
        <v/>
      </c>
      <c r="AK296" s="1493" t="str">
        <f t="shared" si="153"/>
        <v/>
      </c>
      <c r="AL296" s="1498" t="str">
        <f t="shared" si="154"/>
        <v/>
      </c>
      <c r="AM296" s="505" t="str">
        <f t="shared" si="155"/>
        <v/>
      </c>
      <c r="AN296" s="1493" t="str">
        <f t="shared" si="156"/>
        <v/>
      </c>
    </row>
    <row r="297" spans="3:40" s="12" customFormat="1" ht="15" customHeight="1">
      <c r="C297" s="2334"/>
      <c r="D297" s="2322"/>
      <c r="E297" s="2322"/>
      <c r="F297" s="2323"/>
      <c r="G297" s="2323"/>
      <c r="H297" s="2324"/>
      <c r="I297" s="2324"/>
      <c r="J297" s="2335"/>
      <c r="K297" s="4"/>
      <c r="N297" s="3796"/>
      <c r="O297" s="3797"/>
      <c r="P297" s="3797"/>
      <c r="Q297" s="1614"/>
      <c r="R297" s="3796"/>
      <c r="S297" s="3797"/>
      <c r="T297" s="3797"/>
      <c r="U297" s="1493" t="str">
        <f t="shared" si="138"/>
        <v/>
      </c>
      <c r="V297" s="1498" t="str">
        <f t="shared" si="157"/>
        <v/>
      </c>
      <c r="W297" s="1493" t="str">
        <f t="shared" si="139"/>
        <v/>
      </c>
      <c r="X297" s="1498" t="str">
        <f t="shared" si="140"/>
        <v/>
      </c>
      <c r="Y297" s="505" t="str">
        <f t="shared" si="141"/>
        <v/>
      </c>
      <c r="Z297" s="505" t="str">
        <f t="shared" si="142"/>
        <v/>
      </c>
      <c r="AA297" s="1493" t="str">
        <f t="shared" si="143"/>
        <v/>
      </c>
      <c r="AB297" s="1498" t="str">
        <f t="shared" si="144"/>
        <v/>
      </c>
      <c r="AC297" s="505" t="str">
        <f t="shared" si="145"/>
        <v/>
      </c>
      <c r="AD297" s="505" t="str">
        <f t="shared" si="146"/>
        <v/>
      </c>
      <c r="AE297" s="1493" t="str">
        <f t="shared" si="147"/>
        <v/>
      </c>
      <c r="AF297" s="1498" t="str">
        <f t="shared" si="148"/>
        <v/>
      </c>
      <c r="AG297" s="505" t="str">
        <f t="shared" si="149"/>
        <v/>
      </c>
      <c r="AH297" s="1493" t="str">
        <f t="shared" si="150"/>
        <v/>
      </c>
      <c r="AI297" s="1498" t="str">
        <f t="shared" si="151"/>
        <v/>
      </c>
      <c r="AJ297" s="505" t="str">
        <f t="shared" si="152"/>
        <v/>
      </c>
      <c r="AK297" s="1493" t="str">
        <f t="shared" si="153"/>
        <v/>
      </c>
      <c r="AL297" s="1498" t="str">
        <f t="shared" si="154"/>
        <v/>
      </c>
      <c r="AM297" s="505" t="str">
        <f t="shared" si="155"/>
        <v/>
      </c>
      <c r="AN297" s="1493" t="str">
        <f t="shared" si="156"/>
        <v/>
      </c>
    </row>
    <row r="298" spans="3:40" s="12" customFormat="1" ht="15" customHeight="1">
      <c r="C298" s="2334"/>
      <c r="D298" s="2322"/>
      <c r="E298" s="2322"/>
      <c r="F298" s="2323"/>
      <c r="G298" s="2323"/>
      <c r="H298" s="2324"/>
      <c r="I298" s="2324"/>
      <c r="J298" s="2335"/>
      <c r="K298" s="4"/>
      <c r="N298" s="3796"/>
      <c r="O298" s="3797"/>
      <c r="P298" s="3797"/>
      <c r="Q298" s="1614"/>
      <c r="R298" s="3796"/>
      <c r="S298" s="3797"/>
      <c r="T298" s="3797"/>
      <c r="U298" s="1493" t="str">
        <f t="shared" si="138"/>
        <v/>
      </c>
      <c r="V298" s="1498" t="str">
        <f t="shared" si="157"/>
        <v/>
      </c>
      <c r="W298" s="1493" t="str">
        <f t="shared" si="139"/>
        <v/>
      </c>
      <c r="X298" s="1498" t="str">
        <f t="shared" si="140"/>
        <v/>
      </c>
      <c r="Y298" s="505" t="str">
        <f t="shared" si="141"/>
        <v/>
      </c>
      <c r="Z298" s="505" t="str">
        <f t="shared" si="142"/>
        <v/>
      </c>
      <c r="AA298" s="1493" t="str">
        <f t="shared" si="143"/>
        <v/>
      </c>
      <c r="AB298" s="1498" t="str">
        <f t="shared" si="144"/>
        <v/>
      </c>
      <c r="AC298" s="505" t="str">
        <f t="shared" si="145"/>
        <v/>
      </c>
      <c r="AD298" s="505" t="str">
        <f t="shared" si="146"/>
        <v/>
      </c>
      <c r="AE298" s="1493" t="str">
        <f t="shared" si="147"/>
        <v/>
      </c>
      <c r="AF298" s="1498" t="str">
        <f t="shared" si="148"/>
        <v/>
      </c>
      <c r="AG298" s="505" t="str">
        <f t="shared" si="149"/>
        <v/>
      </c>
      <c r="AH298" s="1493" t="str">
        <f t="shared" si="150"/>
        <v/>
      </c>
      <c r="AI298" s="1498" t="str">
        <f t="shared" si="151"/>
        <v/>
      </c>
      <c r="AJ298" s="505" t="str">
        <f t="shared" si="152"/>
        <v/>
      </c>
      <c r="AK298" s="1493" t="str">
        <f t="shared" si="153"/>
        <v/>
      </c>
      <c r="AL298" s="1498" t="str">
        <f t="shared" si="154"/>
        <v/>
      </c>
      <c r="AM298" s="505" t="str">
        <f t="shared" si="155"/>
        <v/>
      </c>
      <c r="AN298" s="1493" t="str">
        <f t="shared" si="156"/>
        <v/>
      </c>
    </row>
    <row r="299" spans="3:40" s="12" customFormat="1" ht="15" customHeight="1">
      <c r="C299" s="2334"/>
      <c r="D299" s="2322"/>
      <c r="E299" s="2322"/>
      <c r="F299" s="2323"/>
      <c r="G299" s="2323"/>
      <c r="H299" s="2324"/>
      <c r="I299" s="2324"/>
      <c r="J299" s="2335"/>
      <c r="K299" s="4"/>
      <c r="N299" s="3796"/>
      <c r="O299" s="3797"/>
      <c r="P299" s="3797"/>
      <c r="Q299" s="1614"/>
      <c r="R299" s="3796"/>
      <c r="S299" s="3797"/>
      <c r="T299" s="3797"/>
      <c r="U299" s="1493" t="str">
        <f t="shared" si="138"/>
        <v/>
      </c>
      <c r="V299" s="1498" t="str">
        <f t="shared" si="157"/>
        <v/>
      </c>
      <c r="W299" s="1493" t="str">
        <f t="shared" si="139"/>
        <v/>
      </c>
      <c r="X299" s="1498" t="str">
        <f t="shared" si="140"/>
        <v/>
      </c>
      <c r="Y299" s="505" t="str">
        <f t="shared" si="141"/>
        <v/>
      </c>
      <c r="Z299" s="505" t="str">
        <f t="shared" si="142"/>
        <v/>
      </c>
      <c r="AA299" s="1493" t="str">
        <f t="shared" si="143"/>
        <v/>
      </c>
      <c r="AB299" s="1498" t="str">
        <f t="shared" si="144"/>
        <v/>
      </c>
      <c r="AC299" s="505" t="str">
        <f t="shared" si="145"/>
        <v/>
      </c>
      <c r="AD299" s="505" t="str">
        <f t="shared" si="146"/>
        <v/>
      </c>
      <c r="AE299" s="1493" t="str">
        <f t="shared" si="147"/>
        <v/>
      </c>
      <c r="AF299" s="1498" t="str">
        <f t="shared" si="148"/>
        <v/>
      </c>
      <c r="AG299" s="505" t="str">
        <f t="shared" si="149"/>
        <v/>
      </c>
      <c r="AH299" s="1493" t="str">
        <f t="shared" si="150"/>
        <v/>
      </c>
      <c r="AI299" s="1498" t="str">
        <f t="shared" si="151"/>
        <v/>
      </c>
      <c r="AJ299" s="505" t="str">
        <f t="shared" si="152"/>
        <v/>
      </c>
      <c r="AK299" s="1493" t="str">
        <f t="shared" si="153"/>
        <v/>
      </c>
      <c r="AL299" s="1498" t="str">
        <f t="shared" si="154"/>
        <v/>
      </c>
      <c r="AM299" s="505" t="str">
        <f t="shared" si="155"/>
        <v/>
      </c>
      <c r="AN299" s="1493" t="str">
        <f t="shared" si="156"/>
        <v/>
      </c>
    </row>
    <row r="300" spans="3:40" s="12" customFormat="1" ht="15" customHeight="1">
      <c r="C300" s="2334"/>
      <c r="D300" s="2322"/>
      <c r="E300" s="2322"/>
      <c r="F300" s="2323"/>
      <c r="G300" s="2323"/>
      <c r="H300" s="2324"/>
      <c r="I300" s="2324"/>
      <c r="J300" s="2335"/>
      <c r="K300" s="4"/>
      <c r="N300" s="3796"/>
      <c r="O300" s="3797"/>
      <c r="P300" s="3797"/>
      <c r="Q300" s="1614"/>
      <c r="R300" s="3796"/>
      <c r="S300" s="3797"/>
      <c r="T300" s="3797"/>
      <c r="U300" s="1493" t="str">
        <f t="shared" si="138"/>
        <v/>
      </c>
      <c r="V300" s="1498" t="str">
        <f t="shared" si="157"/>
        <v/>
      </c>
      <c r="W300" s="1493" t="str">
        <f t="shared" si="139"/>
        <v/>
      </c>
      <c r="X300" s="1498" t="str">
        <f t="shared" si="140"/>
        <v/>
      </c>
      <c r="Y300" s="505" t="str">
        <f t="shared" si="141"/>
        <v/>
      </c>
      <c r="Z300" s="505" t="str">
        <f t="shared" si="142"/>
        <v/>
      </c>
      <c r="AA300" s="1493" t="str">
        <f t="shared" si="143"/>
        <v/>
      </c>
      <c r="AB300" s="1498" t="str">
        <f t="shared" si="144"/>
        <v/>
      </c>
      <c r="AC300" s="505" t="str">
        <f t="shared" si="145"/>
        <v/>
      </c>
      <c r="AD300" s="505" t="str">
        <f t="shared" si="146"/>
        <v/>
      </c>
      <c r="AE300" s="1493" t="str">
        <f t="shared" si="147"/>
        <v/>
      </c>
      <c r="AF300" s="1498" t="str">
        <f t="shared" si="148"/>
        <v/>
      </c>
      <c r="AG300" s="505" t="str">
        <f t="shared" si="149"/>
        <v/>
      </c>
      <c r="AH300" s="1493" t="str">
        <f t="shared" si="150"/>
        <v/>
      </c>
      <c r="AI300" s="1498" t="str">
        <f t="shared" si="151"/>
        <v/>
      </c>
      <c r="AJ300" s="505" t="str">
        <f t="shared" si="152"/>
        <v/>
      </c>
      <c r="AK300" s="1493" t="str">
        <f t="shared" si="153"/>
        <v/>
      </c>
      <c r="AL300" s="1498" t="str">
        <f t="shared" si="154"/>
        <v/>
      </c>
      <c r="AM300" s="505" t="str">
        <f t="shared" si="155"/>
        <v/>
      </c>
      <c r="AN300" s="1493" t="str">
        <f t="shared" si="156"/>
        <v/>
      </c>
    </row>
    <row r="301" spans="3:40" s="12" customFormat="1" ht="15" customHeight="1">
      <c r="C301" s="2334"/>
      <c r="D301" s="2322"/>
      <c r="E301" s="2322"/>
      <c r="F301" s="2323"/>
      <c r="G301" s="2323"/>
      <c r="H301" s="2324"/>
      <c r="I301" s="2324"/>
      <c r="J301" s="2335"/>
      <c r="K301" s="4"/>
      <c r="N301" s="3796"/>
      <c r="O301" s="3797"/>
      <c r="P301" s="3797"/>
      <c r="Q301" s="1614"/>
      <c r="R301" s="3796"/>
      <c r="S301" s="3797"/>
      <c r="T301" s="3797"/>
      <c r="U301" s="1493" t="str">
        <f t="shared" si="138"/>
        <v/>
      </c>
      <c r="V301" s="1498" t="str">
        <f t="shared" si="157"/>
        <v/>
      </c>
      <c r="W301" s="1493" t="str">
        <f t="shared" si="139"/>
        <v/>
      </c>
      <c r="X301" s="1498" t="str">
        <f t="shared" si="140"/>
        <v/>
      </c>
      <c r="Y301" s="505" t="str">
        <f t="shared" si="141"/>
        <v/>
      </c>
      <c r="Z301" s="505" t="str">
        <f t="shared" si="142"/>
        <v/>
      </c>
      <c r="AA301" s="1493" t="str">
        <f t="shared" si="143"/>
        <v/>
      </c>
      <c r="AB301" s="1498" t="str">
        <f t="shared" si="144"/>
        <v/>
      </c>
      <c r="AC301" s="505" t="str">
        <f t="shared" si="145"/>
        <v/>
      </c>
      <c r="AD301" s="505" t="str">
        <f t="shared" si="146"/>
        <v/>
      </c>
      <c r="AE301" s="1493" t="str">
        <f t="shared" si="147"/>
        <v/>
      </c>
      <c r="AF301" s="1498" t="str">
        <f t="shared" si="148"/>
        <v/>
      </c>
      <c r="AG301" s="505" t="str">
        <f t="shared" si="149"/>
        <v/>
      </c>
      <c r="AH301" s="1493" t="str">
        <f t="shared" si="150"/>
        <v/>
      </c>
      <c r="AI301" s="1498" t="str">
        <f t="shared" si="151"/>
        <v/>
      </c>
      <c r="AJ301" s="505" t="str">
        <f t="shared" si="152"/>
        <v/>
      </c>
      <c r="AK301" s="1493" t="str">
        <f t="shared" si="153"/>
        <v/>
      </c>
      <c r="AL301" s="1498" t="str">
        <f t="shared" si="154"/>
        <v/>
      </c>
      <c r="AM301" s="505" t="str">
        <f t="shared" si="155"/>
        <v/>
      </c>
      <c r="AN301" s="1493" t="str">
        <f t="shared" si="156"/>
        <v/>
      </c>
    </row>
    <row r="302" spans="3:40" s="12" customFormat="1" ht="15" customHeight="1">
      <c r="C302" s="2334"/>
      <c r="D302" s="2322"/>
      <c r="E302" s="2322"/>
      <c r="F302" s="2323"/>
      <c r="G302" s="2323"/>
      <c r="H302" s="2324"/>
      <c r="I302" s="2324"/>
      <c r="J302" s="2335"/>
      <c r="K302" s="4"/>
      <c r="N302" s="3796"/>
      <c r="O302" s="3797"/>
      <c r="P302" s="3797"/>
      <c r="Q302" s="1614"/>
      <c r="R302" s="3796"/>
      <c r="S302" s="3797"/>
      <c r="T302" s="3797"/>
      <c r="U302" s="1493" t="str">
        <f t="shared" si="138"/>
        <v/>
      </c>
      <c r="V302" s="1498" t="str">
        <f t="shared" si="157"/>
        <v/>
      </c>
      <c r="W302" s="1493" t="str">
        <f t="shared" si="139"/>
        <v/>
      </c>
      <c r="X302" s="1498" t="str">
        <f t="shared" si="140"/>
        <v/>
      </c>
      <c r="Y302" s="505" t="str">
        <f t="shared" si="141"/>
        <v/>
      </c>
      <c r="Z302" s="505" t="str">
        <f t="shared" si="142"/>
        <v/>
      </c>
      <c r="AA302" s="1493" t="str">
        <f t="shared" si="143"/>
        <v/>
      </c>
      <c r="AB302" s="1498" t="str">
        <f t="shared" si="144"/>
        <v/>
      </c>
      <c r="AC302" s="505" t="str">
        <f t="shared" si="145"/>
        <v/>
      </c>
      <c r="AD302" s="505" t="str">
        <f t="shared" si="146"/>
        <v/>
      </c>
      <c r="AE302" s="1493" t="str">
        <f t="shared" si="147"/>
        <v/>
      </c>
      <c r="AF302" s="1498" t="str">
        <f t="shared" si="148"/>
        <v/>
      </c>
      <c r="AG302" s="505" t="str">
        <f t="shared" si="149"/>
        <v/>
      </c>
      <c r="AH302" s="1493" t="str">
        <f t="shared" si="150"/>
        <v/>
      </c>
      <c r="AI302" s="1498" t="str">
        <f t="shared" si="151"/>
        <v/>
      </c>
      <c r="AJ302" s="505" t="str">
        <f t="shared" si="152"/>
        <v/>
      </c>
      <c r="AK302" s="1493" t="str">
        <f t="shared" si="153"/>
        <v/>
      </c>
      <c r="AL302" s="1498" t="str">
        <f t="shared" si="154"/>
        <v/>
      </c>
      <c r="AM302" s="505" t="str">
        <f t="shared" si="155"/>
        <v/>
      </c>
      <c r="AN302" s="1493" t="str">
        <f t="shared" si="156"/>
        <v/>
      </c>
    </row>
    <row r="303" spans="3:40" s="12" customFormat="1" ht="15" customHeight="1">
      <c r="C303" s="2334"/>
      <c r="D303" s="2322"/>
      <c r="E303" s="2322"/>
      <c r="F303" s="2323"/>
      <c r="G303" s="2323"/>
      <c r="H303" s="2324"/>
      <c r="I303" s="2324"/>
      <c r="J303" s="2335"/>
      <c r="K303" s="4"/>
      <c r="N303" s="3796"/>
      <c r="O303" s="3797"/>
      <c r="P303" s="3797"/>
      <c r="Q303" s="1614"/>
      <c r="R303" s="3796"/>
      <c r="S303" s="3797"/>
      <c r="T303" s="3797"/>
      <c r="U303" s="1493" t="str">
        <f t="shared" si="138"/>
        <v/>
      </c>
      <c r="V303" s="1498" t="str">
        <f t="shared" si="157"/>
        <v/>
      </c>
      <c r="W303" s="1493" t="str">
        <f t="shared" si="139"/>
        <v/>
      </c>
      <c r="X303" s="1498" t="str">
        <f t="shared" si="140"/>
        <v/>
      </c>
      <c r="Y303" s="505" t="str">
        <f t="shared" si="141"/>
        <v/>
      </c>
      <c r="Z303" s="505" t="str">
        <f t="shared" si="142"/>
        <v/>
      </c>
      <c r="AA303" s="1493" t="str">
        <f t="shared" si="143"/>
        <v/>
      </c>
      <c r="AB303" s="1498" t="str">
        <f t="shared" si="144"/>
        <v/>
      </c>
      <c r="AC303" s="505" t="str">
        <f t="shared" si="145"/>
        <v/>
      </c>
      <c r="AD303" s="505" t="str">
        <f t="shared" si="146"/>
        <v/>
      </c>
      <c r="AE303" s="1493" t="str">
        <f t="shared" si="147"/>
        <v/>
      </c>
      <c r="AF303" s="1498" t="str">
        <f t="shared" si="148"/>
        <v/>
      </c>
      <c r="AG303" s="505" t="str">
        <f t="shared" si="149"/>
        <v/>
      </c>
      <c r="AH303" s="1493" t="str">
        <f t="shared" si="150"/>
        <v/>
      </c>
      <c r="AI303" s="1498" t="str">
        <f t="shared" si="151"/>
        <v/>
      </c>
      <c r="AJ303" s="505" t="str">
        <f t="shared" si="152"/>
        <v/>
      </c>
      <c r="AK303" s="1493" t="str">
        <f t="shared" si="153"/>
        <v/>
      </c>
      <c r="AL303" s="1498" t="str">
        <f t="shared" si="154"/>
        <v/>
      </c>
      <c r="AM303" s="505" t="str">
        <f t="shared" si="155"/>
        <v/>
      </c>
      <c r="AN303" s="1493" t="str">
        <f t="shared" si="156"/>
        <v/>
      </c>
    </row>
    <row r="304" spans="3:40" s="12" customFormat="1" ht="15" customHeight="1">
      <c r="C304" s="2334"/>
      <c r="D304" s="2322"/>
      <c r="E304" s="2322"/>
      <c r="F304" s="2323"/>
      <c r="G304" s="2323"/>
      <c r="H304" s="2324"/>
      <c r="I304" s="2324"/>
      <c r="J304" s="2335"/>
      <c r="K304" s="4"/>
      <c r="N304" s="3796"/>
      <c r="O304" s="3797"/>
      <c r="P304" s="3797"/>
      <c r="Q304" s="1614"/>
      <c r="R304" s="3796"/>
      <c r="S304" s="3797"/>
      <c r="T304" s="3797"/>
      <c r="U304" s="1493" t="str">
        <f t="shared" si="138"/>
        <v/>
      </c>
      <c r="V304" s="1498" t="str">
        <f t="shared" si="157"/>
        <v/>
      </c>
      <c r="W304" s="1493" t="str">
        <f t="shared" si="139"/>
        <v/>
      </c>
      <c r="X304" s="1498" t="str">
        <f t="shared" si="140"/>
        <v/>
      </c>
      <c r="Y304" s="505" t="str">
        <f t="shared" si="141"/>
        <v/>
      </c>
      <c r="Z304" s="505" t="str">
        <f t="shared" si="142"/>
        <v/>
      </c>
      <c r="AA304" s="1493" t="str">
        <f t="shared" si="143"/>
        <v/>
      </c>
      <c r="AB304" s="1498" t="str">
        <f t="shared" si="144"/>
        <v/>
      </c>
      <c r="AC304" s="505" t="str">
        <f t="shared" si="145"/>
        <v/>
      </c>
      <c r="AD304" s="505" t="str">
        <f t="shared" si="146"/>
        <v/>
      </c>
      <c r="AE304" s="1493" t="str">
        <f t="shared" si="147"/>
        <v/>
      </c>
      <c r="AF304" s="1498" t="str">
        <f t="shared" si="148"/>
        <v/>
      </c>
      <c r="AG304" s="505" t="str">
        <f t="shared" si="149"/>
        <v/>
      </c>
      <c r="AH304" s="1493" t="str">
        <f t="shared" si="150"/>
        <v/>
      </c>
      <c r="AI304" s="1498" t="str">
        <f t="shared" si="151"/>
        <v/>
      </c>
      <c r="AJ304" s="505" t="str">
        <f t="shared" si="152"/>
        <v/>
      </c>
      <c r="AK304" s="1493" t="str">
        <f t="shared" si="153"/>
        <v/>
      </c>
      <c r="AL304" s="1498" t="str">
        <f t="shared" si="154"/>
        <v/>
      </c>
      <c r="AM304" s="505" t="str">
        <f t="shared" si="155"/>
        <v/>
      </c>
      <c r="AN304" s="1493" t="str">
        <f t="shared" si="156"/>
        <v/>
      </c>
    </row>
    <row r="305" spans="3:40" s="12" customFormat="1" ht="15" customHeight="1">
      <c r="C305" s="2334"/>
      <c r="D305" s="2322"/>
      <c r="E305" s="2322"/>
      <c r="F305" s="2323"/>
      <c r="G305" s="2323"/>
      <c r="H305" s="2324"/>
      <c r="I305" s="2324"/>
      <c r="J305" s="2335"/>
      <c r="K305" s="4"/>
      <c r="N305" s="3796"/>
      <c r="O305" s="3797"/>
      <c r="P305" s="3797"/>
      <c r="Q305" s="1614"/>
      <c r="R305" s="3796"/>
      <c r="S305" s="3797"/>
      <c r="T305" s="3797"/>
      <c r="U305" s="1493" t="str">
        <f t="shared" si="138"/>
        <v/>
      </c>
      <c r="V305" s="1498" t="str">
        <f t="shared" si="157"/>
        <v/>
      </c>
      <c r="W305" s="1493" t="str">
        <f t="shared" si="139"/>
        <v/>
      </c>
      <c r="X305" s="1498" t="str">
        <f t="shared" si="140"/>
        <v/>
      </c>
      <c r="Y305" s="505" t="str">
        <f t="shared" si="141"/>
        <v/>
      </c>
      <c r="Z305" s="505" t="str">
        <f t="shared" si="142"/>
        <v/>
      </c>
      <c r="AA305" s="1493" t="str">
        <f t="shared" si="143"/>
        <v/>
      </c>
      <c r="AB305" s="1498" t="str">
        <f t="shared" si="144"/>
        <v/>
      </c>
      <c r="AC305" s="505" t="str">
        <f t="shared" si="145"/>
        <v/>
      </c>
      <c r="AD305" s="505" t="str">
        <f t="shared" si="146"/>
        <v/>
      </c>
      <c r="AE305" s="1493" t="str">
        <f t="shared" si="147"/>
        <v/>
      </c>
      <c r="AF305" s="1498" t="str">
        <f t="shared" si="148"/>
        <v/>
      </c>
      <c r="AG305" s="505" t="str">
        <f t="shared" si="149"/>
        <v/>
      </c>
      <c r="AH305" s="1493" t="str">
        <f t="shared" si="150"/>
        <v/>
      </c>
      <c r="AI305" s="1498" t="str">
        <f t="shared" si="151"/>
        <v/>
      </c>
      <c r="AJ305" s="505" t="str">
        <f t="shared" si="152"/>
        <v/>
      </c>
      <c r="AK305" s="1493" t="str">
        <f t="shared" si="153"/>
        <v/>
      </c>
      <c r="AL305" s="1498" t="str">
        <f t="shared" si="154"/>
        <v/>
      </c>
      <c r="AM305" s="505" t="str">
        <f t="shared" si="155"/>
        <v/>
      </c>
      <c r="AN305" s="1493" t="str">
        <f t="shared" si="156"/>
        <v/>
      </c>
    </row>
    <row r="306" spans="3:40" s="12" customFormat="1" ht="15" customHeight="1">
      <c r="C306" s="2334"/>
      <c r="D306" s="2322"/>
      <c r="E306" s="2322"/>
      <c r="F306" s="2323"/>
      <c r="G306" s="2323"/>
      <c r="H306" s="2324"/>
      <c r="I306" s="2324"/>
      <c r="J306" s="2335"/>
      <c r="K306" s="4"/>
      <c r="N306" s="3796"/>
      <c r="O306" s="3797"/>
      <c r="P306" s="3797"/>
      <c r="Q306" s="1614"/>
      <c r="R306" s="3796"/>
      <c r="S306" s="3797"/>
      <c r="T306" s="3797"/>
      <c r="U306" s="1493" t="str">
        <f t="shared" si="138"/>
        <v/>
      </c>
      <c r="V306" s="1498" t="str">
        <f t="shared" si="157"/>
        <v/>
      </c>
      <c r="W306" s="1493" t="str">
        <f t="shared" si="139"/>
        <v/>
      </c>
      <c r="X306" s="1498" t="str">
        <f t="shared" si="140"/>
        <v/>
      </c>
      <c r="Y306" s="505" t="str">
        <f t="shared" si="141"/>
        <v/>
      </c>
      <c r="Z306" s="505" t="str">
        <f t="shared" si="142"/>
        <v/>
      </c>
      <c r="AA306" s="1493" t="str">
        <f t="shared" si="143"/>
        <v/>
      </c>
      <c r="AB306" s="1498" t="str">
        <f t="shared" si="144"/>
        <v/>
      </c>
      <c r="AC306" s="505" t="str">
        <f t="shared" si="145"/>
        <v/>
      </c>
      <c r="AD306" s="505" t="str">
        <f t="shared" si="146"/>
        <v/>
      </c>
      <c r="AE306" s="1493" t="str">
        <f t="shared" si="147"/>
        <v/>
      </c>
      <c r="AF306" s="1498" t="str">
        <f t="shared" si="148"/>
        <v/>
      </c>
      <c r="AG306" s="505" t="str">
        <f t="shared" si="149"/>
        <v/>
      </c>
      <c r="AH306" s="1493" t="str">
        <f t="shared" si="150"/>
        <v/>
      </c>
      <c r="AI306" s="1498" t="str">
        <f t="shared" si="151"/>
        <v/>
      </c>
      <c r="AJ306" s="505" t="str">
        <f t="shared" si="152"/>
        <v/>
      </c>
      <c r="AK306" s="1493" t="str">
        <f t="shared" si="153"/>
        <v/>
      </c>
      <c r="AL306" s="1498" t="str">
        <f t="shared" si="154"/>
        <v/>
      </c>
      <c r="AM306" s="505" t="str">
        <f t="shared" si="155"/>
        <v/>
      </c>
      <c r="AN306" s="1493" t="str">
        <f t="shared" si="156"/>
        <v/>
      </c>
    </row>
    <row r="307" spans="3:40" s="12" customFormat="1" ht="15" customHeight="1">
      <c r="C307" s="2334"/>
      <c r="D307" s="2322"/>
      <c r="E307" s="2322"/>
      <c r="F307" s="2323"/>
      <c r="G307" s="2323"/>
      <c r="H307" s="2324"/>
      <c r="I307" s="2324"/>
      <c r="J307" s="2335"/>
      <c r="K307" s="4"/>
      <c r="N307" s="3796"/>
      <c r="O307" s="3797"/>
      <c r="P307" s="3797"/>
      <c r="Q307" s="1614"/>
      <c r="R307" s="3796"/>
      <c r="S307" s="3797"/>
      <c r="T307" s="3797"/>
      <c r="U307" s="1493" t="str">
        <f t="shared" si="138"/>
        <v/>
      </c>
      <c r="V307" s="1498" t="str">
        <f t="shared" si="157"/>
        <v/>
      </c>
      <c r="W307" s="1493" t="str">
        <f t="shared" si="139"/>
        <v/>
      </c>
      <c r="X307" s="1498" t="str">
        <f t="shared" si="140"/>
        <v/>
      </c>
      <c r="Y307" s="505" t="str">
        <f t="shared" si="141"/>
        <v/>
      </c>
      <c r="Z307" s="505" t="str">
        <f t="shared" si="142"/>
        <v/>
      </c>
      <c r="AA307" s="1493" t="str">
        <f t="shared" si="143"/>
        <v/>
      </c>
      <c r="AB307" s="1498" t="str">
        <f t="shared" si="144"/>
        <v/>
      </c>
      <c r="AC307" s="505" t="str">
        <f t="shared" si="145"/>
        <v/>
      </c>
      <c r="AD307" s="505" t="str">
        <f t="shared" si="146"/>
        <v/>
      </c>
      <c r="AE307" s="1493" t="str">
        <f t="shared" si="147"/>
        <v/>
      </c>
      <c r="AF307" s="1498" t="str">
        <f t="shared" si="148"/>
        <v/>
      </c>
      <c r="AG307" s="505" t="str">
        <f t="shared" si="149"/>
        <v/>
      </c>
      <c r="AH307" s="1493" t="str">
        <f t="shared" si="150"/>
        <v/>
      </c>
      <c r="AI307" s="1498" t="str">
        <f t="shared" si="151"/>
        <v/>
      </c>
      <c r="AJ307" s="505" t="str">
        <f t="shared" si="152"/>
        <v/>
      </c>
      <c r="AK307" s="1493" t="str">
        <f t="shared" si="153"/>
        <v/>
      </c>
      <c r="AL307" s="1498" t="str">
        <f t="shared" si="154"/>
        <v/>
      </c>
      <c r="AM307" s="505" t="str">
        <f t="shared" si="155"/>
        <v/>
      </c>
      <c r="AN307" s="1493" t="str">
        <f t="shared" si="156"/>
        <v/>
      </c>
    </row>
    <row r="308" spans="3:40" s="12" customFormat="1" ht="15" customHeight="1">
      <c r="C308" s="2334"/>
      <c r="D308" s="2322"/>
      <c r="E308" s="2322"/>
      <c r="F308" s="2323"/>
      <c r="G308" s="2323"/>
      <c r="H308" s="2324"/>
      <c r="I308" s="2324"/>
      <c r="J308" s="2335"/>
      <c r="K308" s="4"/>
      <c r="N308" s="3796"/>
      <c r="O308" s="3797"/>
      <c r="P308" s="3797"/>
      <c r="Q308" s="1614"/>
      <c r="R308" s="3796"/>
      <c r="S308" s="3797"/>
      <c r="T308" s="3797"/>
      <c r="U308" s="1493" t="str">
        <f t="shared" si="138"/>
        <v/>
      </c>
      <c r="V308" s="1498" t="str">
        <f t="shared" si="157"/>
        <v/>
      </c>
      <c r="W308" s="1493" t="str">
        <f t="shared" si="139"/>
        <v/>
      </c>
      <c r="X308" s="1498" t="str">
        <f t="shared" si="140"/>
        <v/>
      </c>
      <c r="Y308" s="505" t="str">
        <f t="shared" si="141"/>
        <v/>
      </c>
      <c r="Z308" s="505" t="str">
        <f t="shared" si="142"/>
        <v/>
      </c>
      <c r="AA308" s="1493" t="str">
        <f t="shared" si="143"/>
        <v/>
      </c>
      <c r="AB308" s="1498" t="str">
        <f t="shared" si="144"/>
        <v/>
      </c>
      <c r="AC308" s="505" t="str">
        <f t="shared" si="145"/>
        <v/>
      </c>
      <c r="AD308" s="505" t="str">
        <f t="shared" si="146"/>
        <v/>
      </c>
      <c r="AE308" s="1493" t="str">
        <f t="shared" si="147"/>
        <v/>
      </c>
      <c r="AF308" s="1498" t="str">
        <f t="shared" si="148"/>
        <v/>
      </c>
      <c r="AG308" s="505" t="str">
        <f t="shared" si="149"/>
        <v/>
      </c>
      <c r="AH308" s="1493" t="str">
        <f t="shared" si="150"/>
        <v/>
      </c>
      <c r="AI308" s="1498" t="str">
        <f t="shared" si="151"/>
        <v/>
      </c>
      <c r="AJ308" s="505" t="str">
        <f t="shared" si="152"/>
        <v/>
      </c>
      <c r="AK308" s="1493" t="str">
        <f t="shared" si="153"/>
        <v/>
      </c>
      <c r="AL308" s="1498" t="str">
        <f t="shared" si="154"/>
        <v/>
      </c>
      <c r="AM308" s="505" t="str">
        <f t="shared" si="155"/>
        <v/>
      </c>
      <c r="AN308" s="1493" t="str">
        <f t="shared" si="156"/>
        <v/>
      </c>
    </row>
    <row r="309" spans="3:40" s="12" customFormat="1" ht="15" customHeight="1">
      <c r="C309" s="2334"/>
      <c r="D309" s="2322"/>
      <c r="E309" s="2322"/>
      <c r="F309" s="2323"/>
      <c r="G309" s="2323"/>
      <c r="H309" s="2324"/>
      <c r="I309" s="2324"/>
      <c r="J309" s="2335"/>
      <c r="K309" s="4"/>
      <c r="N309" s="3796"/>
      <c r="O309" s="3797"/>
      <c r="P309" s="3797"/>
      <c r="Q309" s="1614"/>
      <c r="R309" s="3796"/>
      <c r="S309" s="3797"/>
      <c r="T309" s="3797"/>
      <c r="U309" s="1493" t="str">
        <f t="shared" si="138"/>
        <v/>
      </c>
      <c r="V309" s="1498" t="str">
        <f t="shared" si="157"/>
        <v/>
      </c>
      <c r="W309" s="1493" t="str">
        <f t="shared" si="139"/>
        <v/>
      </c>
      <c r="X309" s="1498" t="str">
        <f t="shared" si="140"/>
        <v/>
      </c>
      <c r="Y309" s="505" t="str">
        <f t="shared" si="141"/>
        <v/>
      </c>
      <c r="Z309" s="505" t="str">
        <f t="shared" si="142"/>
        <v/>
      </c>
      <c r="AA309" s="1493" t="str">
        <f t="shared" si="143"/>
        <v/>
      </c>
      <c r="AB309" s="1498" t="str">
        <f t="shared" si="144"/>
        <v/>
      </c>
      <c r="AC309" s="505" t="str">
        <f t="shared" si="145"/>
        <v/>
      </c>
      <c r="AD309" s="505" t="str">
        <f t="shared" si="146"/>
        <v/>
      </c>
      <c r="AE309" s="1493" t="str">
        <f t="shared" si="147"/>
        <v/>
      </c>
      <c r="AF309" s="1498" t="str">
        <f t="shared" si="148"/>
        <v/>
      </c>
      <c r="AG309" s="505" t="str">
        <f t="shared" si="149"/>
        <v/>
      </c>
      <c r="AH309" s="1493" t="str">
        <f t="shared" si="150"/>
        <v/>
      </c>
      <c r="AI309" s="1498" t="str">
        <f t="shared" si="151"/>
        <v/>
      </c>
      <c r="AJ309" s="505" t="str">
        <f t="shared" si="152"/>
        <v/>
      </c>
      <c r="AK309" s="1493" t="str">
        <f t="shared" si="153"/>
        <v/>
      </c>
      <c r="AL309" s="1498" t="str">
        <f t="shared" si="154"/>
        <v/>
      </c>
      <c r="AM309" s="505" t="str">
        <f t="shared" si="155"/>
        <v/>
      </c>
      <c r="AN309" s="1493" t="str">
        <f t="shared" si="156"/>
        <v/>
      </c>
    </row>
    <row r="310" spans="3:40" s="12" customFormat="1" ht="15" customHeight="1">
      <c r="C310" s="2334"/>
      <c r="D310" s="2322"/>
      <c r="E310" s="2322"/>
      <c r="F310" s="2323"/>
      <c r="G310" s="2323"/>
      <c r="H310" s="2324"/>
      <c r="I310" s="2324"/>
      <c r="J310" s="2335"/>
      <c r="K310" s="4"/>
      <c r="N310" s="3796"/>
      <c r="O310" s="3797"/>
      <c r="P310" s="3797"/>
      <c r="Q310" s="1614"/>
      <c r="R310" s="3796"/>
      <c r="S310" s="3797"/>
      <c r="T310" s="3797"/>
      <c r="U310" s="1493" t="str">
        <f t="shared" si="138"/>
        <v/>
      </c>
      <c r="V310" s="1498" t="str">
        <f t="shared" si="157"/>
        <v/>
      </c>
      <c r="W310" s="1493" t="str">
        <f t="shared" si="139"/>
        <v/>
      </c>
      <c r="X310" s="1498" t="str">
        <f t="shared" si="140"/>
        <v/>
      </c>
      <c r="Y310" s="505" t="str">
        <f t="shared" si="141"/>
        <v/>
      </c>
      <c r="Z310" s="505" t="str">
        <f t="shared" si="142"/>
        <v/>
      </c>
      <c r="AA310" s="1493" t="str">
        <f t="shared" si="143"/>
        <v/>
      </c>
      <c r="AB310" s="1498" t="str">
        <f t="shared" si="144"/>
        <v/>
      </c>
      <c r="AC310" s="505" t="str">
        <f t="shared" si="145"/>
        <v/>
      </c>
      <c r="AD310" s="505" t="str">
        <f t="shared" si="146"/>
        <v/>
      </c>
      <c r="AE310" s="1493" t="str">
        <f t="shared" si="147"/>
        <v/>
      </c>
      <c r="AF310" s="1498" t="str">
        <f t="shared" si="148"/>
        <v/>
      </c>
      <c r="AG310" s="505" t="str">
        <f t="shared" si="149"/>
        <v/>
      </c>
      <c r="AH310" s="1493" t="str">
        <f t="shared" si="150"/>
        <v/>
      </c>
      <c r="AI310" s="1498" t="str">
        <f t="shared" si="151"/>
        <v/>
      </c>
      <c r="AJ310" s="505" t="str">
        <f t="shared" si="152"/>
        <v/>
      </c>
      <c r="AK310" s="1493" t="str">
        <f t="shared" si="153"/>
        <v/>
      </c>
      <c r="AL310" s="1498" t="str">
        <f t="shared" si="154"/>
        <v/>
      </c>
      <c r="AM310" s="505" t="str">
        <f t="shared" si="155"/>
        <v/>
      </c>
      <c r="AN310" s="1493" t="str">
        <f t="shared" si="156"/>
        <v/>
      </c>
    </row>
    <row r="311" spans="3:40" s="12" customFormat="1" ht="15" customHeight="1">
      <c r="C311" s="2334"/>
      <c r="D311" s="2322"/>
      <c r="E311" s="2322"/>
      <c r="F311" s="2323"/>
      <c r="G311" s="2323"/>
      <c r="H311" s="2324"/>
      <c r="I311" s="2324"/>
      <c r="J311" s="2335"/>
      <c r="K311" s="4"/>
      <c r="N311" s="3796"/>
      <c r="O311" s="3797"/>
      <c r="P311" s="3797"/>
      <c r="Q311" s="1614"/>
      <c r="R311" s="3796"/>
      <c r="S311" s="3797"/>
      <c r="T311" s="3797"/>
      <c r="U311" s="1493" t="str">
        <f t="shared" ref="U311:U374" si="158">IF(AND($C311&lt;&gt;"",LEFT($C311,5)&lt;&gt;"&lt;DNSP",ISBLANK(D311))=TRUE,"X","")</f>
        <v/>
      </c>
      <c r="V311" s="1498" t="str">
        <f t="shared" si="157"/>
        <v/>
      </c>
      <c r="W311" s="1493" t="str">
        <f t="shared" ref="W311:W374" si="159">IF(AND($C311&lt;&gt;"",LEFT($C311,5)&lt;&gt;"&lt;DNSP",OR(ISBLANK(E311),LEFT(E311,5)="&lt;DNSP")),"X","")</f>
        <v/>
      </c>
      <c r="X311" s="1498" t="str">
        <f t="shared" ref="X311:X374" si="160">IF(ISNONTEXT(F311)=TRUE,"","X")</f>
        <v/>
      </c>
      <c r="Y311" s="505" t="str">
        <f t="shared" ref="Y311:Y374" si="161">IF(ABS(F311-TRUNC(F311))&gt;0,"X","")</f>
        <v/>
      </c>
      <c r="Z311" s="505" t="str">
        <f t="shared" ref="Z311:Z374" si="162">IF(AND(F311&gt;=0)=TRUE,"","X")</f>
        <v/>
      </c>
      <c r="AA311" s="1493" t="str">
        <f t="shared" ref="AA311:AA374" si="163">IF(AND($C311&lt;&gt;"",LEFT($C311,5)&lt;&gt;"&lt;DNSP",ISBLANK(F311))=TRUE,"X","")</f>
        <v/>
      </c>
      <c r="AB311" s="1498" t="str">
        <f t="shared" ref="AB311:AB374" si="164">IF(ISNONTEXT(G311)=TRUE,"","X")</f>
        <v/>
      </c>
      <c r="AC311" s="505" t="str">
        <f t="shared" ref="AC311:AC374" si="165">IF(ABS(G311-TRUNC(G311))&gt;0,"X","")</f>
        <v/>
      </c>
      <c r="AD311" s="505" t="str">
        <f t="shared" ref="AD311:AD374" si="166">IF(AND(G311&gt;=0)=TRUE,"","X")</f>
        <v/>
      </c>
      <c r="AE311" s="1493" t="str">
        <f t="shared" ref="AE311:AE374" si="167">IF(AND($C311&lt;&gt;"",LEFT($C311,5)&lt;&gt;"&lt;DNSP",ISBLANK(G311))=TRUE,"X","")</f>
        <v/>
      </c>
      <c r="AF311" s="1498" t="str">
        <f t="shared" ref="AF311:AF374" si="168">IF(ISNONTEXT(H311)=TRUE,"","X")</f>
        <v/>
      </c>
      <c r="AG311" s="505" t="str">
        <f t="shared" ref="AG311:AG374" si="169">IF(AND(H311&gt;=0)=TRUE,"","X")</f>
        <v/>
      </c>
      <c r="AH311" s="1493" t="str">
        <f t="shared" ref="AH311:AH374" si="170">IF(AND($C311&lt;&gt;"",LEFT($C311,5)&lt;&gt;"&lt;DNSP",ISBLANK(H311))=TRUE,"X","")</f>
        <v/>
      </c>
      <c r="AI311" s="1498" t="str">
        <f t="shared" ref="AI311:AI374" si="171">IF(ISNONTEXT(I311)=TRUE,"","X")</f>
        <v/>
      </c>
      <c r="AJ311" s="505" t="str">
        <f t="shared" ref="AJ311:AJ374" si="172">IF(AND(I311&gt;=0)=TRUE,"","X")</f>
        <v/>
      </c>
      <c r="AK311" s="1493" t="str">
        <f t="shared" ref="AK311:AK374" si="173">IF(AND($C311&lt;&gt;"",LEFT($C311,5)&lt;&gt;"&lt;DNSP",ISBLANK(I311))=TRUE,"X","")</f>
        <v/>
      </c>
      <c r="AL311" s="1498" t="str">
        <f t="shared" ref="AL311:AL374" si="174">IF(ISNONTEXT(J311)=TRUE,"","X")</f>
        <v/>
      </c>
      <c r="AM311" s="505" t="str">
        <f t="shared" ref="AM311:AM374" si="175">IF(AND(J311&gt;=0)=TRUE,"","X")</f>
        <v/>
      </c>
      <c r="AN311" s="1493" t="str">
        <f t="shared" ref="AN311:AN374" si="176">IF(AND($C311&lt;&gt;"",LEFT($C311,5)&lt;&gt;"&lt;DNSP",ISBLANK(J311))=TRUE,"X","")</f>
        <v/>
      </c>
    </row>
    <row r="312" spans="3:40" s="12" customFormat="1" ht="15" customHeight="1">
      <c r="C312" s="2334"/>
      <c r="D312" s="2322"/>
      <c r="E312" s="2322"/>
      <c r="F312" s="2323"/>
      <c r="G312" s="2323"/>
      <c r="H312" s="2324"/>
      <c r="I312" s="2324"/>
      <c r="J312" s="2335"/>
      <c r="K312" s="4"/>
      <c r="N312" s="3796"/>
      <c r="O312" s="3797"/>
      <c r="P312" s="3797"/>
      <c r="Q312" s="1614"/>
      <c r="R312" s="3796"/>
      <c r="S312" s="3797"/>
      <c r="T312" s="3797"/>
      <c r="U312" s="1493" t="str">
        <f t="shared" si="158"/>
        <v/>
      </c>
      <c r="V312" s="1498" t="str">
        <f t="shared" si="157"/>
        <v/>
      </c>
      <c r="W312" s="1493" t="str">
        <f t="shared" si="159"/>
        <v/>
      </c>
      <c r="X312" s="1498" t="str">
        <f t="shared" si="160"/>
        <v/>
      </c>
      <c r="Y312" s="505" t="str">
        <f t="shared" si="161"/>
        <v/>
      </c>
      <c r="Z312" s="505" t="str">
        <f t="shared" si="162"/>
        <v/>
      </c>
      <c r="AA312" s="1493" t="str">
        <f t="shared" si="163"/>
        <v/>
      </c>
      <c r="AB312" s="1498" t="str">
        <f t="shared" si="164"/>
        <v/>
      </c>
      <c r="AC312" s="505" t="str">
        <f t="shared" si="165"/>
        <v/>
      </c>
      <c r="AD312" s="505" t="str">
        <f t="shared" si="166"/>
        <v/>
      </c>
      <c r="AE312" s="1493" t="str">
        <f t="shared" si="167"/>
        <v/>
      </c>
      <c r="AF312" s="1498" t="str">
        <f t="shared" si="168"/>
        <v/>
      </c>
      <c r="AG312" s="505" t="str">
        <f t="shared" si="169"/>
        <v/>
      </c>
      <c r="AH312" s="1493" t="str">
        <f t="shared" si="170"/>
        <v/>
      </c>
      <c r="AI312" s="1498" t="str">
        <f t="shared" si="171"/>
        <v/>
      </c>
      <c r="AJ312" s="505" t="str">
        <f t="shared" si="172"/>
        <v/>
      </c>
      <c r="AK312" s="1493" t="str">
        <f t="shared" si="173"/>
        <v/>
      </c>
      <c r="AL312" s="1498" t="str">
        <f t="shared" si="174"/>
        <v/>
      </c>
      <c r="AM312" s="505" t="str">
        <f t="shared" si="175"/>
        <v/>
      </c>
      <c r="AN312" s="1493" t="str">
        <f t="shared" si="176"/>
        <v/>
      </c>
    </row>
    <row r="313" spans="3:40" s="12" customFormat="1" ht="15" customHeight="1">
      <c r="C313" s="2334"/>
      <c r="D313" s="2322"/>
      <c r="E313" s="2322"/>
      <c r="F313" s="2323"/>
      <c r="G313" s="2323"/>
      <c r="H313" s="2324"/>
      <c r="I313" s="2324"/>
      <c r="J313" s="2335"/>
      <c r="K313" s="4"/>
      <c r="N313" s="3796"/>
      <c r="O313" s="3797"/>
      <c r="P313" s="3797"/>
      <c r="Q313" s="1614"/>
      <c r="R313" s="3796"/>
      <c r="S313" s="3797"/>
      <c r="T313" s="3797"/>
      <c r="U313" s="1493" t="str">
        <f t="shared" si="158"/>
        <v/>
      </c>
      <c r="V313" s="1498" t="str">
        <f t="shared" si="157"/>
        <v/>
      </c>
      <c r="W313" s="1493" t="str">
        <f t="shared" si="159"/>
        <v/>
      </c>
      <c r="X313" s="1498" t="str">
        <f t="shared" si="160"/>
        <v/>
      </c>
      <c r="Y313" s="505" t="str">
        <f t="shared" si="161"/>
        <v/>
      </c>
      <c r="Z313" s="505" t="str">
        <f t="shared" si="162"/>
        <v/>
      </c>
      <c r="AA313" s="1493" t="str">
        <f t="shared" si="163"/>
        <v/>
      </c>
      <c r="AB313" s="1498" t="str">
        <f t="shared" si="164"/>
        <v/>
      </c>
      <c r="AC313" s="505" t="str">
        <f t="shared" si="165"/>
        <v/>
      </c>
      <c r="AD313" s="505" t="str">
        <f t="shared" si="166"/>
        <v/>
      </c>
      <c r="AE313" s="1493" t="str">
        <f t="shared" si="167"/>
        <v/>
      </c>
      <c r="AF313" s="1498" t="str">
        <f t="shared" si="168"/>
        <v/>
      </c>
      <c r="AG313" s="505" t="str">
        <f t="shared" si="169"/>
        <v/>
      </c>
      <c r="AH313" s="1493" t="str">
        <f t="shared" si="170"/>
        <v/>
      </c>
      <c r="AI313" s="1498" t="str">
        <f t="shared" si="171"/>
        <v/>
      </c>
      <c r="AJ313" s="505" t="str">
        <f t="shared" si="172"/>
        <v/>
      </c>
      <c r="AK313" s="1493" t="str">
        <f t="shared" si="173"/>
        <v/>
      </c>
      <c r="AL313" s="1498" t="str">
        <f t="shared" si="174"/>
        <v/>
      </c>
      <c r="AM313" s="505" t="str">
        <f t="shared" si="175"/>
        <v/>
      </c>
      <c r="AN313" s="1493" t="str">
        <f t="shared" si="176"/>
        <v/>
      </c>
    </row>
    <row r="314" spans="3:40" s="12" customFormat="1" ht="15" customHeight="1">
      <c r="C314" s="2334"/>
      <c r="D314" s="2322"/>
      <c r="E314" s="2322"/>
      <c r="F314" s="2323"/>
      <c r="G314" s="2323"/>
      <c r="H314" s="2324"/>
      <c r="I314" s="2324"/>
      <c r="J314" s="2335"/>
      <c r="K314" s="4"/>
      <c r="N314" s="3796"/>
      <c r="O314" s="3797"/>
      <c r="P314" s="3797"/>
      <c r="Q314" s="1614"/>
      <c r="R314" s="3796"/>
      <c r="S314" s="3797"/>
      <c r="T314" s="3797"/>
      <c r="U314" s="1493" t="str">
        <f t="shared" si="158"/>
        <v/>
      </c>
      <c r="V314" s="1498" t="str">
        <f t="shared" si="157"/>
        <v/>
      </c>
      <c r="W314" s="1493" t="str">
        <f t="shared" si="159"/>
        <v/>
      </c>
      <c r="X314" s="1498" t="str">
        <f t="shared" si="160"/>
        <v/>
      </c>
      <c r="Y314" s="505" t="str">
        <f t="shared" si="161"/>
        <v/>
      </c>
      <c r="Z314" s="505" t="str">
        <f t="shared" si="162"/>
        <v/>
      </c>
      <c r="AA314" s="1493" t="str">
        <f t="shared" si="163"/>
        <v/>
      </c>
      <c r="AB314" s="1498" t="str">
        <f t="shared" si="164"/>
        <v/>
      </c>
      <c r="AC314" s="505" t="str">
        <f t="shared" si="165"/>
        <v/>
      </c>
      <c r="AD314" s="505" t="str">
        <f t="shared" si="166"/>
        <v/>
      </c>
      <c r="AE314" s="1493" t="str">
        <f t="shared" si="167"/>
        <v/>
      </c>
      <c r="AF314" s="1498" t="str">
        <f t="shared" si="168"/>
        <v/>
      </c>
      <c r="AG314" s="505" t="str">
        <f t="shared" si="169"/>
        <v/>
      </c>
      <c r="AH314" s="1493" t="str">
        <f t="shared" si="170"/>
        <v/>
      </c>
      <c r="AI314" s="1498" t="str">
        <f t="shared" si="171"/>
        <v/>
      </c>
      <c r="AJ314" s="505" t="str">
        <f t="shared" si="172"/>
        <v/>
      </c>
      <c r="AK314" s="1493" t="str">
        <f t="shared" si="173"/>
        <v/>
      </c>
      <c r="AL314" s="1498" t="str">
        <f t="shared" si="174"/>
        <v/>
      </c>
      <c r="AM314" s="505" t="str">
        <f t="shared" si="175"/>
        <v/>
      </c>
      <c r="AN314" s="1493" t="str">
        <f t="shared" si="176"/>
        <v/>
      </c>
    </row>
    <row r="315" spans="3:40" s="12" customFormat="1" ht="15" customHeight="1">
      <c r="C315" s="2334"/>
      <c r="D315" s="2322"/>
      <c r="E315" s="2322"/>
      <c r="F315" s="2323"/>
      <c r="G315" s="2323"/>
      <c r="H315" s="2324"/>
      <c r="I315" s="2324"/>
      <c r="J315" s="2335"/>
      <c r="K315" s="4"/>
      <c r="N315" s="3796"/>
      <c r="O315" s="3797"/>
      <c r="P315" s="3797"/>
      <c r="Q315" s="1614"/>
      <c r="R315" s="3796"/>
      <c r="S315" s="3797"/>
      <c r="T315" s="3797"/>
      <c r="U315" s="1493" t="str">
        <f t="shared" si="158"/>
        <v/>
      </c>
      <c r="V315" s="1498" t="str">
        <f t="shared" si="157"/>
        <v/>
      </c>
      <c r="W315" s="1493" t="str">
        <f t="shared" si="159"/>
        <v/>
      </c>
      <c r="X315" s="1498" t="str">
        <f t="shared" si="160"/>
        <v/>
      </c>
      <c r="Y315" s="505" t="str">
        <f t="shared" si="161"/>
        <v/>
      </c>
      <c r="Z315" s="505" t="str">
        <f t="shared" si="162"/>
        <v/>
      </c>
      <c r="AA315" s="1493" t="str">
        <f t="shared" si="163"/>
        <v/>
      </c>
      <c r="AB315" s="1498" t="str">
        <f t="shared" si="164"/>
        <v/>
      </c>
      <c r="AC315" s="505" t="str">
        <f t="shared" si="165"/>
        <v/>
      </c>
      <c r="AD315" s="505" t="str">
        <f t="shared" si="166"/>
        <v/>
      </c>
      <c r="AE315" s="1493" t="str">
        <f t="shared" si="167"/>
        <v/>
      </c>
      <c r="AF315" s="1498" t="str">
        <f t="shared" si="168"/>
        <v/>
      </c>
      <c r="AG315" s="505" t="str">
        <f t="shared" si="169"/>
        <v/>
      </c>
      <c r="AH315" s="1493" t="str">
        <f t="shared" si="170"/>
        <v/>
      </c>
      <c r="AI315" s="1498" t="str">
        <f t="shared" si="171"/>
        <v/>
      </c>
      <c r="AJ315" s="505" t="str">
        <f t="shared" si="172"/>
        <v/>
      </c>
      <c r="AK315" s="1493" t="str">
        <f t="shared" si="173"/>
        <v/>
      </c>
      <c r="AL315" s="1498" t="str">
        <f t="shared" si="174"/>
        <v/>
      </c>
      <c r="AM315" s="505" t="str">
        <f t="shared" si="175"/>
        <v/>
      </c>
      <c r="AN315" s="1493" t="str">
        <f t="shared" si="176"/>
        <v/>
      </c>
    </row>
    <row r="316" spans="3:40" s="12" customFormat="1" ht="15" customHeight="1">
      <c r="C316" s="2334"/>
      <c r="D316" s="2322"/>
      <c r="E316" s="2322"/>
      <c r="F316" s="2323"/>
      <c r="G316" s="2323"/>
      <c r="H316" s="2324"/>
      <c r="I316" s="2324"/>
      <c r="J316" s="2335"/>
      <c r="K316" s="4"/>
      <c r="N316" s="3796"/>
      <c r="O316" s="3797"/>
      <c r="P316" s="3797"/>
      <c r="Q316" s="1614"/>
      <c r="R316" s="3796"/>
      <c r="S316" s="3797"/>
      <c r="T316" s="3797"/>
      <c r="U316" s="1493" t="str">
        <f t="shared" si="158"/>
        <v/>
      </c>
      <c r="V316" s="1498" t="str">
        <f t="shared" si="157"/>
        <v/>
      </c>
      <c r="W316" s="1493" t="str">
        <f t="shared" si="159"/>
        <v/>
      </c>
      <c r="X316" s="1498" t="str">
        <f t="shared" si="160"/>
        <v/>
      </c>
      <c r="Y316" s="505" t="str">
        <f t="shared" si="161"/>
        <v/>
      </c>
      <c r="Z316" s="505" t="str">
        <f t="shared" si="162"/>
        <v/>
      </c>
      <c r="AA316" s="1493" t="str">
        <f t="shared" si="163"/>
        <v/>
      </c>
      <c r="AB316" s="1498" t="str">
        <f t="shared" si="164"/>
        <v/>
      </c>
      <c r="AC316" s="505" t="str">
        <f t="shared" si="165"/>
        <v/>
      </c>
      <c r="AD316" s="505" t="str">
        <f t="shared" si="166"/>
        <v/>
      </c>
      <c r="AE316" s="1493" t="str">
        <f t="shared" si="167"/>
        <v/>
      </c>
      <c r="AF316" s="1498" t="str">
        <f t="shared" si="168"/>
        <v/>
      </c>
      <c r="AG316" s="505" t="str">
        <f t="shared" si="169"/>
        <v/>
      </c>
      <c r="AH316" s="1493" t="str">
        <f t="shared" si="170"/>
        <v/>
      </c>
      <c r="AI316" s="1498" t="str">
        <f t="shared" si="171"/>
        <v/>
      </c>
      <c r="AJ316" s="505" t="str">
        <f t="shared" si="172"/>
        <v/>
      </c>
      <c r="AK316" s="1493" t="str">
        <f t="shared" si="173"/>
        <v/>
      </c>
      <c r="AL316" s="1498" t="str">
        <f t="shared" si="174"/>
        <v/>
      </c>
      <c r="AM316" s="505" t="str">
        <f t="shared" si="175"/>
        <v/>
      </c>
      <c r="AN316" s="1493" t="str">
        <f t="shared" si="176"/>
        <v/>
      </c>
    </row>
    <row r="317" spans="3:40" s="12" customFormat="1" ht="15" customHeight="1">
      <c r="C317" s="2334"/>
      <c r="D317" s="2322"/>
      <c r="E317" s="2322"/>
      <c r="F317" s="2323"/>
      <c r="G317" s="2323"/>
      <c r="H317" s="2324"/>
      <c r="I317" s="2324"/>
      <c r="J317" s="2335"/>
      <c r="K317" s="4"/>
      <c r="N317" s="3796"/>
      <c r="O317" s="3797"/>
      <c r="P317" s="3797"/>
      <c r="Q317" s="1614"/>
      <c r="R317" s="3796"/>
      <c r="S317" s="3797"/>
      <c r="T317" s="3797"/>
      <c r="U317" s="1493" t="str">
        <f t="shared" si="158"/>
        <v/>
      </c>
      <c r="V317" s="1498" t="str">
        <f t="shared" si="157"/>
        <v/>
      </c>
      <c r="W317" s="1493" t="str">
        <f t="shared" si="159"/>
        <v/>
      </c>
      <c r="X317" s="1498" t="str">
        <f t="shared" si="160"/>
        <v/>
      </c>
      <c r="Y317" s="505" t="str">
        <f t="shared" si="161"/>
        <v/>
      </c>
      <c r="Z317" s="505" t="str">
        <f t="shared" si="162"/>
        <v/>
      </c>
      <c r="AA317" s="1493" t="str">
        <f t="shared" si="163"/>
        <v/>
      </c>
      <c r="AB317" s="1498" t="str">
        <f t="shared" si="164"/>
        <v/>
      </c>
      <c r="AC317" s="505" t="str">
        <f t="shared" si="165"/>
        <v/>
      </c>
      <c r="AD317" s="505" t="str">
        <f t="shared" si="166"/>
        <v/>
      </c>
      <c r="AE317" s="1493" t="str">
        <f t="shared" si="167"/>
        <v/>
      </c>
      <c r="AF317" s="1498" t="str">
        <f t="shared" si="168"/>
        <v/>
      </c>
      <c r="AG317" s="505" t="str">
        <f t="shared" si="169"/>
        <v/>
      </c>
      <c r="AH317" s="1493" t="str">
        <f t="shared" si="170"/>
        <v/>
      </c>
      <c r="AI317" s="1498" t="str">
        <f t="shared" si="171"/>
        <v/>
      </c>
      <c r="AJ317" s="505" t="str">
        <f t="shared" si="172"/>
        <v/>
      </c>
      <c r="AK317" s="1493" t="str">
        <f t="shared" si="173"/>
        <v/>
      </c>
      <c r="AL317" s="1498" t="str">
        <f t="shared" si="174"/>
        <v/>
      </c>
      <c r="AM317" s="505" t="str">
        <f t="shared" si="175"/>
        <v/>
      </c>
      <c r="AN317" s="1493" t="str">
        <f t="shared" si="176"/>
        <v/>
      </c>
    </row>
    <row r="318" spans="3:40" s="12" customFormat="1" ht="15" customHeight="1">
      <c r="C318" s="2334"/>
      <c r="D318" s="2322"/>
      <c r="E318" s="2322"/>
      <c r="F318" s="2323"/>
      <c r="G318" s="2323"/>
      <c r="H318" s="2324"/>
      <c r="I318" s="2324"/>
      <c r="J318" s="2335"/>
      <c r="K318" s="4"/>
      <c r="N318" s="3796"/>
      <c r="O318" s="3797"/>
      <c r="P318" s="3797"/>
      <c r="Q318" s="1614"/>
      <c r="R318" s="3796"/>
      <c r="S318" s="3797"/>
      <c r="T318" s="3797"/>
      <c r="U318" s="1493" t="str">
        <f t="shared" si="158"/>
        <v/>
      </c>
      <c r="V318" s="1498" t="str">
        <f t="shared" si="157"/>
        <v/>
      </c>
      <c r="W318" s="1493" t="str">
        <f t="shared" si="159"/>
        <v/>
      </c>
      <c r="X318" s="1498" t="str">
        <f t="shared" si="160"/>
        <v/>
      </c>
      <c r="Y318" s="505" t="str">
        <f t="shared" si="161"/>
        <v/>
      </c>
      <c r="Z318" s="505" t="str">
        <f t="shared" si="162"/>
        <v/>
      </c>
      <c r="AA318" s="1493" t="str">
        <f t="shared" si="163"/>
        <v/>
      </c>
      <c r="AB318" s="1498" t="str">
        <f t="shared" si="164"/>
        <v/>
      </c>
      <c r="AC318" s="505" t="str">
        <f t="shared" si="165"/>
        <v/>
      </c>
      <c r="AD318" s="505" t="str">
        <f t="shared" si="166"/>
        <v/>
      </c>
      <c r="AE318" s="1493" t="str">
        <f t="shared" si="167"/>
        <v/>
      </c>
      <c r="AF318" s="1498" t="str">
        <f t="shared" si="168"/>
        <v/>
      </c>
      <c r="AG318" s="505" t="str">
        <f t="shared" si="169"/>
        <v/>
      </c>
      <c r="AH318" s="1493" t="str">
        <f t="shared" si="170"/>
        <v/>
      </c>
      <c r="AI318" s="1498" t="str">
        <f t="shared" si="171"/>
        <v/>
      </c>
      <c r="AJ318" s="505" t="str">
        <f t="shared" si="172"/>
        <v/>
      </c>
      <c r="AK318" s="1493" t="str">
        <f t="shared" si="173"/>
        <v/>
      </c>
      <c r="AL318" s="1498" t="str">
        <f t="shared" si="174"/>
        <v/>
      </c>
      <c r="AM318" s="505" t="str">
        <f t="shared" si="175"/>
        <v/>
      </c>
      <c r="AN318" s="1493" t="str">
        <f t="shared" si="176"/>
        <v/>
      </c>
    </row>
    <row r="319" spans="3:40" s="12" customFormat="1" ht="15" customHeight="1">
      <c r="C319" s="2334"/>
      <c r="D319" s="2322"/>
      <c r="E319" s="2322"/>
      <c r="F319" s="2323"/>
      <c r="G319" s="2323"/>
      <c r="H319" s="2324"/>
      <c r="I319" s="2324"/>
      <c r="J319" s="2335"/>
      <c r="K319" s="4"/>
      <c r="N319" s="3796"/>
      <c r="O319" s="3797"/>
      <c r="P319" s="3797"/>
      <c r="Q319" s="1614"/>
      <c r="R319" s="3796"/>
      <c r="S319" s="3797"/>
      <c r="T319" s="3797"/>
      <c r="U319" s="1493" t="str">
        <f t="shared" si="158"/>
        <v/>
      </c>
      <c r="V319" s="1498" t="str">
        <f t="shared" si="157"/>
        <v/>
      </c>
      <c r="W319" s="1493" t="str">
        <f t="shared" si="159"/>
        <v/>
      </c>
      <c r="X319" s="1498" t="str">
        <f t="shared" si="160"/>
        <v/>
      </c>
      <c r="Y319" s="505" t="str">
        <f t="shared" si="161"/>
        <v/>
      </c>
      <c r="Z319" s="505" t="str">
        <f t="shared" si="162"/>
        <v/>
      </c>
      <c r="AA319" s="1493" t="str">
        <f t="shared" si="163"/>
        <v/>
      </c>
      <c r="AB319" s="1498" t="str">
        <f t="shared" si="164"/>
        <v/>
      </c>
      <c r="AC319" s="505" t="str">
        <f t="shared" si="165"/>
        <v/>
      </c>
      <c r="AD319" s="505" t="str">
        <f t="shared" si="166"/>
        <v/>
      </c>
      <c r="AE319" s="1493" t="str">
        <f t="shared" si="167"/>
        <v/>
      </c>
      <c r="AF319" s="1498" t="str">
        <f t="shared" si="168"/>
        <v/>
      </c>
      <c r="AG319" s="505" t="str">
        <f t="shared" si="169"/>
        <v/>
      </c>
      <c r="AH319" s="1493" t="str">
        <f t="shared" si="170"/>
        <v/>
      </c>
      <c r="AI319" s="1498" t="str">
        <f t="shared" si="171"/>
        <v/>
      </c>
      <c r="AJ319" s="505" t="str">
        <f t="shared" si="172"/>
        <v/>
      </c>
      <c r="AK319" s="1493" t="str">
        <f t="shared" si="173"/>
        <v/>
      </c>
      <c r="AL319" s="1498" t="str">
        <f t="shared" si="174"/>
        <v/>
      </c>
      <c r="AM319" s="505" t="str">
        <f t="shared" si="175"/>
        <v/>
      </c>
      <c r="AN319" s="1493" t="str">
        <f t="shared" si="176"/>
        <v/>
      </c>
    </row>
    <row r="320" spans="3:40" s="12" customFormat="1" ht="15" customHeight="1">
      <c r="C320" s="2334"/>
      <c r="D320" s="2322"/>
      <c r="E320" s="2322"/>
      <c r="F320" s="2323"/>
      <c r="G320" s="2323"/>
      <c r="H320" s="2324"/>
      <c r="I320" s="2324"/>
      <c r="J320" s="2335"/>
      <c r="K320" s="4"/>
      <c r="N320" s="3796"/>
      <c r="O320" s="3797"/>
      <c r="P320" s="3797"/>
      <c r="Q320" s="1614"/>
      <c r="R320" s="3796"/>
      <c r="S320" s="3797"/>
      <c r="T320" s="3797"/>
      <c r="U320" s="1493" t="str">
        <f t="shared" si="158"/>
        <v/>
      </c>
      <c r="V320" s="1498" t="str">
        <f t="shared" si="157"/>
        <v/>
      </c>
      <c r="W320" s="1493" t="str">
        <f t="shared" si="159"/>
        <v/>
      </c>
      <c r="X320" s="1498" t="str">
        <f t="shared" si="160"/>
        <v/>
      </c>
      <c r="Y320" s="505" t="str">
        <f t="shared" si="161"/>
        <v/>
      </c>
      <c r="Z320" s="505" t="str">
        <f t="shared" si="162"/>
        <v/>
      </c>
      <c r="AA320" s="1493" t="str">
        <f t="shared" si="163"/>
        <v/>
      </c>
      <c r="AB320" s="1498" t="str">
        <f t="shared" si="164"/>
        <v/>
      </c>
      <c r="AC320" s="505" t="str">
        <f t="shared" si="165"/>
        <v/>
      </c>
      <c r="AD320" s="505" t="str">
        <f t="shared" si="166"/>
        <v/>
      </c>
      <c r="AE320" s="1493" t="str">
        <f t="shared" si="167"/>
        <v/>
      </c>
      <c r="AF320" s="1498" t="str">
        <f t="shared" si="168"/>
        <v/>
      </c>
      <c r="AG320" s="505" t="str">
        <f t="shared" si="169"/>
        <v/>
      </c>
      <c r="AH320" s="1493" t="str">
        <f t="shared" si="170"/>
        <v/>
      </c>
      <c r="AI320" s="1498" t="str">
        <f t="shared" si="171"/>
        <v/>
      </c>
      <c r="AJ320" s="505" t="str">
        <f t="shared" si="172"/>
        <v/>
      </c>
      <c r="AK320" s="1493" t="str">
        <f t="shared" si="173"/>
        <v/>
      </c>
      <c r="AL320" s="1498" t="str">
        <f t="shared" si="174"/>
        <v/>
      </c>
      <c r="AM320" s="505" t="str">
        <f t="shared" si="175"/>
        <v/>
      </c>
      <c r="AN320" s="1493" t="str">
        <f t="shared" si="176"/>
        <v/>
      </c>
    </row>
    <row r="321" spans="3:40" s="12" customFormat="1" ht="15" customHeight="1">
      <c r="C321" s="2334"/>
      <c r="D321" s="2322"/>
      <c r="E321" s="2322"/>
      <c r="F321" s="2323"/>
      <c r="G321" s="2323"/>
      <c r="H321" s="2324"/>
      <c r="I321" s="2324"/>
      <c r="J321" s="2335"/>
      <c r="K321" s="4"/>
      <c r="N321" s="3796"/>
      <c r="O321" s="3797"/>
      <c r="P321" s="3797"/>
      <c r="Q321" s="1614"/>
      <c r="R321" s="3796"/>
      <c r="S321" s="3797"/>
      <c r="T321" s="3797"/>
      <c r="U321" s="1493" t="str">
        <f t="shared" si="158"/>
        <v/>
      </c>
      <c r="V321" s="1498" t="str">
        <f t="shared" si="157"/>
        <v/>
      </c>
      <c r="W321" s="1493" t="str">
        <f t="shared" si="159"/>
        <v/>
      </c>
      <c r="X321" s="1498" t="str">
        <f t="shared" si="160"/>
        <v/>
      </c>
      <c r="Y321" s="505" t="str">
        <f t="shared" si="161"/>
        <v/>
      </c>
      <c r="Z321" s="505" t="str">
        <f t="shared" si="162"/>
        <v/>
      </c>
      <c r="AA321" s="1493" t="str">
        <f t="shared" si="163"/>
        <v/>
      </c>
      <c r="AB321" s="1498" t="str">
        <f t="shared" si="164"/>
        <v/>
      </c>
      <c r="AC321" s="505" t="str">
        <f t="shared" si="165"/>
        <v/>
      </c>
      <c r="AD321" s="505" t="str">
        <f t="shared" si="166"/>
        <v/>
      </c>
      <c r="AE321" s="1493" t="str">
        <f t="shared" si="167"/>
        <v/>
      </c>
      <c r="AF321" s="1498" t="str">
        <f t="shared" si="168"/>
        <v/>
      </c>
      <c r="AG321" s="505" t="str">
        <f t="shared" si="169"/>
        <v/>
      </c>
      <c r="AH321" s="1493" t="str">
        <f t="shared" si="170"/>
        <v/>
      </c>
      <c r="AI321" s="1498" t="str">
        <f t="shared" si="171"/>
        <v/>
      </c>
      <c r="AJ321" s="505" t="str">
        <f t="shared" si="172"/>
        <v/>
      </c>
      <c r="AK321" s="1493" t="str">
        <f t="shared" si="173"/>
        <v/>
      </c>
      <c r="AL321" s="1498" t="str">
        <f t="shared" si="174"/>
        <v/>
      </c>
      <c r="AM321" s="505" t="str">
        <f t="shared" si="175"/>
        <v/>
      </c>
      <c r="AN321" s="1493" t="str">
        <f t="shared" si="176"/>
        <v/>
      </c>
    </row>
    <row r="322" spans="3:40" s="12" customFormat="1" ht="15" customHeight="1">
      <c r="C322" s="2334"/>
      <c r="D322" s="2322"/>
      <c r="E322" s="2322"/>
      <c r="F322" s="2323"/>
      <c r="G322" s="2323"/>
      <c r="H322" s="2324"/>
      <c r="I322" s="2324"/>
      <c r="J322" s="2335"/>
      <c r="K322" s="4"/>
      <c r="N322" s="3796"/>
      <c r="O322" s="3797"/>
      <c r="P322" s="3797"/>
      <c r="Q322" s="1614"/>
      <c r="R322" s="3796"/>
      <c r="S322" s="3797"/>
      <c r="T322" s="3797"/>
      <c r="U322" s="1493" t="str">
        <f t="shared" si="158"/>
        <v/>
      </c>
      <c r="V322" s="1498" t="str">
        <f t="shared" si="157"/>
        <v/>
      </c>
      <c r="W322" s="1493" t="str">
        <f t="shared" si="159"/>
        <v/>
      </c>
      <c r="X322" s="1498" t="str">
        <f t="shared" si="160"/>
        <v/>
      </c>
      <c r="Y322" s="505" t="str">
        <f t="shared" si="161"/>
        <v/>
      </c>
      <c r="Z322" s="505" t="str">
        <f t="shared" si="162"/>
        <v/>
      </c>
      <c r="AA322" s="1493" t="str">
        <f t="shared" si="163"/>
        <v/>
      </c>
      <c r="AB322" s="1498" t="str">
        <f t="shared" si="164"/>
        <v/>
      </c>
      <c r="AC322" s="505" t="str">
        <f t="shared" si="165"/>
        <v/>
      </c>
      <c r="AD322" s="505" t="str">
        <f t="shared" si="166"/>
        <v/>
      </c>
      <c r="AE322" s="1493" t="str">
        <f t="shared" si="167"/>
        <v/>
      </c>
      <c r="AF322" s="1498" t="str">
        <f t="shared" si="168"/>
        <v/>
      </c>
      <c r="AG322" s="505" t="str">
        <f t="shared" si="169"/>
        <v/>
      </c>
      <c r="AH322" s="1493" t="str">
        <f t="shared" si="170"/>
        <v/>
      </c>
      <c r="AI322" s="1498" t="str">
        <f t="shared" si="171"/>
        <v/>
      </c>
      <c r="AJ322" s="505" t="str">
        <f t="shared" si="172"/>
        <v/>
      </c>
      <c r="AK322" s="1493" t="str">
        <f t="shared" si="173"/>
        <v/>
      </c>
      <c r="AL322" s="1498" t="str">
        <f t="shared" si="174"/>
        <v/>
      </c>
      <c r="AM322" s="505" t="str">
        <f t="shared" si="175"/>
        <v/>
      </c>
      <c r="AN322" s="1493" t="str">
        <f t="shared" si="176"/>
        <v/>
      </c>
    </row>
    <row r="323" spans="3:40" s="12" customFormat="1" ht="15" customHeight="1">
      <c r="C323" s="2334"/>
      <c r="D323" s="2322"/>
      <c r="E323" s="2322"/>
      <c r="F323" s="2323"/>
      <c r="G323" s="2323"/>
      <c r="H323" s="2324"/>
      <c r="I323" s="2324"/>
      <c r="J323" s="2335"/>
      <c r="K323" s="4"/>
      <c r="N323" s="3796"/>
      <c r="O323" s="3797"/>
      <c r="P323" s="3797"/>
      <c r="Q323" s="1614"/>
      <c r="R323" s="3796"/>
      <c r="S323" s="3797"/>
      <c r="T323" s="3797"/>
      <c r="U323" s="1493" t="str">
        <f t="shared" si="158"/>
        <v/>
      </c>
      <c r="V323" s="1498" t="str">
        <f t="shared" si="157"/>
        <v/>
      </c>
      <c r="W323" s="1493" t="str">
        <f t="shared" si="159"/>
        <v/>
      </c>
      <c r="X323" s="1498" t="str">
        <f t="shared" si="160"/>
        <v/>
      </c>
      <c r="Y323" s="505" t="str">
        <f t="shared" si="161"/>
        <v/>
      </c>
      <c r="Z323" s="505" t="str">
        <f t="shared" si="162"/>
        <v/>
      </c>
      <c r="AA323" s="1493" t="str">
        <f t="shared" si="163"/>
        <v/>
      </c>
      <c r="AB323" s="1498" t="str">
        <f t="shared" si="164"/>
        <v/>
      </c>
      <c r="AC323" s="505" t="str">
        <f t="shared" si="165"/>
        <v/>
      </c>
      <c r="AD323" s="505" t="str">
        <f t="shared" si="166"/>
        <v/>
      </c>
      <c r="AE323" s="1493" t="str">
        <f t="shared" si="167"/>
        <v/>
      </c>
      <c r="AF323" s="1498" t="str">
        <f t="shared" si="168"/>
        <v/>
      </c>
      <c r="AG323" s="505" t="str">
        <f t="shared" si="169"/>
        <v/>
      </c>
      <c r="AH323" s="1493" t="str">
        <f t="shared" si="170"/>
        <v/>
      </c>
      <c r="AI323" s="1498" t="str">
        <f t="shared" si="171"/>
        <v/>
      </c>
      <c r="AJ323" s="505" t="str">
        <f t="shared" si="172"/>
        <v/>
      </c>
      <c r="AK323" s="1493" t="str">
        <f t="shared" si="173"/>
        <v/>
      </c>
      <c r="AL323" s="1498" t="str">
        <f t="shared" si="174"/>
        <v/>
      </c>
      <c r="AM323" s="505" t="str">
        <f t="shared" si="175"/>
        <v/>
      </c>
      <c r="AN323" s="1493" t="str">
        <f t="shared" si="176"/>
        <v/>
      </c>
    </row>
    <row r="324" spans="3:40" s="12" customFormat="1" ht="15" customHeight="1">
      <c r="C324" s="2334"/>
      <c r="D324" s="2322"/>
      <c r="E324" s="2322"/>
      <c r="F324" s="2323"/>
      <c r="G324" s="2323"/>
      <c r="H324" s="2324"/>
      <c r="I324" s="2324"/>
      <c r="J324" s="2335"/>
      <c r="K324" s="4"/>
      <c r="N324" s="3796"/>
      <c r="O324" s="3797"/>
      <c r="P324" s="3797"/>
      <c r="Q324" s="1614"/>
      <c r="R324" s="3796"/>
      <c r="S324" s="3797"/>
      <c r="T324" s="3797"/>
      <c r="U324" s="1493" t="str">
        <f t="shared" si="158"/>
        <v/>
      </c>
      <c r="V324" s="1498" t="str">
        <f t="shared" si="157"/>
        <v/>
      </c>
      <c r="W324" s="1493" t="str">
        <f t="shared" si="159"/>
        <v/>
      </c>
      <c r="X324" s="1498" t="str">
        <f t="shared" si="160"/>
        <v/>
      </c>
      <c r="Y324" s="505" t="str">
        <f t="shared" si="161"/>
        <v/>
      </c>
      <c r="Z324" s="505" t="str">
        <f t="shared" si="162"/>
        <v/>
      </c>
      <c r="AA324" s="1493" t="str">
        <f t="shared" si="163"/>
        <v/>
      </c>
      <c r="AB324" s="1498" t="str">
        <f t="shared" si="164"/>
        <v/>
      </c>
      <c r="AC324" s="505" t="str">
        <f t="shared" si="165"/>
        <v/>
      </c>
      <c r="AD324" s="505" t="str">
        <f t="shared" si="166"/>
        <v/>
      </c>
      <c r="AE324" s="1493" t="str">
        <f t="shared" si="167"/>
        <v/>
      </c>
      <c r="AF324" s="1498" t="str">
        <f t="shared" si="168"/>
        <v/>
      </c>
      <c r="AG324" s="505" t="str">
        <f t="shared" si="169"/>
        <v/>
      </c>
      <c r="AH324" s="1493" t="str">
        <f t="shared" si="170"/>
        <v/>
      </c>
      <c r="AI324" s="1498" t="str">
        <f t="shared" si="171"/>
        <v/>
      </c>
      <c r="AJ324" s="505" t="str">
        <f t="shared" si="172"/>
        <v/>
      </c>
      <c r="AK324" s="1493" t="str">
        <f t="shared" si="173"/>
        <v/>
      </c>
      <c r="AL324" s="1498" t="str">
        <f t="shared" si="174"/>
        <v/>
      </c>
      <c r="AM324" s="505" t="str">
        <f t="shared" si="175"/>
        <v/>
      </c>
      <c r="AN324" s="1493" t="str">
        <f t="shared" si="176"/>
        <v/>
      </c>
    </row>
    <row r="325" spans="3:40" s="12" customFormat="1" ht="15" customHeight="1">
      <c r="C325" s="2334"/>
      <c r="D325" s="2322"/>
      <c r="E325" s="2322"/>
      <c r="F325" s="2323"/>
      <c r="G325" s="2323"/>
      <c r="H325" s="2324"/>
      <c r="I325" s="2324"/>
      <c r="J325" s="2335"/>
      <c r="K325" s="4"/>
      <c r="N325" s="3796"/>
      <c r="O325" s="3797"/>
      <c r="P325" s="3797"/>
      <c r="Q325" s="1614"/>
      <c r="R325" s="3796"/>
      <c r="S325" s="3797"/>
      <c r="T325" s="3797"/>
      <c r="U325" s="1493" t="str">
        <f t="shared" si="158"/>
        <v/>
      </c>
      <c r="V325" s="1498" t="str">
        <f t="shared" si="157"/>
        <v/>
      </c>
      <c r="W325" s="1493" t="str">
        <f t="shared" si="159"/>
        <v/>
      </c>
      <c r="X325" s="1498" t="str">
        <f t="shared" si="160"/>
        <v/>
      </c>
      <c r="Y325" s="505" t="str">
        <f t="shared" si="161"/>
        <v/>
      </c>
      <c r="Z325" s="505" t="str">
        <f t="shared" si="162"/>
        <v/>
      </c>
      <c r="AA325" s="1493" t="str">
        <f t="shared" si="163"/>
        <v/>
      </c>
      <c r="AB325" s="1498" t="str">
        <f t="shared" si="164"/>
        <v/>
      </c>
      <c r="AC325" s="505" t="str">
        <f t="shared" si="165"/>
        <v/>
      </c>
      <c r="AD325" s="505" t="str">
        <f t="shared" si="166"/>
        <v/>
      </c>
      <c r="AE325" s="1493" t="str">
        <f t="shared" si="167"/>
        <v/>
      </c>
      <c r="AF325" s="1498" t="str">
        <f t="shared" si="168"/>
        <v/>
      </c>
      <c r="AG325" s="505" t="str">
        <f t="shared" si="169"/>
        <v/>
      </c>
      <c r="AH325" s="1493" t="str">
        <f t="shared" si="170"/>
        <v/>
      </c>
      <c r="AI325" s="1498" t="str">
        <f t="shared" si="171"/>
        <v/>
      </c>
      <c r="AJ325" s="505" t="str">
        <f t="shared" si="172"/>
        <v/>
      </c>
      <c r="AK325" s="1493" t="str">
        <f t="shared" si="173"/>
        <v/>
      </c>
      <c r="AL325" s="1498" t="str">
        <f t="shared" si="174"/>
        <v/>
      </c>
      <c r="AM325" s="505" t="str">
        <f t="shared" si="175"/>
        <v/>
      </c>
      <c r="AN325" s="1493" t="str">
        <f t="shared" si="176"/>
        <v/>
      </c>
    </row>
    <row r="326" spans="3:40" s="12" customFormat="1" ht="15" customHeight="1">
      <c r="C326" s="2334"/>
      <c r="D326" s="2322"/>
      <c r="E326" s="2322"/>
      <c r="F326" s="2323"/>
      <c r="G326" s="2323"/>
      <c r="H326" s="2324"/>
      <c r="I326" s="2324"/>
      <c r="J326" s="2335"/>
      <c r="K326" s="4"/>
      <c r="N326" s="3796"/>
      <c r="O326" s="3797"/>
      <c r="P326" s="3797"/>
      <c r="Q326" s="1614"/>
      <c r="R326" s="3796"/>
      <c r="S326" s="3797"/>
      <c r="T326" s="3797"/>
      <c r="U326" s="1493" t="str">
        <f t="shared" si="158"/>
        <v/>
      </c>
      <c r="V326" s="1498" t="str">
        <f t="shared" si="157"/>
        <v/>
      </c>
      <c r="W326" s="1493" t="str">
        <f t="shared" si="159"/>
        <v/>
      </c>
      <c r="X326" s="1498" t="str">
        <f t="shared" si="160"/>
        <v/>
      </c>
      <c r="Y326" s="505" t="str">
        <f t="shared" si="161"/>
        <v/>
      </c>
      <c r="Z326" s="505" t="str">
        <f t="shared" si="162"/>
        <v/>
      </c>
      <c r="AA326" s="1493" t="str">
        <f t="shared" si="163"/>
        <v/>
      </c>
      <c r="AB326" s="1498" t="str">
        <f t="shared" si="164"/>
        <v/>
      </c>
      <c r="AC326" s="505" t="str">
        <f t="shared" si="165"/>
        <v/>
      </c>
      <c r="AD326" s="505" t="str">
        <f t="shared" si="166"/>
        <v/>
      </c>
      <c r="AE326" s="1493" t="str">
        <f t="shared" si="167"/>
        <v/>
      </c>
      <c r="AF326" s="1498" t="str">
        <f t="shared" si="168"/>
        <v/>
      </c>
      <c r="AG326" s="505" t="str">
        <f t="shared" si="169"/>
        <v/>
      </c>
      <c r="AH326" s="1493" t="str">
        <f t="shared" si="170"/>
        <v/>
      </c>
      <c r="AI326" s="1498" t="str">
        <f t="shared" si="171"/>
        <v/>
      </c>
      <c r="AJ326" s="505" t="str">
        <f t="shared" si="172"/>
        <v/>
      </c>
      <c r="AK326" s="1493" t="str">
        <f t="shared" si="173"/>
        <v/>
      </c>
      <c r="AL326" s="1498" t="str">
        <f t="shared" si="174"/>
        <v/>
      </c>
      <c r="AM326" s="505" t="str">
        <f t="shared" si="175"/>
        <v/>
      </c>
      <c r="AN326" s="1493" t="str">
        <f t="shared" si="176"/>
        <v/>
      </c>
    </row>
    <row r="327" spans="3:40" s="12" customFormat="1" ht="15" customHeight="1">
      <c r="C327" s="2334"/>
      <c r="D327" s="2322"/>
      <c r="E327" s="2322"/>
      <c r="F327" s="2323"/>
      <c r="G327" s="2323"/>
      <c r="H327" s="2324"/>
      <c r="I327" s="2324"/>
      <c r="J327" s="2335"/>
      <c r="K327" s="4"/>
      <c r="N327" s="3796"/>
      <c r="O327" s="3797"/>
      <c r="P327" s="3797"/>
      <c r="Q327" s="1614"/>
      <c r="R327" s="3796"/>
      <c r="S327" s="3797"/>
      <c r="T327" s="3797"/>
      <c r="U327" s="1493" t="str">
        <f t="shared" si="158"/>
        <v/>
      </c>
      <c r="V327" s="1498" t="str">
        <f t="shared" si="157"/>
        <v/>
      </c>
      <c r="W327" s="1493" t="str">
        <f t="shared" si="159"/>
        <v/>
      </c>
      <c r="X327" s="1498" t="str">
        <f t="shared" si="160"/>
        <v/>
      </c>
      <c r="Y327" s="505" t="str">
        <f t="shared" si="161"/>
        <v/>
      </c>
      <c r="Z327" s="505" t="str">
        <f t="shared" si="162"/>
        <v/>
      </c>
      <c r="AA327" s="1493" t="str">
        <f t="shared" si="163"/>
        <v/>
      </c>
      <c r="AB327" s="1498" t="str">
        <f t="shared" si="164"/>
        <v/>
      </c>
      <c r="AC327" s="505" t="str">
        <f t="shared" si="165"/>
        <v/>
      </c>
      <c r="AD327" s="505" t="str">
        <f t="shared" si="166"/>
        <v/>
      </c>
      <c r="AE327" s="1493" t="str">
        <f t="shared" si="167"/>
        <v/>
      </c>
      <c r="AF327" s="1498" t="str">
        <f t="shared" si="168"/>
        <v/>
      </c>
      <c r="AG327" s="505" t="str">
        <f t="shared" si="169"/>
        <v/>
      </c>
      <c r="AH327" s="1493" t="str">
        <f t="shared" si="170"/>
        <v/>
      </c>
      <c r="AI327" s="1498" t="str">
        <f t="shared" si="171"/>
        <v/>
      </c>
      <c r="AJ327" s="505" t="str">
        <f t="shared" si="172"/>
        <v/>
      </c>
      <c r="AK327" s="1493" t="str">
        <f t="shared" si="173"/>
        <v/>
      </c>
      <c r="AL327" s="1498" t="str">
        <f t="shared" si="174"/>
        <v/>
      </c>
      <c r="AM327" s="505" t="str">
        <f t="shared" si="175"/>
        <v/>
      </c>
      <c r="AN327" s="1493" t="str">
        <f t="shared" si="176"/>
        <v/>
      </c>
    </row>
    <row r="328" spans="3:40" s="12" customFormat="1" ht="15" customHeight="1">
      <c r="C328" s="2334"/>
      <c r="D328" s="2322"/>
      <c r="E328" s="2322"/>
      <c r="F328" s="2323"/>
      <c r="G328" s="2323"/>
      <c r="H328" s="2324"/>
      <c r="I328" s="2324"/>
      <c r="J328" s="2335"/>
      <c r="K328" s="4"/>
      <c r="N328" s="3796"/>
      <c r="O328" s="3797"/>
      <c r="P328" s="3797"/>
      <c r="Q328" s="1614"/>
      <c r="R328" s="3796"/>
      <c r="S328" s="3797"/>
      <c r="T328" s="3797"/>
      <c r="U328" s="1493" t="str">
        <f t="shared" si="158"/>
        <v/>
      </c>
      <c r="V328" s="1498" t="str">
        <f t="shared" si="157"/>
        <v/>
      </c>
      <c r="W328" s="1493" t="str">
        <f t="shared" si="159"/>
        <v/>
      </c>
      <c r="X328" s="1498" t="str">
        <f t="shared" si="160"/>
        <v/>
      </c>
      <c r="Y328" s="505" t="str">
        <f t="shared" si="161"/>
        <v/>
      </c>
      <c r="Z328" s="505" t="str">
        <f t="shared" si="162"/>
        <v/>
      </c>
      <c r="AA328" s="1493" t="str">
        <f t="shared" si="163"/>
        <v/>
      </c>
      <c r="AB328" s="1498" t="str">
        <f t="shared" si="164"/>
        <v/>
      </c>
      <c r="AC328" s="505" t="str">
        <f t="shared" si="165"/>
        <v/>
      </c>
      <c r="AD328" s="505" t="str">
        <f t="shared" si="166"/>
        <v/>
      </c>
      <c r="AE328" s="1493" t="str">
        <f t="shared" si="167"/>
        <v/>
      </c>
      <c r="AF328" s="1498" t="str">
        <f t="shared" si="168"/>
        <v/>
      </c>
      <c r="AG328" s="505" t="str">
        <f t="shared" si="169"/>
        <v/>
      </c>
      <c r="AH328" s="1493" t="str">
        <f t="shared" si="170"/>
        <v/>
      </c>
      <c r="AI328" s="1498" t="str">
        <f t="shared" si="171"/>
        <v/>
      </c>
      <c r="AJ328" s="505" t="str">
        <f t="shared" si="172"/>
        <v/>
      </c>
      <c r="AK328" s="1493" t="str">
        <f t="shared" si="173"/>
        <v/>
      </c>
      <c r="AL328" s="1498" t="str">
        <f t="shared" si="174"/>
        <v/>
      </c>
      <c r="AM328" s="505" t="str">
        <f t="shared" si="175"/>
        <v/>
      </c>
      <c r="AN328" s="1493" t="str">
        <f t="shared" si="176"/>
        <v/>
      </c>
    </row>
    <row r="329" spans="3:40" s="12" customFormat="1" ht="15" customHeight="1">
      <c r="C329" s="2334"/>
      <c r="D329" s="2322"/>
      <c r="E329" s="2322"/>
      <c r="F329" s="2323"/>
      <c r="G329" s="2323"/>
      <c r="H329" s="2324"/>
      <c r="I329" s="2324"/>
      <c r="J329" s="2335"/>
      <c r="K329" s="4"/>
      <c r="N329" s="3796"/>
      <c r="O329" s="3797"/>
      <c r="P329" s="3797"/>
      <c r="Q329" s="1614"/>
      <c r="R329" s="3796"/>
      <c r="S329" s="3797"/>
      <c r="T329" s="3797"/>
      <c r="U329" s="1493" t="str">
        <f t="shared" si="158"/>
        <v/>
      </c>
      <c r="V329" s="1498" t="str">
        <f t="shared" si="157"/>
        <v/>
      </c>
      <c r="W329" s="1493" t="str">
        <f t="shared" si="159"/>
        <v/>
      </c>
      <c r="X329" s="1498" t="str">
        <f t="shared" si="160"/>
        <v/>
      </c>
      <c r="Y329" s="505" t="str">
        <f t="shared" si="161"/>
        <v/>
      </c>
      <c r="Z329" s="505" t="str">
        <f t="shared" si="162"/>
        <v/>
      </c>
      <c r="AA329" s="1493" t="str">
        <f t="shared" si="163"/>
        <v/>
      </c>
      <c r="AB329" s="1498" t="str">
        <f t="shared" si="164"/>
        <v/>
      </c>
      <c r="AC329" s="505" t="str">
        <f t="shared" si="165"/>
        <v/>
      </c>
      <c r="AD329" s="505" t="str">
        <f t="shared" si="166"/>
        <v/>
      </c>
      <c r="AE329" s="1493" t="str">
        <f t="shared" si="167"/>
        <v/>
      </c>
      <c r="AF329" s="1498" t="str">
        <f t="shared" si="168"/>
        <v/>
      </c>
      <c r="AG329" s="505" t="str">
        <f t="shared" si="169"/>
        <v/>
      </c>
      <c r="AH329" s="1493" t="str">
        <f t="shared" si="170"/>
        <v/>
      </c>
      <c r="AI329" s="1498" t="str">
        <f t="shared" si="171"/>
        <v/>
      </c>
      <c r="AJ329" s="505" t="str">
        <f t="shared" si="172"/>
        <v/>
      </c>
      <c r="AK329" s="1493" t="str">
        <f t="shared" si="173"/>
        <v/>
      </c>
      <c r="AL329" s="1498" t="str">
        <f t="shared" si="174"/>
        <v/>
      </c>
      <c r="AM329" s="505" t="str">
        <f t="shared" si="175"/>
        <v/>
      </c>
      <c r="AN329" s="1493" t="str">
        <f t="shared" si="176"/>
        <v/>
      </c>
    </row>
    <row r="330" spans="3:40" s="12" customFormat="1" ht="15" customHeight="1">
      <c r="C330" s="2334"/>
      <c r="D330" s="2322"/>
      <c r="E330" s="2322"/>
      <c r="F330" s="2323"/>
      <c r="G330" s="2323"/>
      <c r="H330" s="2324"/>
      <c r="I330" s="2324"/>
      <c r="J330" s="2335"/>
      <c r="K330" s="4"/>
      <c r="N330" s="3796"/>
      <c r="O330" s="3797"/>
      <c r="P330" s="3797"/>
      <c r="Q330" s="1614"/>
      <c r="R330" s="3796"/>
      <c r="S330" s="3797"/>
      <c r="T330" s="3797"/>
      <c r="U330" s="1493" t="str">
        <f t="shared" si="158"/>
        <v/>
      </c>
      <c r="V330" s="1498" t="str">
        <f t="shared" si="157"/>
        <v/>
      </c>
      <c r="W330" s="1493" t="str">
        <f t="shared" si="159"/>
        <v/>
      </c>
      <c r="X330" s="1498" t="str">
        <f t="shared" si="160"/>
        <v/>
      </c>
      <c r="Y330" s="505" t="str">
        <f t="shared" si="161"/>
        <v/>
      </c>
      <c r="Z330" s="505" t="str">
        <f t="shared" si="162"/>
        <v/>
      </c>
      <c r="AA330" s="1493" t="str">
        <f t="shared" si="163"/>
        <v/>
      </c>
      <c r="AB330" s="1498" t="str">
        <f t="shared" si="164"/>
        <v/>
      </c>
      <c r="AC330" s="505" t="str">
        <f t="shared" si="165"/>
        <v/>
      </c>
      <c r="AD330" s="505" t="str">
        <f t="shared" si="166"/>
        <v/>
      </c>
      <c r="AE330" s="1493" t="str">
        <f t="shared" si="167"/>
        <v/>
      </c>
      <c r="AF330" s="1498" t="str">
        <f t="shared" si="168"/>
        <v/>
      </c>
      <c r="AG330" s="505" t="str">
        <f t="shared" si="169"/>
        <v/>
      </c>
      <c r="AH330" s="1493" t="str">
        <f t="shared" si="170"/>
        <v/>
      </c>
      <c r="AI330" s="1498" t="str">
        <f t="shared" si="171"/>
        <v/>
      </c>
      <c r="AJ330" s="505" t="str">
        <f t="shared" si="172"/>
        <v/>
      </c>
      <c r="AK330" s="1493" t="str">
        <f t="shared" si="173"/>
        <v/>
      </c>
      <c r="AL330" s="1498" t="str">
        <f t="shared" si="174"/>
        <v/>
      </c>
      <c r="AM330" s="505" t="str">
        <f t="shared" si="175"/>
        <v/>
      </c>
      <c r="AN330" s="1493" t="str">
        <f t="shared" si="176"/>
        <v/>
      </c>
    </row>
    <row r="331" spans="3:40" s="12" customFormat="1" ht="15" customHeight="1">
      <c r="C331" s="2334"/>
      <c r="D331" s="2322"/>
      <c r="E331" s="2322"/>
      <c r="F331" s="2323"/>
      <c r="G331" s="2323"/>
      <c r="H331" s="2324"/>
      <c r="I331" s="2324"/>
      <c r="J331" s="2335"/>
      <c r="K331" s="4"/>
      <c r="N331" s="3796"/>
      <c r="O331" s="3797"/>
      <c r="P331" s="3797"/>
      <c r="Q331" s="1614"/>
      <c r="R331" s="3796"/>
      <c r="S331" s="3797"/>
      <c r="T331" s="3797"/>
      <c r="U331" s="1493" t="str">
        <f t="shared" si="158"/>
        <v/>
      </c>
      <c r="V331" s="1498" t="str">
        <f t="shared" si="157"/>
        <v/>
      </c>
      <c r="W331" s="1493" t="str">
        <f t="shared" si="159"/>
        <v/>
      </c>
      <c r="X331" s="1498" t="str">
        <f t="shared" si="160"/>
        <v/>
      </c>
      <c r="Y331" s="505" t="str">
        <f t="shared" si="161"/>
        <v/>
      </c>
      <c r="Z331" s="505" t="str">
        <f t="shared" si="162"/>
        <v/>
      </c>
      <c r="AA331" s="1493" t="str">
        <f t="shared" si="163"/>
        <v/>
      </c>
      <c r="AB331" s="1498" t="str">
        <f t="shared" si="164"/>
        <v/>
      </c>
      <c r="AC331" s="505" t="str">
        <f t="shared" si="165"/>
        <v/>
      </c>
      <c r="AD331" s="505" t="str">
        <f t="shared" si="166"/>
        <v/>
      </c>
      <c r="AE331" s="1493" t="str">
        <f t="shared" si="167"/>
        <v/>
      </c>
      <c r="AF331" s="1498" t="str">
        <f t="shared" si="168"/>
        <v/>
      </c>
      <c r="AG331" s="505" t="str">
        <f t="shared" si="169"/>
        <v/>
      </c>
      <c r="AH331" s="1493" t="str">
        <f t="shared" si="170"/>
        <v/>
      </c>
      <c r="AI331" s="1498" t="str">
        <f t="shared" si="171"/>
        <v/>
      </c>
      <c r="AJ331" s="505" t="str">
        <f t="shared" si="172"/>
        <v/>
      </c>
      <c r="AK331" s="1493" t="str">
        <f t="shared" si="173"/>
        <v/>
      </c>
      <c r="AL331" s="1498" t="str">
        <f t="shared" si="174"/>
        <v/>
      </c>
      <c r="AM331" s="505" t="str">
        <f t="shared" si="175"/>
        <v/>
      </c>
      <c r="AN331" s="1493" t="str">
        <f t="shared" si="176"/>
        <v/>
      </c>
    </row>
    <row r="332" spans="3:40" s="12" customFormat="1" ht="15" customHeight="1">
      <c r="C332" s="2334"/>
      <c r="D332" s="2322"/>
      <c r="E332" s="2322"/>
      <c r="F332" s="2323"/>
      <c r="G332" s="2323"/>
      <c r="H332" s="2324"/>
      <c r="I332" s="2324"/>
      <c r="J332" s="2335"/>
      <c r="K332" s="4"/>
      <c r="N332" s="3796"/>
      <c r="O332" s="3797"/>
      <c r="P332" s="3797"/>
      <c r="Q332" s="1614"/>
      <c r="R332" s="3796"/>
      <c r="S332" s="3797"/>
      <c r="T332" s="3797"/>
      <c r="U332" s="1493" t="str">
        <f t="shared" si="158"/>
        <v/>
      </c>
      <c r="V332" s="1498" t="str">
        <f t="shared" si="157"/>
        <v/>
      </c>
      <c r="W332" s="1493" t="str">
        <f t="shared" si="159"/>
        <v/>
      </c>
      <c r="X332" s="1498" t="str">
        <f t="shared" si="160"/>
        <v/>
      </c>
      <c r="Y332" s="505" t="str">
        <f t="shared" si="161"/>
        <v/>
      </c>
      <c r="Z332" s="505" t="str">
        <f t="shared" si="162"/>
        <v/>
      </c>
      <c r="AA332" s="1493" t="str">
        <f t="shared" si="163"/>
        <v/>
      </c>
      <c r="AB332" s="1498" t="str">
        <f t="shared" si="164"/>
        <v/>
      </c>
      <c r="AC332" s="505" t="str">
        <f t="shared" si="165"/>
        <v/>
      </c>
      <c r="AD332" s="505" t="str">
        <f t="shared" si="166"/>
        <v/>
      </c>
      <c r="AE332" s="1493" t="str">
        <f t="shared" si="167"/>
        <v/>
      </c>
      <c r="AF332" s="1498" t="str">
        <f t="shared" si="168"/>
        <v/>
      </c>
      <c r="AG332" s="505" t="str">
        <f t="shared" si="169"/>
        <v/>
      </c>
      <c r="AH332" s="1493" t="str">
        <f t="shared" si="170"/>
        <v/>
      </c>
      <c r="AI332" s="1498" t="str">
        <f t="shared" si="171"/>
        <v/>
      </c>
      <c r="AJ332" s="505" t="str">
        <f t="shared" si="172"/>
        <v/>
      </c>
      <c r="AK332" s="1493" t="str">
        <f t="shared" si="173"/>
        <v/>
      </c>
      <c r="AL332" s="1498" t="str">
        <f t="shared" si="174"/>
        <v/>
      </c>
      <c r="AM332" s="505" t="str">
        <f t="shared" si="175"/>
        <v/>
      </c>
      <c r="AN332" s="1493" t="str">
        <f t="shared" si="176"/>
        <v/>
      </c>
    </row>
    <row r="333" spans="3:40" s="12" customFormat="1" ht="15" customHeight="1">
      <c r="C333" s="2334"/>
      <c r="D333" s="2322"/>
      <c r="E333" s="2322"/>
      <c r="F333" s="2323"/>
      <c r="G333" s="2323"/>
      <c r="H333" s="2324"/>
      <c r="I333" s="2324"/>
      <c r="J333" s="2335"/>
      <c r="K333" s="4"/>
      <c r="N333" s="3796"/>
      <c r="O333" s="3797"/>
      <c r="P333" s="3797"/>
      <c r="Q333" s="1614"/>
      <c r="R333" s="3796"/>
      <c r="S333" s="3797"/>
      <c r="T333" s="3797"/>
      <c r="U333" s="1493" t="str">
        <f t="shared" si="158"/>
        <v/>
      </c>
      <c r="V333" s="1498" t="str">
        <f t="shared" si="157"/>
        <v/>
      </c>
      <c r="W333" s="1493" t="str">
        <f t="shared" si="159"/>
        <v/>
      </c>
      <c r="X333" s="1498" t="str">
        <f t="shared" si="160"/>
        <v/>
      </c>
      <c r="Y333" s="505" t="str">
        <f t="shared" si="161"/>
        <v/>
      </c>
      <c r="Z333" s="505" t="str">
        <f t="shared" si="162"/>
        <v/>
      </c>
      <c r="AA333" s="1493" t="str">
        <f t="shared" si="163"/>
        <v/>
      </c>
      <c r="AB333" s="1498" t="str">
        <f t="shared" si="164"/>
        <v/>
      </c>
      <c r="AC333" s="505" t="str">
        <f t="shared" si="165"/>
        <v/>
      </c>
      <c r="AD333" s="505" t="str">
        <f t="shared" si="166"/>
        <v/>
      </c>
      <c r="AE333" s="1493" t="str">
        <f t="shared" si="167"/>
        <v/>
      </c>
      <c r="AF333" s="1498" t="str">
        <f t="shared" si="168"/>
        <v/>
      </c>
      <c r="AG333" s="505" t="str">
        <f t="shared" si="169"/>
        <v/>
      </c>
      <c r="AH333" s="1493" t="str">
        <f t="shared" si="170"/>
        <v/>
      </c>
      <c r="AI333" s="1498" t="str">
        <f t="shared" si="171"/>
        <v/>
      </c>
      <c r="AJ333" s="505" t="str">
        <f t="shared" si="172"/>
        <v/>
      </c>
      <c r="AK333" s="1493" t="str">
        <f t="shared" si="173"/>
        <v/>
      </c>
      <c r="AL333" s="1498" t="str">
        <f t="shared" si="174"/>
        <v/>
      </c>
      <c r="AM333" s="505" t="str">
        <f t="shared" si="175"/>
        <v/>
      </c>
      <c r="AN333" s="1493" t="str">
        <f t="shared" si="176"/>
        <v/>
      </c>
    </row>
    <row r="334" spans="3:40" s="12" customFormat="1" ht="15" customHeight="1">
      <c r="C334" s="2334"/>
      <c r="D334" s="2322"/>
      <c r="E334" s="2322"/>
      <c r="F334" s="2323"/>
      <c r="G334" s="2323"/>
      <c r="H334" s="2324"/>
      <c r="I334" s="2324"/>
      <c r="J334" s="2335"/>
      <c r="K334" s="4"/>
      <c r="N334" s="3796"/>
      <c r="O334" s="3797"/>
      <c r="P334" s="3797"/>
      <c r="Q334" s="1614"/>
      <c r="R334" s="3796"/>
      <c r="S334" s="3797"/>
      <c r="T334" s="3797"/>
      <c r="U334" s="1493" t="str">
        <f t="shared" si="158"/>
        <v/>
      </c>
      <c r="V334" s="1498" t="str">
        <f t="shared" si="157"/>
        <v/>
      </c>
      <c r="W334" s="1493" t="str">
        <f t="shared" si="159"/>
        <v/>
      </c>
      <c r="X334" s="1498" t="str">
        <f t="shared" si="160"/>
        <v/>
      </c>
      <c r="Y334" s="505" t="str">
        <f t="shared" si="161"/>
        <v/>
      </c>
      <c r="Z334" s="505" t="str">
        <f t="shared" si="162"/>
        <v/>
      </c>
      <c r="AA334" s="1493" t="str">
        <f t="shared" si="163"/>
        <v/>
      </c>
      <c r="AB334" s="1498" t="str">
        <f t="shared" si="164"/>
        <v/>
      </c>
      <c r="AC334" s="505" t="str">
        <f t="shared" si="165"/>
        <v/>
      </c>
      <c r="AD334" s="505" t="str">
        <f t="shared" si="166"/>
        <v/>
      </c>
      <c r="AE334" s="1493" t="str">
        <f t="shared" si="167"/>
        <v/>
      </c>
      <c r="AF334" s="1498" t="str">
        <f t="shared" si="168"/>
        <v/>
      </c>
      <c r="AG334" s="505" t="str">
        <f t="shared" si="169"/>
        <v/>
      </c>
      <c r="AH334" s="1493" t="str">
        <f t="shared" si="170"/>
        <v/>
      </c>
      <c r="AI334" s="1498" t="str">
        <f t="shared" si="171"/>
        <v/>
      </c>
      <c r="AJ334" s="505" t="str">
        <f t="shared" si="172"/>
        <v/>
      </c>
      <c r="AK334" s="1493" t="str">
        <f t="shared" si="173"/>
        <v/>
      </c>
      <c r="AL334" s="1498" t="str">
        <f t="shared" si="174"/>
        <v/>
      </c>
      <c r="AM334" s="505" t="str">
        <f t="shared" si="175"/>
        <v/>
      </c>
      <c r="AN334" s="1493" t="str">
        <f t="shared" si="176"/>
        <v/>
      </c>
    </row>
    <row r="335" spans="3:40" s="12" customFormat="1" ht="15" customHeight="1">
      <c r="C335" s="2334"/>
      <c r="D335" s="2322"/>
      <c r="E335" s="2322"/>
      <c r="F335" s="2323"/>
      <c r="G335" s="2323"/>
      <c r="H335" s="2324"/>
      <c r="I335" s="2324"/>
      <c r="J335" s="2335"/>
      <c r="K335" s="4"/>
      <c r="N335" s="3796"/>
      <c r="O335" s="3797"/>
      <c r="P335" s="3797"/>
      <c r="Q335" s="1614"/>
      <c r="R335" s="3796"/>
      <c r="S335" s="3797"/>
      <c r="T335" s="3797"/>
      <c r="U335" s="1493" t="str">
        <f t="shared" si="158"/>
        <v/>
      </c>
      <c r="V335" s="1498" t="str">
        <f t="shared" si="157"/>
        <v/>
      </c>
      <c r="W335" s="1493" t="str">
        <f t="shared" si="159"/>
        <v/>
      </c>
      <c r="X335" s="1498" t="str">
        <f t="shared" si="160"/>
        <v/>
      </c>
      <c r="Y335" s="505" t="str">
        <f t="shared" si="161"/>
        <v/>
      </c>
      <c r="Z335" s="505" t="str">
        <f t="shared" si="162"/>
        <v/>
      </c>
      <c r="AA335" s="1493" t="str">
        <f t="shared" si="163"/>
        <v/>
      </c>
      <c r="AB335" s="1498" t="str">
        <f t="shared" si="164"/>
        <v/>
      </c>
      <c r="AC335" s="505" t="str">
        <f t="shared" si="165"/>
        <v/>
      </c>
      <c r="AD335" s="505" t="str">
        <f t="shared" si="166"/>
        <v/>
      </c>
      <c r="AE335" s="1493" t="str">
        <f t="shared" si="167"/>
        <v/>
      </c>
      <c r="AF335" s="1498" t="str">
        <f t="shared" si="168"/>
        <v/>
      </c>
      <c r="AG335" s="505" t="str">
        <f t="shared" si="169"/>
        <v/>
      </c>
      <c r="AH335" s="1493" t="str">
        <f t="shared" si="170"/>
        <v/>
      </c>
      <c r="AI335" s="1498" t="str">
        <f t="shared" si="171"/>
        <v/>
      </c>
      <c r="AJ335" s="505" t="str">
        <f t="shared" si="172"/>
        <v/>
      </c>
      <c r="AK335" s="1493" t="str">
        <f t="shared" si="173"/>
        <v/>
      </c>
      <c r="AL335" s="1498" t="str">
        <f t="shared" si="174"/>
        <v/>
      </c>
      <c r="AM335" s="505" t="str">
        <f t="shared" si="175"/>
        <v/>
      </c>
      <c r="AN335" s="1493" t="str">
        <f t="shared" si="176"/>
        <v/>
      </c>
    </row>
    <row r="336" spans="3:40" s="12" customFormat="1" ht="15" customHeight="1">
      <c r="C336" s="2334"/>
      <c r="D336" s="2322"/>
      <c r="E336" s="2322"/>
      <c r="F336" s="2323"/>
      <c r="G336" s="2323"/>
      <c r="H336" s="2324"/>
      <c r="I336" s="2324"/>
      <c r="J336" s="2335"/>
      <c r="K336" s="4"/>
      <c r="N336" s="3796"/>
      <c r="O336" s="3797"/>
      <c r="P336" s="3797"/>
      <c r="Q336" s="1614"/>
      <c r="R336" s="3796"/>
      <c r="S336" s="3797"/>
      <c r="T336" s="3797"/>
      <c r="U336" s="1493" t="str">
        <f t="shared" si="158"/>
        <v/>
      </c>
      <c r="V336" s="1498" t="str">
        <f t="shared" si="157"/>
        <v/>
      </c>
      <c r="W336" s="1493" t="str">
        <f t="shared" si="159"/>
        <v/>
      </c>
      <c r="X336" s="1498" t="str">
        <f t="shared" si="160"/>
        <v/>
      </c>
      <c r="Y336" s="505" t="str">
        <f t="shared" si="161"/>
        <v/>
      </c>
      <c r="Z336" s="505" t="str">
        <f t="shared" si="162"/>
        <v/>
      </c>
      <c r="AA336" s="1493" t="str">
        <f t="shared" si="163"/>
        <v/>
      </c>
      <c r="AB336" s="1498" t="str">
        <f t="shared" si="164"/>
        <v/>
      </c>
      <c r="AC336" s="505" t="str">
        <f t="shared" si="165"/>
        <v/>
      </c>
      <c r="AD336" s="505" t="str">
        <f t="shared" si="166"/>
        <v/>
      </c>
      <c r="AE336" s="1493" t="str">
        <f t="shared" si="167"/>
        <v/>
      </c>
      <c r="AF336" s="1498" t="str">
        <f t="shared" si="168"/>
        <v/>
      </c>
      <c r="AG336" s="505" t="str">
        <f t="shared" si="169"/>
        <v/>
      </c>
      <c r="AH336" s="1493" t="str">
        <f t="shared" si="170"/>
        <v/>
      </c>
      <c r="AI336" s="1498" t="str">
        <f t="shared" si="171"/>
        <v/>
      </c>
      <c r="AJ336" s="505" t="str">
        <f t="shared" si="172"/>
        <v/>
      </c>
      <c r="AK336" s="1493" t="str">
        <f t="shared" si="173"/>
        <v/>
      </c>
      <c r="AL336" s="1498" t="str">
        <f t="shared" si="174"/>
        <v/>
      </c>
      <c r="AM336" s="505" t="str">
        <f t="shared" si="175"/>
        <v/>
      </c>
      <c r="AN336" s="1493" t="str">
        <f t="shared" si="176"/>
        <v/>
      </c>
    </row>
    <row r="337" spans="3:40" s="12" customFormat="1" ht="15" customHeight="1">
      <c r="C337" s="2334"/>
      <c r="D337" s="2322"/>
      <c r="E337" s="2322"/>
      <c r="F337" s="2323"/>
      <c r="G337" s="2323"/>
      <c r="H337" s="2324"/>
      <c r="I337" s="2324"/>
      <c r="J337" s="2335"/>
      <c r="K337" s="4"/>
      <c r="N337" s="3796"/>
      <c r="O337" s="3797"/>
      <c r="P337" s="3797"/>
      <c r="Q337" s="1614"/>
      <c r="R337" s="3796"/>
      <c r="S337" s="3797"/>
      <c r="T337" s="3797"/>
      <c r="U337" s="1493" t="str">
        <f t="shared" si="158"/>
        <v/>
      </c>
      <c r="V337" s="1498" t="str">
        <f t="shared" si="157"/>
        <v/>
      </c>
      <c r="W337" s="1493" t="str">
        <f t="shared" si="159"/>
        <v/>
      </c>
      <c r="X337" s="1498" t="str">
        <f t="shared" si="160"/>
        <v/>
      </c>
      <c r="Y337" s="505" t="str">
        <f t="shared" si="161"/>
        <v/>
      </c>
      <c r="Z337" s="505" t="str">
        <f t="shared" si="162"/>
        <v/>
      </c>
      <c r="AA337" s="1493" t="str">
        <f t="shared" si="163"/>
        <v/>
      </c>
      <c r="AB337" s="1498" t="str">
        <f t="shared" si="164"/>
        <v/>
      </c>
      <c r="AC337" s="505" t="str">
        <f t="shared" si="165"/>
        <v/>
      </c>
      <c r="AD337" s="505" t="str">
        <f t="shared" si="166"/>
        <v/>
      </c>
      <c r="AE337" s="1493" t="str">
        <f t="shared" si="167"/>
        <v/>
      </c>
      <c r="AF337" s="1498" t="str">
        <f t="shared" si="168"/>
        <v/>
      </c>
      <c r="AG337" s="505" t="str">
        <f t="shared" si="169"/>
        <v/>
      </c>
      <c r="AH337" s="1493" t="str">
        <f t="shared" si="170"/>
        <v/>
      </c>
      <c r="AI337" s="1498" t="str">
        <f t="shared" si="171"/>
        <v/>
      </c>
      <c r="AJ337" s="505" t="str">
        <f t="shared" si="172"/>
        <v/>
      </c>
      <c r="AK337" s="1493" t="str">
        <f t="shared" si="173"/>
        <v/>
      </c>
      <c r="AL337" s="1498" t="str">
        <f t="shared" si="174"/>
        <v/>
      </c>
      <c r="AM337" s="505" t="str">
        <f t="shared" si="175"/>
        <v/>
      </c>
      <c r="AN337" s="1493" t="str">
        <f t="shared" si="176"/>
        <v/>
      </c>
    </row>
    <row r="338" spans="3:40" s="12" customFormat="1" ht="15" customHeight="1">
      <c r="C338" s="2334"/>
      <c r="D338" s="2322"/>
      <c r="E338" s="2322"/>
      <c r="F338" s="2323"/>
      <c r="G338" s="2323"/>
      <c r="H338" s="2324"/>
      <c r="I338" s="2324"/>
      <c r="J338" s="2335"/>
      <c r="K338" s="4"/>
      <c r="N338" s="3796"/>
      <c r="O338" s="3797"/>
      <c r="P338" s="3797"/>
      <c r="Q338" s="1614"/>
      <c r="R338" s="3796"/>
      <c r="S338" s="3797"/>
      <c r="T338" s="3797"/>
      <c r="U338" s="1493" t="str">
        <f t="shared" si="158"/>
        <v/>
      </c>
      <c r="V338" s="1498" t="str">
        <f t="shared" ref="V338:V401" si="177">IF(E338="","",IF(LEFT(E338,5)="&lt;DNSP","",IF(OR(E338=$L$18,E338=$L$19,E338=$L$20,E338=$L$21,E338=$L$22,E338=$L$23),"","X")))</f>
        <v/>
      </c>
      <c r="W338" s="1493" t="str">
        <f t="shared" si="159"/>
        <v/>
      </c>
      <c r="X338" s="1498" t="str">
        <f t="shared" si="160"/>
        <v/>
      </c>
      <c r="Y338" s="505" t="str">
        <f t="shared" si="161"/>
        <v/>
      </c>
      <c r="Z338" s="505" t="str">
        <f t="shared" si="162"/>
        <v/>
      </c>
      <c r="AA338" s="1493" t="str">
        <f t="shared" si="163"/>
        <v/>
      </c>
      <c r="AB338" s="1498" t="str">
        <f t="shared" si="164"/>
        <v/>
      </c>
      <c r="AC338" s="505" t="str">
        <f t="shared" si="165"/>
        <v/>
      </c>
      <c r="AD338" s="505" t="str">
        <f t="shared" si="166"/>
        <v/>
      </c>
      <c r="AE338" s="1493" t="str">
        <f t="shared" si="167"/>
        <v/>
      </c>
      <c r="AF338" s="1498" t="str">
        <f t="shared" si="168"/>
        <v/>
      </c>
      <c r="AG338" s="505" t="str">
        <f t="shared" si="169"/>
        <v/>
      </c>
      <c r="AH338" s="1493" t="str">
        <f t="shared" si="170"/>
        <v/>
      </c>
      <c r="AI338" s="1498" t="str">
        <f t="shared" si="171"/>
        <v/>
      </c>
      <c r="AJ338" s="505" t="str">
        <f t="shared" si="172"/>
        <v/>
      </c>
      <c r="AK338" s="1493" t="str">
        <f t="shared" si="173"/>
        <v/>
      </c>
      <c r="AL338" s="1498" t="str">
        <f t="shared" si="174"/>
        <v/>
      </c>
      <c r="AM338" s="505" t="str">
        <f t="shared" si="175"/>
        <v/>
      </c>
      <c r="AN338" s="1493" t="str">
        <f t="shared" si="176"/>
        <v/>
      </c>
    </row>
    <row r="339" spans="3:40" s="12" customFormat="1" ht="15" customHeight="1">
      <c r="C339" s="2334"/>
      <c r="D339" s="2322"/>
      <c r="E339" s="2322"/>
      <c r="F339" s="2323"/>
      <c r="G339" s="2323"/>
      <c r="H339" s="2324"/>
      <c r="I339" s="2324"/>
      <c r="J339" s="2335"/>
      <c r="K339" s="4"/>
      <c r="N339" s="3796"/>
      <c r="O339" s="3797"/>
      <c r="P339" s="3797"/>
      <c r="Q339" s="1614"/>
      <c r="R339" s="3796"/>
      <c r="S339" s="3797"/>
      <c r="T339" s="3797"/>
      <c r="U339" s="1493" t="str">
        <f t="shared" si="158"/>
        <v/>
      </c>
      <c r="V339" s="1498" t="str">
        <f t="shared" si="177"/>
        <v/>
      </c>
      <c r="W339" s="1493" t="str">
        <f t="shared" si="159"/>
        <v/>
      </c>
      <c r="X339" s="1498" t="str">
        <f t="shared" si="160"/>
        <v/>
      </c>
      <c r="Y339" s="505" t="str">
        <f t="shared" si="161"/>
        <v/>
      </c>
      <c r="Z339" s="505" t="str">
        <f t="shared" si="162"/>
        <v/>
      </c>
      <c r="AA339" s="1493" t="str">
        <f t="shared" si="163"/>
        <v/>
      </c>
      <c r="AB339" s="1498" t="str">
        <f t="shared" si="164"/>
        <v/>
      </c>
      <c r="AC339" s="505" t="str">
        <f t="shared" si="165"/>
        <v/>
      </c>
      <c r="AD339" s="505" t="str">
        <f t="shared" si="166"/>
        <v/>
      </c>
      <c r="AE339" s="1493" t="str">
        <f t="shared" si="167"/>
        <v/>
      </c>
      <c r="AF339" s="1498" t="str">
        <f t="shared" si="168"/>
        <v/>
      </c>
      <c r="AG339" s="505" t="str">
        <f t="shared" si="169"/>
        <v/>
      </c>
      <c r="AH339" s="1493" t="str">
        <f t="shared" si="170"/>
        <v/>
      </c>
      <c r="AI339" s="1498" t="str">
        <f t="shared" si="171"/>
        <v/>
      </c>
      <c r="AJ339" s="505" t="str">
        <f t="shared" si="172"/>
        <v/>
      </c>
      <c r="AK339" s="1493" t="str">
        <f t="shared" si="173"/>
        <v/>
      </c>
      <c r="AL339" s="1498" t="str">
        <f t="shared" si="174"/>
        <v/>
      </c>
      <c r="AM339" s="505" t="str">
        <f t="shared" si="175"/>
        <v/>
      </c>
      <c r="AN339" s="1493" t="str">
        <f t="shared" si="176"/>
        <v/>
      </c>
    </row>
    <row r="340" spans="3:40" s="12" customFormat="1" ht="15" customHeight="1">
      <c r="C340" s="2334"/>
      <c r="D340" s="2322"/>
      <c r="E340" s="2322"/>
      <c r="F340" s="2323"/>
      <c r="G340" s="2323"/>
      <c r="H340" s="2324"/>
      <c r="I340" s="2324"/>
      <c r="J340" s="2335"/>
      <c r="K340" s="4"/>
      <c r="N340" s="3796"/>
      <c r="O340" s="3797"/>
      <c r="P340" s="3797"/>
      <c r="Q340" s="1614"/>
      <c r="R340" s="3796"/>
      <c r="S340" s="3797"/>
      <c r="T340" s="3797"/>
      <c r="U340" s="1493" t="str">
        <f t="shared" si="158"/>
        <v/>
      </c>
      <c r="V340" s="1498" t="str">
        <f t="shared" si="177"/>
        <v/>
      </c>
      <c r="W340" s="1493" t="str">
        <f t="shared" si="159"/>
        <v/>
      </c>
      <c r="X340" s="1498" t="str">
        <f t="shared" si="160"/>
        <v/>
      </c>
      <c r="Y340" s="505" t="str">
        <f t="shared" si="161"/>
        <v/>
      </c>
      <c r="Z340" s="505" t="str">
        <f t="shared" si="162"/>
        <v/>
      </c>
      <c r="AA340" s="1493" t="str">
        <f t="shared" si="163"/>
        <v/>
      </c>
      <c r="AB340" s="1498" t="str">
        <f t="shared" si="164"/>
        <v/>
      </c>
      <c r="AC340" s="505" t="str">
        <f t="shared" si="165"/>
        <v/>
      </c>
      <c r="AD340" s="505" t="str">
        <f t="shared" si="166"/>
        <v/>
      </c>
      <c r="AE340" s="1493" t="str">
        <f t="shared" si="167"/>
        <v/>
      </c>
      <c r="AF340" s="1498" t="str">
        <f t="shared" si="168"/>
        <v/>
      </c>
      <c r="AG340" s="505" t="str">
        <f t="shared" si="169"/>
        <v/>
      </c>
      <c r="AH340" s="1493" t="str">
        <f t="shared" si="170"/>
        <v/>
      </c>
      <c r="AI340" s="1498" t="str">
        <f t="shared" si="171"/>
        <v/>
      </c>
      <c r="AJ340" s="505" t="str">
        <f t="shared" si="172"/>
        <v/>
      </c>
      <c r="AK340" s="1493" t="str">
        <f t="shared" si="173"/>
        <v/>
      </c>
      <c r="AL340" s="1498" t="str">
        <f t="shared" si="174"/>
        <v/>
      </c>
      <c r="AM340" s="505" t="str">
        <f t="shared" si="175"/>
        <v/>
      </c>
      <c r="AN340" s="1493" t="str">
        <f t="shared" si="176"/>
        <v/>
      </c>
    </row>
    <row r="341" spans="3:40" s="12" customFormat="1" ht="15" customHeight="1">
      <c r="C341" s="2334"/>
      <c r="D341" s="2322"/>
      <c r="E341" s="2322"/>
      <c r="F341" s="2323"/>
      <c r="G341" s="2323"/>
      <c r="H341" s="2324"/>
      <c r="I341" s="2324"/>
      <c r="J341" s="2335"/>
      <c r="K341" s="4"/>
      <c r="N341" s="3796"/>
      <c r="O341" s="3797"/>
      <c r="P341" s="3797"/>
      <c r="Q341" s="1614"/>
      <c r="R341" s="3796"/>
      <c r="S341" s="3797"/>
      <c r="T341" s="3797"/>
      <c r="U341" s="1493" t="str">
        <f t="shared" si="158"/>
        <v/>
      </c>
      <c r="V341" s="1498" t="str">
        <f t="shared" si="177"/>
        <v/>
      </c>
      <c r="W341" s="1493" t="str">
        <f t="shared" si="159"/>
        <v/>
      </c>
      <c r="X341" s="1498" t="str">
        <f t="shared" si="160"/>
        <v/>
      </c>
      <c r="Y341" s="505" t="str">
        <f t="shared" si="161"/>
        <v/>
      </c>
      <c r="Z341" s="505" t="str">
        <f t="shared" si="162"/>
        <v/>
      </c>
      <c r="AA341" s="1493" t="str">
        <f t="shared" si="163"/>
        <v/>
      </c>
      <c r="AB341" s="1498" t="str">
        <f t="shared" si="164"/>
        <v/>
      </c>
      <c r="AC341" s="505" t="str">
        <f t="shared" si="165"/>
        <v/>
      </c>
      <c r="AD341" s="505" t="str">
        <f t="shared" si="166"/>
        <v/>
      </c>
      <c r="AE341" s="1493" t="str">
        <f t="shared" si="167"/>
        <v/>
      </c>
      <c r="AF341" s="1498" t="str">
        <f t="shared" si="168"/>
        <v/>
      </c>
      <c r="AG341" s="505" t="str">
        <f t="shared" si="169"/>
        <v/>
      </c>
      <c r="AH341" s="1493" t="str">
        <f t="shared" si="170"/>
        <v/>
      </c>
      <c r="AI341" s="1498" t="str">
        <f t="shared" si="171"/>
        <v/>
      </c>
      <c r="AJ341" s="505" t="str">
        <f t="shared" si="172"/>
        <v/>
      </c>
      <c r="AK341" s="1493" t="str">
        <f t="shared" si="173"/>
        <v/>
      </c>
      <c r="AL341" s="1498" t="str">
        <f t="shared" si="174"/>
        <v/>
      </c>
      <c r="AM341" s="505" t="str">
        <f t="shared" si="175"/>
        <v/>
      </c>
      <c r="AN341" s="1493" t="str">
        <f t="shared" si="176"/>
        <v/>
      </c>
    </row>
    <row r="342" spans="3:40" s="12" customFormat="1" ht="15" customHeight="1">
      <c r="C342" s="2334"/>
      <c r="D342" s="2322"/>
      <c r="E342" s="2322"/>
      <c r="F342" s="2323"/>
      <c r="G342" s="2323"/>
      <c r="H342" s="2324"/>
      <c r="I342" s="2324"/>
      <c r="J342" s="2335"/>
      <c r="K342" s="4"/>
      <c r="N342" s="3796"/>
      <c r="O342" s="3797"/>
      <c r="P342" s="3797"/>
      <c r="Q342" s="1614"/>
      <c r="R342" s="3796"/>
      <c r="S342" s="3797"/>
      <c r="T342" s="3797"/>
      <c r="U342" s="1493" t="str">
        <f t="shared" si="158"/>
        <v/>
      </c>
      <c r="V342" s="1498" t="str">
        <f t="shared" si="177"/>
        <v/>
      </c>
      <c r="W342" s="1493" t="str">
        <f t="shared" si="159"/>
        <v/>
      </c>
      <c r="X342" s="1498" t="str">
        <f t="shared" si="160"/>
        <v/>
      </c>
      <c r="Y342" s="505" t="str">
        <f t="shared" si="161"/>
        <v/>
      </c>
      <c r="Z342" s="505" t="str">
        <f t="shared" si="162"/>
        <v/>
      </c>
      <c r="AA342" s="1493" t="str">
        <f t="shared" si="163"/>
        <v/>
      </c>
      <c r="AB342" s="1498" t="str">
        <f t="shared" si="164"/>
        <v/>
      </c>
      <c r="AC342" s="505" t="str">
        <f t="shared" si="165"/>
        <v/>
      </c>
      <c r="AD342" s="505" t="str">
        <f t="shared" si="166"/>
        <v/>
      </c>
      <c r="AE342" s="1493" t="str">
        <f t="shared" si="167"/>
        <v/>
      </c>
      <c r="AF342" s="1498" t="str">
        <f t="shared" si="168"/>
        <v/>
      </c>
      <c r="AG342" s="505" t="str">
        <f t="shared" si="169"/>
        <v/>
      </c>
      <c r="AH342" s="1493" t="str">
        <f t="shared" si="170"/>
        <v/>
      </c>
      <c r="AI342" s="1498" t="str">
        <f t="shared" si="171"/>
        <v/>
      </c>
      <c r="AJ342" s="505" t="str">
        <f t="shared" si="172"/>
        <v/>
      </c>
      <c r="AK342" s="1493" t="str">
        <f t="shared" si="173"/>
        <v/>
      </c>
      <c r="AL342" s="1498" t="str">
        <f t="shared" si="174"/>
        <v/>
      </c>
      <c r="AM342" s="505" t="str">
        <f t="shared" si="175"/>
        <v/>
      </c>
      <c r="AN342" s="1493" t="str">
        <f t="shared" si="176"/>
        <v/>
      </c>
    </row>
    <row r="343" spans="3:40" s="12" customFormat="1" ht="15" customHeight="1">
      <c r="C343" s="2334"/>
      <c r="D343" s="2322"/>
      <c r="E343" s="2322"/>
      <c r="F343" s="2323"/>
      <c r="G343" s="2323"/>
      <c r="H343" s="2324"/>
      <c r="I343" s="2324"/>
      <c r="J343" s="2335"/>
      <c r="K343" s="4"/>
      <c r="N343" s="3796"/>
      <c r="O343" s="3797"/>
      <c r="P343" s="3797"/>
      <c r="Q343" s="1614"/>
      <c r="R343" s="3796"/>
      <c r="S343" s="3797"/>
      <c r="T343" s="3797"/>
      <c r="U343" s="1493" t="str">
        <f t="shared" si="158"/>
        <v/>
      </c>
      <c r="V343" s="1498" t="str">
        <f t="shared" si="177"/>
        <v/>
      </c>
      <c r="W343" s="1493" t="str">
        <f t="shared" si="159"/>
        <v/>
      </c>
      <c r="X343" s="1498" t="str">
        <f t="shared" si="160"/>
        <v/>
      </c>
      <c r="Y343" s="505" t="str">
        <f t="shared" si="161"/>
        <v/>
      </c>
      <c r="Z343" s="505" t="str">
        <f t="shared" si="162"/>
        <v/>
      </c>
      <c r="AA343" s="1493" t="str">
        <f t="shared" si="163"/>
        <v/>
      </c>
      <c r="AB343" s="1498" t="str">
        <f t="shared" si="164"/>
        <v/>
      </c>
      <c r="AC343" s="505" t="str">
        <f t="shared" si="165"/>
        <v/>
      </c>
      <c r="AD343" s="505" t="str">
        <f t="shared" si="166"/>
        <v/>
      </c>
      <c r="AE343" s="1493" t="str">
        <f t="shared" si="167"/>
        <v/>
      </c>
      <c r="AF343" s="1498" t="str">
        <f t="shared" si="168"/>
        <v/>
      </c>
      <c r="AG343" s="505" t="str">
        <f t="shared" si="169"/>
        <v/>
      </c>
      <c r="AH343" s="1493" t="str">
        <f t="shared" si="170"/>
        <v/>
      </c>
      <c r="AI343" s="1498" t="str">
        <f t="shared" si="171"/>
        <v/>
      </c>
      <c r="AJ343" s="505" t="str">
        <f t="shared" si="172"/>
        <v/>
      </c>
      <c r="AK343" s="1493" t="str">
        <f t="shared" si="173"/>
        <v/>
      </c>
      <c r="AL343" s="1498" t="str">
        <f t="shared" si="174"/>
        <v/>
      </c>
      <c r="AM343" s="505" t="str">
        <f t="shared" si="175"/>
        <v/>
      </c>
      <c r="AN343" s="1493" t="str">
        <f t="shared" si="176"/>
        <v/>
      </c>
    </row>
    <row r="344" spans="3:40" s="12" customFormat="1" ht="15" customHeight="1">
      <c r="C344" s="2334"/>
      <c r="D344" s="2322"/>
      <c r="E344" s="2322"/>
      <c r="F344" s="2323"/>
      <c r="G344" s="2323"/>
      <c r="H344" s="2324"/>
      <c r="I344" s="2324"/>
      <c r="J344" s="2335"/>
      <c r="K344" s="4"/>
      <c r="N344" s="3796"/>
      <c r="O344" s="3797"/>
      <c r="P344" s="3797"/>
      <c r="Q344" s="1614"/>
      <c r="R344" s="3796"/>
      <c r="S344" s="3797"/>
      <c r="T344" s="3797"/>
      <c r="U344" s="1493" t="str">
        <f t="shared" si="158"/>
        <v/>
      </c>
      <c r="V344" s="1498" t="str">
        <f t="shared" si="177"/>
        <v/>
      </c>
      <c r="W344" s="1493" t="str">
        <f t="shared" si="159"/>
        <v/>
      </c>
      <c r="X344" s="1498" t="str">
        <f t="shared" si="160"/>
        <v/>
      </c>
      <c r="Y344" s="505" t="str">
        <f t="shared" si="161"/>
        <v/>
      </c>
      <c r="Z344" s="505" t="str">
        <f t="shared" si="162"/>
        <v/>
      </c>
      <c r="AA344" s="1493" t="str">
        <f t="shared" si="163"/>
        <v/>
      </c>
      <c r="AB344" s="1498" t="str">
        <f t="shared" si="164"/>
        <v/>
      </c>
      <c r="AC344" s="505" t="str">
        <f t="shared" si="165"/>
        <v/>
      </c>
      <c r="AD344" s="505" t="str">
        <f t="shared" si="166"/>
        <v/>
      </c>
      <c r="AE344" s="1493" t="str">
        <f t="shared" si="167"/>
        <v/>
      </c>
      <c r="AF344" s="1498" t="str">
        <f t="shared" si="168"/>
        <v/>
      </c>
      <c r="AG344" s="505" t="str">
        <f t="shared" si="169"/>
        <v/>
      </c>
      <c r="AH344" s="1493" t="str">
        <f t="shared" si="170"/>
        <v/>
      </c>
      <c r="AI344" s="1498" t="str">
        <f t="shared" si="171"/>
        <v/>
      </c>
      <c r="AJ344" s="505" t="str">
        <f t="shared" si="172"/>
        <v/>
      </c>
      <c r="AK344" s="1493" t="str">
        <f t="shared" si="173"/>
        <v/>
      </c>
      <c r="AL344" s="1498" t="str">
        <f t="shared" si="174"/>
        <v/>
      </c>
      <c r="AM344" s="505" t="str">
        <f t="shared" si="175"/>
        <v/>
      </c>
      <c r="AN344" s="1493" t="str">
        <f t="shared" si="176"/>
        <v/>
      </c>
    </row>
    <row r="345" spans="3:40" s="12" customFormat="1" ht="15" customHeight="1">
      <c r="C345" s="2334"/>
      <c r="D345" s="2322"/>
      <c r="E345" s="2322"/>
      <c r="F345" s="2323"/>
      <c r="G345" s="2323"/>
      <c r="H345" s="2324"/>
      <c r="I345" s="2324"/>
      <c r="J345" s="2335"/>
      <c r="K345" s="4"/>
      <c r="N345" s="3796"/>
      <c r="O345" s="3797"/>
      <c r="P345" s="3797"/>
      <c r="Q345" s="1614"/>
      <c r="R345" s="3796"/>
      <c r="S345" s="3797"/>
      <c r="T345" s="3797"/>
      <c r="U345" s="1493" t="str">
        <f t="shared" si="158"/>
        <v/>
      </c>
      <c r="V345" s="1498" t="str">
        <f t="shared" si="177"/>
        <v/>
      </c>
      <c r="W345" s="1493" t="str">
        <f t="shared" si="159"/>
        <v/>
      </c>
      <c r="X345" s="1498" t="str">
        <f t="shared" si="160"/>
        <v/>
      </c>
      <c r="Y345" s="505" t="str">
        <f t="shared" si="161"/>
        <v/>
      </c>
      <c r="Z345" s="505" t="str">
        <f t="shared" si="162"/>
        <v/>
      </c>
      <c r="AA345" s="1493" t="str">
        <f t="shared" si="163"/>
        <v/>
      </c>
      <c r="AB345" s="1498" t="str">
        <f t="shared" si="164"/>
        <v/>
      </c>
      <c r="AC345" s="505" t="str">
        <f t="shared" si="165"/>
        <v/>
      </c>
      <c r="AD345" s="505" t="str">
        <f t="shared" si="166"/>
        <v/>
      </c>
      <c r="AE345" s="1493" t="str">
        <f t="shared" si="167"/>
        <v/>
      </c>
      <c r="AF345" s="1498" t="str">
        <f t="shared" si="168"/>
        <v/>
      </c>
      <c r="AG345" s="505" t="str">
        <f t="shared" si="169"/>
        <v/>
      </c>
      <c r="AH345" s="1493" t="str">
        <f t="shared" si="170"/>
        <v/>
      </c>
      <c r="AI345" s="1498" t="str">
        <f t="shared" si="171"/>
        <v/>
      </c>
      <c r="AJ345" s="505" t="str">
        <f t="shared" si="172"/>
        <v/>
      </c>
      <c r="AK345" s="1493" t="str">
        <f t="shared" si="173"/>
        <v/>
      </c>
      <c r="AL345" s="1498" t="str">
        <f t="shared" si="174"/>
        <v/>
      </c>
      <c r="AM345" s="505" t="str">
        <f t="shared" si="175"/>
        <v/>
      </c>
      <c r="AN345" s="1493" t="str">
        <f t="shared" si="176"/>
        <v/>
      </c>
    </row>
    <row r="346" spans="3:40" s="12" customFormat="1" ht="15" customHeight="1">
      <c r="C346" s="2334"/>
      <c r="D346" s="2322"/>
      <c r="E346" s="2322"/>
      <c r="F346" s="2323"/>
      <c r="G346" s="2323"/>
      <c r="H346" s="2324"/>
      <c r="I346" s="2324"/>
      <c r="J346" s="2335"/>
      <c r="K346" s="4"/>
      <c r="N346" s="3796"/>
      <c r="O346" s="3797"/>
      <c r="P346" s="3797"/>
      <c r="Q346" s="1614"/>
      <c r="R346" s="3796"/>
      <c r="S346" s="3797"/>
      <c r="T346" s="3797"/>
      <c r="U346" s="1493" t="str">
        <f t="shared" si="158"/>
        <v/>
      </c>
      <c r="V346" s="1498" t="str">
        <f t="shared" si="177"/>
        <v/>
      </c>
      <c r="W346" s="1493" t="str">
        <f t="shared" si="159"/>
        <v/>
      </c>
      <c r="X346" s="1498" t="str">
        <f t="shared" si="160"/>
        <v/>
      </c>
      <c r="Y346" s="505" t="str">
        <f t="shared" si="161"/>
        <v/>
      </c>
      <c r="Z346" s="505" t="str">
        <f t="shared" si="162"/>
        <v/>
      </c>
      <c r="AA346" s="1493" t="str">
        <f t="shared" si="163"/>
        <v/>
      </c>
      <c r="AB346" s="1498" t="str">
        <f t="shared" si="164"/>
        <v/>
      </c>
      <c r="AC346" s="505" t="str">
        <f t="shared" si="165"/>
        <v/>
      </c>
      <c r="AD346" s="505" t="str">
        <f t="shared" si="166"/>
        <v/>
      </c>
      <c r="AE346" s="1493" t="str">
        <f t="shared" si="167"/>
        <v/>
      </c>
      <c r="AF346" s="1498" t="str">
        <f t="shared" si="168"/>
        <v/>
      </c>
      <c r="AG346" s="505" t="str">
        <f t="shared" si="169"/>
        <v/>
      </c>
      <c r="AH346" s="1493" t="str">
        <f t="shared" si="170"/>
        <v/>
      </c>
      <c r="AI346" s="1498" t="str">
        <f t="shared" si="171"/>
        <v/>
      </c>
      <c r="AJ346" s="505" t="str">
        <f t="shared" si="172"/>
        <v/>
      </c>
      <c r="AK346" s="1493" t="str">
        <f t="shared" si="173"/>
        <v/>
      </c>
      <c r="AL346" s="1498" t="str">
        <f t="shared" si="174"/>
        <v/>
      </c>
      <c r="AM346" s="505" t="str">
        <f t="shared" si="175"/>
        <v/>
      </c>
      <c r="AN346" s="1493" t="str">
        <f t="shared" si="176"/>
        <v/>
      </c>
    </row>
    <row r="347" spans="3:40" s="12" customFormat="1" ht="15" customHeight="1">
      <c r="C347" s="2334"/>
      <c r="D347" s="2322"/>
      <c r="E347" s="2322"/>
      <c r="F347" s="2323"/>
      <c r="G347" s="2323"/>
      <c r="H347" s="2324"/>
      <c r="I347" s="2324"/>
      <c r="J347" s="2335"/>
      <c r="K347" s="4"/>
      <c r="N347" s="3796"/>
      <c r="O347" s="3797"/>
      <c r="P347" s="3797"/>
      <c r="Q347" s="1614"/>
      <c r="R347" s="3796"/>
      <c r="S347" s="3797"/>
      <c r="T347" s="3797"/>
      <c r="U347" s="1493" t="str">
        <f t="shared" si="158"/>
        <v/>
      </c>
      <c r="V347" s="1498" t="str">
        <f t="shared" si="177"/>
        <v/>
      </c>
      <c r="W347" s="1493" t="str">
        <f t="shared" si="159"/>
        <v/>
      </c>
      <c r="X347" s="1498" t="str">
        <f t="shared" si="160"/>
        <v/>
      </c>
      <c r="Y347" s="505" t="str">
        <f t="shared" si="161"/>
        <v/>
      </c>
      <c r="Z347" s="505" t="str">
        <f t="shared" si="162"/>
        <v/>
      </c>
      <c r="AA347" s="1493" t="str">
        <f t="shared" si="163"/>
        <v/>
      </c>
      <c r="AB347" s="1498" t="str">
        <f t="shared" si="164"/>
        <v/>
      </c>
      <c r="AC347" s="505" t="str">
        <f t="shared" si="165"/>
        <v/>
      </c>
      <c r="AD347" s="505" t="str">
        <f t="shared" si="166"/>
        <v/>
      </c>
      <c r="AE347" s="1493" t="str">
        <f t="shared" si="167"/>
        <v/>
      </c>
      <c r="AF347" s="1498" t="str">
        <f t="shared" si="168"/>
        <v/>
      </c>
      <c r="AG347" s="505" t="str">
        <f t="shared" si="169"/>
        <v/>
      </c>
      <c r="AH347" s="1493" t="str">
        <f t="shared" si="170"/>
        <v/>
      </c>
      <c r="AI347" s="1498" t="str">
        <f t="shared" si="171"/>
        <v/>
      </c>
      <c r="AJ347" s="505" t="str">
        <f t="shared" si="172"/>
        <v/>
      </c>
      <c r="AK347" s="1493" t="str">
        <f t="shared" si="173"/>
        <v/>
      </c>
      <c r="AL347" s="1498" t="str">
        <f t="shared" si="174"/>
        <v/>
      </c>
      <c r="AM347" s="505" t="str">
        <f t="shared" si="175"/>
        <v/>
      </c>
      <c r="AN347" s="1493" t="str">
        <f t="shared" si="176"/>
        <v/>
      </c>
    </row>
    <row r="348" spans="3:40" s="12" customFormat="1" ht="15" customHeight="1">
      <c r="C348" s="2334"/>
      <c r="D348" s="2322"/>
      <c r="E348" s="2322"/>
      <c r="F348" s="2323"/>
      <c r="G348" s="2323"/>
      <c r="H348" s="2324"/>
      <c r="I348" s="2324"/>
      <c r="J348" s="2335"/>
      <c r="K348" s="4"/>
      <c r="N348" s="3796"/>
      <c r="O348" s="3797"/>
      <c r="P348" s="3797"/>
      <c r="Q348" s="1614"/>
      <c r="R348" s="3796"/>
      <c r="S348" s="3797"/>
      <c r="T348" s="3797"/>
      <c r="U348" s="1493" t="str">
        <f t="shared" si="158"/>
        <v/>
      </c>
      <c r="V348" s="1498" t="str">
        <f t="shared" si="177"/>
        <v/>
      </c>
      <c r="W348" s="1493" t="str">
        <f t="shared" si="159"/>
        <v/>
      </c>
      <c r="X348" s="1498" t="str">
        <f t="shared" si="160"/>
        <v/>
      </c>
      <c r="Y348" s="505" t="str">
        <f t="shared" si="161"/>
        <v/>
      </c>
      <c r="Z348" s="505" t="str">
        <f t="shared" si="162"/>
        <v/>
      </c>
      <c r="AA348" s="1493" t="str">
        <f t="shared" si="163"/>
        <v/>
      </c>
      <c r="AB348" s="1498" t="str">
        <f t="shared" si="164"/>
        <v/>
      </c>
      <c r="AC348" s="505" t="str">
        <f t="shared" si="165"/>
        <v/>
      </c>
      <c r="AD348" s="505" t="str">
        <f t="shared" si="166"/>
        <v/>
      </c>
      <c r="AE348" s="1493" t="str">
        <f t="shared" si="167"/>
        <v/>
      </c>
      <c r="AF348" s="1498" t="str">
        <f t="shared" si="168"/>
        <v/>
      </c>
      <c r="AG348" s="505" t="str">
        <f t="shared" si="169"/>
        <v/>
      </c>
      <c r="AH348" s="1493" t="str">
        <f t="shared" si="170"/>
        <v/>
      </c>
      <c r="AI348" s="1498" t="str">
        <f t="shared" si="171"/>
        <v/>
      </c>
      <c r="AJ348" s="505" t="str">
        <f t="shared" si="172"/>
        <v/>
      </c>
      <c r="AK348" s="1493" t="str">
        <f t="shared" si="173"/>
        <v/>
      </c>
      <c r="AL348" s="1498" t="str">
        <f t="shared" si="174"/>
        <v/>
      </c>
      <c r="AM348" s="505" t="str">
        <f t="shared" si="175"/>
        <v/>
      </c>
      <c r="AN348" s="1493" t="str">
        <f t="shared" si="176"/>
        <v/>
      </c>
    </row>
    <row r="349" spans="3:40" s="12" customFormat="1" ht="15" customHeight="1">
      <c r="C349" s="2334"/>
      <c r="D349" s="2322"/>
      <c r="E349" s="2322"/>
      <c r="F349" s="2323"/>
      <c r="G349" s="2323"/>
      <c r="H349" s="2324"/>
      <c r="I349" s="2324"/>
      <c r="J349" s="2335"/>
      <c r="K349" s="4"/>
      <c r="N349" s="3796"/>
      <c r="O349" s="3797"/>
      <c r="P349" s="3797"/>
      <c r="Q349" s="1614"/>
      <c r="R349" s="3796"/>
      <c r="S349" s="3797"/>
      <c r="T349" s="3797"/>
      <c r="U349" s="1493" t="str">
        <f t="shared" si="158"/>
        <v/>
      </c>
      <c r="V349" s="1498" t="str">
        <f t="shared" si="177"/>
        <v/>
      </c>
      <c r="W349" s="1493" t="str">
        <f t="shared" si="159"/>
        <v/>
      </c>
      <c r="X349" s="1498" t="str">
        <f t="shared" si="160"/>
        <v/>
      </c>
      <c r="Y349" s="505" t="str">
        <f t="shared" si="161"/>
        <v/>
      </c>
      <c r="Z349" s="505" t="str">
        <f t="shared" si="162"/>
        <v/>
      </c>
      <c r="AA349" s="1493" t="str">
        <f t="shared" si="163"/>
        <v/>
      </c>
      <c r="AB349" s="1498" t="str">
        <f t="shared" si="164"/>
        <v/>
      </c>
      <c r="AC349" s="505" t="str">
        <f t="shared" si="165"/>
        <v/>
      </c>
      <c r="AD349" s="505" t="str">
        <f t="shared" si="166"/>
        <v/>
      </c>
      <c r="AE349" s="1493" t="str">
        <f t="shared" si="167"/>
        <v/>
      </c>
      <c r="AF349" s="1498" t="str">
        <f t="shared" si="168"/>
        <v/>
      </c>
      <c r="AG349" s="505" t="str">
        <f t="shared" si="169"/>
        <v/>
      </c>
      <c r="AH349" s="1493" t="str">
        <f t="shared" si="170"/>
        <v/>
      </c>
      <c r="AI349" s="1498" t="str">
        <f t="shared" si="171"/>
        <v/>
      </c>
      <c r="AJ349" s="505" t="str">
        <f t="shared" si="172"/>
        <v/>
      </c>
      <c r="AK349" s="1493" t="str">
        <f t="shared" si="173"/>
        <v/>
      </c>
      <c r="AL349" s="1498" t="str">
        <f t="shared" si="174"/>
        <v/>
      </c>
      <c r="AM349" s="505" t="str">
        <f t="shared" si="175"/>
        <v/>
      </c>
      <c r="AN349" s="1493" t="str">
        <f t="shared" si="176"/>
        <v/>
      </c>
    </row>
    <row r="350" spans="3:40" s="12" customFormat="1" ht="15" customHeight="1">
      <c r="C350" s="2334"/>
      <c r="D350" s="2322"/>
      <c r="E350" s="2322"/>
      <c r="F350" s="2323"/>
      <c r="G350" s="2323"/>
      <c r="H350" s="2324"/>
      <c r="I350" s="2324"/>
      <c r="J350" s="2335"/>
      <c r="K350" s="4"/>
      <c r="N350" s="3796"/>
      <c r="O350" s="3797"/>
      <c r="P350" s="3797"/>
      <c r="Q350" s="1614"/>
      <c r="R350" s="3796"/>
      <c r="S350" s="3797"/>
      <c r="T350" s="3797"/>
      <c r="U350" s="1493" t="str">
        <f t="shared" si="158"/>
        <v/>
      </c>
      <c r="V350" s="1498" t="str">
        <f t="shared" si="177"/>
        <v/>
      </c>
      <c r="W350" s="1493" t="str">
        <f t="shared" si="159"/>
        <v/>
      </c>
      <c r="X350" s="1498" t="str">
        <f t="shared" si="160"/>
        <v/>
      </c>
      <c r="Y350" s="505" t="str">
        <f t="shared" si="161"/>
        <v/>
      </c>
      <c r="Z350" s="505" t="str">
        <f t="shared" si="162"/>
        <v/>
      </c>
      <c r="AA350" s="1493" t="str">
        <f t="shared" si="163"/>
        <v/>
      </c>
      <c r="AB350" s="1498" t="str">
        <f t="shared" si="164"/>
        <v/>
      </c>
      <c r="AC350" s="505" t="str">
        <f t="shared" si="165"/>
        <v/>
      </c>
      <c r="AD350" s="505" t="str">
        <f t="shared" si="166"/>
        <v/>
      </c>
      <c r="AE350" s="1493" t="str">
        <f t="shared" si="167"/>
        <v/>
      </c>
      <c r="AF350" s="1498" t="str">
        <f t="shared" si="168"/>
        <v/>
      </c>
      <c r="AG350" s="505" t="str">
        <f t="shared" si="169"/>
        <v/>
      </c>
      <c r="AH350" s="1493" t="str">
        <f t="shared" si="170"/>
        <v/>
      </c>
      <c r="AI350" s="1498" t="str">
        <f t="shared" si="171"/>
        <v/>
      </c>
      <c r="AJ350" s="505" t="str">
        <f t="shared" si="172"/>
        <v/>
      </c>
      <c r="AK350" s="1493" t="str">
        <f t="shared" si="173"/>
        <v/>
      </c>
      <c r="AL350" s="1498" t="str">
        <f t="shared" si="174"/>
        <v/>
      </c>
      <c r="AM350" s="505" t="str">
        <f t="shared" si="175"/>
        <v/>
      </c>
      <c r="AN350" s="1493" t="str">
        <f t="shared" si="176"/>
        <v/>
      </c>
    </row>
    <row r="351" spans="3:40" s="12" customFormat="1" ht="15" customHeight="1">
      <c r="C351" s="2334"/>
      <c r="D351" s="2322"/>
      <c r="E351" s="2322"/>
      <c r="F351" s="2323"/>
      <c r="G351" s="2323"/>
      <c r="H351" s="2324"/>
      <c r="I351" s="2324"/>
      <c r="J351" s="2335"/>
      <c r="K351" s="4"/>
      <c r="N351" s="3796"/>
      <c r="O351" s="3797"/>
      <c r="P351" s="3797"/>
      <c r="Q351" s="1614"/>
      <c r="R351" s="3796"/>
      <c r="S351" s="3797"/>
      <c r="T351" s="3797"/>
      <c r="U351" s="1493" t="str">
        <f t="shared" si="158"/>
        <v/>
      </c>
      <c r="V351" s="1498" t="str">
        <f t="shared" si="177"/>
        <v/>
      </c>
      <c r="W351" s="1493" t="str">
        <f t="shared" si="159"/>
        <v/>
      </c>
      <c r="X351" s="1498" t="str">
        <f t="shared" si="160"/>
        <v/>
      </c>
      <c r="Y351" s="505" t="str">
        <f t="shared" si="161"/>
        <v/>
      </c>
      <c r="Z351" s="505" t="str">
        <f t="shared" si="162"/>
        <v/>
      </c>
      <c r="AA351" s="1493" t="str">
        <f t="shared" si="163"/>
        <v/>
      </c>
      <c r="AB351" s="1498" t="str">
        <f t="shared" si="164"/>
        <v/>
      </c>
      <c r="AC351" s="505" t="str">
        <f t="shared" si="165"/>
        <v/>
      </c>
      <c r="AD351" s="505" t="str">
        <f t="shared" si="166"/>
        <v/>
      </c>
      <c r="AE351" s="1493" t="str">
        <f t="shared" si="167"/>
        <v/>
      </c>
      <c r="AF351" s="1498" t="str">
        <f t="shared" si="168"/>
        <v/>
      </c>
      <c r="AG351" s="505" t="str">
        <f t="shared" si="169"/>
        <v/>
      </c>
      <c r="AH351" s="1493" t="str">
        <f t="shared" si="170"/>
        <v/>
      </c>
      <c r="AI351" s="1498" t="str">
        <f t="shared" si="171"/>
        <v/>
      </c>
      <c r="AJ351" s="505" t="str">
        <f t="shared" si="172"/>
        <v/>
      </c>
      <c r="AK351" s="1493" t="str">
        <f t="shared" si="173"/>
        <v/>
      </c>
      <c r="AL351" s="1498" t="str">
        <f t="shared" si="174"/>
        <v/>
      </c>
      <c r="AM351" s="505" t="str">
        <f t="shared" si="175"/>
        <v/>
      </c>
      <c r="AN351" s="1493" t="str">
        <f t="shared" si="176"/>
        <v/>
      </c>
    </row>
    <row r="352" spans="3:40" s="12" customFormat="1" ht="15" customHeight="1">
      <c r="C352" s="2334"/>
      <c r="D352" s="2322"/>
      <c r="E352" s="2322"/>
      <c r="F352" s="2323"/>
      <c r="G352" s="2323"/>
      <c r="H352" s="2324"/>
      <c r="I352" s="2324"/>
      <c r="J352" s="2335"/>
      <c r="K352" s="4"/>
      <c r="N352" s="3796"/>
      <c r="O352" s="3797"/>
      <c r="P352" s="3797"/>
      <c r="Q352" s="1614"/>
      <c r="R352" s="3796"/>
      <c r="S352" s="3797"/>
      <c r="T352" s="3797"/>
      <c r="U352" s="1493" t="str">
        <f t="shared" si="158"/>
        <v/>
      </c>
      <c r="V352" s="1498" t="str">
        <f t="shared" si="177"/>
        <v/>
      </c>
      <c r="W352" s="1493" t="str">
        <f t="shared" si="159"/>
        <v/>
      </c>
      <c r="X352" s="1498" t="str">
        <f t="shared" si="160"/>
        <v/>
      </c>
      <c r="Y352" s="505" t="str">
        <f t="shared" si="161"/>
        <v/>
      </c>
      <c r="Z352" s="505" t="str">
        <f t="shared" si="162"/>
        <v/>
      </c>
      <c r="AA352" s="1493" t="str">
        <f t="shared" si="163"/>
        <v/>
      </c>
      <c r="AB352" s="1498" t="str">
        <f t="shared" si="164"/>
        <v/>
      </c>
      <c r="AC352" s="505" t="str">
        <f t="shared" si="165"/>
        <v/>
      </c>
      <c r="AD352" s="505" t="str">
        <f t="shared" si="166"/>
        <v/>
      </c>
      <c r="AE352" s="1493" t="str">
        <f t="shared" si="167"/>
        <v/>
      </c>
      <c r="AF352" s="1498" t="str">
        <f t="shared" si="168"/>
        <v/>
      </c>
      <c r="AG352" s="505" t="str">
        <f t="shared" si="169"/>
        <v/>
      </c>
      <c r="AH352" s="1493" t="str">
        <f t="shared" si="170"/>
        <v/>
      </c>
      <c r="AI352" s="1498" t="str">
        <f t="shared" si="171"/>
        <v/>
      </c>
      <c r="AJ352" s="505" t="str">
        <f t="shared" si="172"/>
        <v/>
      </c>
      <c r="AK352" s="1493" t="str">
        <f t="shared" si="173"/>
        <v/>
      </c>
      <c r="AL352" s="1498" t="str">
        <f t="shared" si="174"/>
        <v/>
      </c>
      <c r="AM352" s="505" t="str">
        <f t="shared" si="175"/>
        <v/>
      </c>
      <c r="AN352" s="1493" t="str">
        <f t="shared" si="176"/>
        <v/>
      </c>
    </row>
    <row r="353" spans="3:40" s="12" customFormat="1" ht="15" customHeight="1">
      <c r="C353" s="2334"/>
      <c r="D353" s="2322"/>
      <c r="E353" s="2322"/>
      <c r="F353" s="2323"/>
      <c r="G353" s="2323"/>
      <c r="H353" s="2324"/>
      <c r="I353" s="2324"/>
      <c r="J353" s="2335"/>
      <c r="K353" s="4"/>
      <c r="N353" s="3796"/>
      <c r="O353" s="3797"/>
      <c r="P353" s="3797"/>
      <c r="Q353" s="1614"/>
      <c r="R353" s="3796"/>
      <c r="S353" s="3797"/>
      <c r="T353" s="3797"/>
      <c r="U353" s="1493" t="str">
        <f t="shared" si="158"/>
        <v/>
      </c>
      <c r="V353" s="1498" t="str">
        <f t="shared" si="177"/>
        <v/>
      </c>
      <c r="W353" s="1493" t="str">
        <f t="shared" si="159"/>
        <v/>
      </c>
      <c r="X353" s="1498" t="str">
        <f t="shared" si="160"/>
        <v/>
      </c>
      <c r="Y353" s="505" t="str">
        <f t="shared" si="161"/>
        <v/>
      </c>
      <c r="Z353" s="505" t="str">
        <f t="shared" si="162"/>
        <v/>
      </c>
      <c r="AA353" s="1493" t="str">
        <f t="shared" si="163"/>
        <v/>
      </c>
      <c r="AB353" s="1498" t="str">
        <f t="shared" si="164"/>
        <v/>
      </c>
      <c r="AC353" s="505" t="str">
        <f t="shared" si="165"/>
        <v/>
      </c>
      <c r="AD353" s="505" t="str">
        <f t="shared" si="166"/>
        <v/>
      </c>
      <c r="AE353" s="1493" t="str">
        <f t="shared" si="167"/>
        <v/>
      </c>
      <c r="AF353" s="1498" t="str">
        <f t="shared" si="168"/>
        <v/>
      </c>
      <c r="AG353" s="505" t="str">
        <f t="shared" si="169"/>
        <v/>
      </c>
      <c r="AH353" s="1493" t="str">
        <f t="shared" si="170"/>
        <v/>
      </c>
      <c r="AI353" s="1498" t="str">
        <f t="shared" si="171"/>
        <v/>
      </c>
      <c r="AJ353" s="505" t="str">
        <f t="shared" si="172"/>
        <v/>
      </c>
      <c r="AK353" s="1493" t="str">
        <f t="shared" si="173"/>
        <v/>
      </c>
      <c r="AL353" s="1498" t="str">
        <f t="shared" si="174"/>
        <v/>
      </c>
      <c r="AM353" s="505" t="str">
        <f t="shared" si="175"/>
        <v/>
      </c>
      <c r="AN353" s="1493" t="str">
        <f t="shared" si="176"/>
        <v/>
      </c>
    </row>
    <row r="354" spans="3:40" s="12" customFormat="1" ht="15" customHeight="1">
      <c r="C354" s="2334"/>
      <c r="D354" s="2322"/>
      <c r="E354" s="2322"/>
      <c r="F354" s="2323"/>
      <c r="G354" s="2323"/>
      <c r="H354" s="2324"/>
      <c r="I354" s="2324"/>
      <c r="J354" s="2335"/>
      <c r="K354" s="4"/>
      <c r="N354" s="3796"/>
      <c r="O354" s="3797"/>
      <c r="P354" s="3797"/>
      <c r="Q354" s="1614"/>
      <c r="R354" s="3796"/>
      <c r="S354" s="3797"/>
      <c r="T354" s="3797"/>
      <c r="U354" s="1493" t="str">
        <f t="shared" si="158"/>
        <v/>
      </c>
      <c r="V354" s="1498" t="str">
        <f t="shared" si="177"/>
        <v/>
      </c>
      <c r="W354" s="1493" t="str">
        <f t="shared" si="159"/>
        <v/>
      </c>
      <c r="X354" s="1498" t="str">
        <f t="shared" si="160"/>
        <v/>
      </c>
      <c r="Y354" s="505" t="str">
        <f t="shared" si="161"/>
        <v/>
      </c>
      <c r="Z354" s="505" t="str">
        <f t="shared" si="162"/>
        <v/>
      </c>
      <c r="AA354" s="1493" t="str">
        <f t="shared" si="163"/>
        <v/>
      </c>
      <c r="AB354" s="1498" t="str">
        <f t="shared" si="164"/>
        <v/>
      </c>
      <c r="AC354" s="505" t="str">
        <f t="shared" si="165"/>
        <v/>
      </c>
      <c r="AD354" s="505" t="str">
        <f t="shared" si="166"/>
        <v/>
      </c>
      <c r="AE354" s="1493" t="str">
        <f t="shared" si="167"/>
        <v/>
      </c>
      <c r="AF354" s="1498" t="str">
        <f t="shared" si="168"/>
        <v/>
      </c>
      <c r="AG354" s="505" t="str">
        <f t="shared" si="169"/>
        <v/>
      </c>
      <c r="AH354" s="1493" t="str">
        <f t="shared" si="170"/>
        <v/>
      </c>
      <c r="AI354" s="1498" t="str">
        <f t="shared" si="171"/>
        <v/>
      </c>
      <c r="AJ354" s="505" t="str">
        <f t="shared" si="172"/>
        <v/>
      </c>
      <c r="AK354" s="1493" t="str">
        <f t="shared" si="173"/>
        <v/>
      </c>
      <c r="AL354" s="1498" t="str">
        <f t="shared" si="174"/>
        <v/>
      </c>
      <c r="AM354" s="505" t="str">
        <f t="shared" si="175"/>
        <v/>
      </c>
      <c r="AN354" s="1493" t="str">
        <f t="shared" si="176"/>
        <v/>
      </c>
    </row>
    <row r="355" spans="3:40" s="12" customFormat="1" ht="15" customHeight="1">
      <c r="C355" s="2334"/>
      <c r="D355" s="2322"/>
      <c r="E355" s="2322"/>
      <c r="F355" s="2323"/>
      <c r="G355" s="2323"/>
      <c r="H355" s="2324"/>
      <c r="I355" s="2324"/>
      <c r="J355" s="2335"/>
      <c r="K355" s="4"/>
      <c r="N355" s="3796"/>
      <c r="O355" s="3797"/>
      <c r="P355" s="3797"/>
      <c r="Q355" s="1614"/>
      <c r="R355" s="3796"/>
      <c r="S355" s="3797"/>
      <c r="T355" s="3797"/>
      <c r="U355" s="1493" t="str">
        <f t="shared" si="158"/>
        <v/>
      </c>
      <c r="V355" s="1498" t="str">
        <f t="shared" si="177"/>
        <v/>
      </c>
      <c r="W355" s="1493" t="str">
        <f t="shared" si="159"/>
        <v/>
      </c>
      <c r="X355" s="1498" t="str">
        <f t="shared" si="160"/>
        <v/>
      </c>
      <c r="Y355" s="505" t="str">
        <f t="shared" si="161"/>
        <v/>
      </c>
      <c r="Z355" s="505" t="str">
        <f t="shared" si="162"/>
        <v/>
      </c>
      <c r="AA355" s="1493" t="str">
        <f t="shared" si="163"/>
        <v/>
      </c>
      <c r="AB355" s="1498" t="str">
        <f t="shared" si="164"/>
        <v/>
      </c>
      <c r="AC355" s="505" t="str">
        <f t="shared" si="165"/>
        <v/>
      </c>
      <c r="AD355" s="505" t="str">
        <f t="shared" si="166"/>
        <v/>
      </c>
      <c r="AE355" s="1493" t="str">
        <f t="shared" si="167"/>
        <v/>
      </c>
      <c r="AF355" s="1498" t="str">
        <f t="shared" si="168"/>
        <v/>
      </c>
      <c r="AG355" s="505" t="str">
        <f t="shared" si="169"/>
        <v/>
      </c>
      <c r="AH355" s="1493" t="str">
        <f t="shared" si="170"/>
        <v/>
      </c>
      <c r="AI355" s="1498" t="str">
        <f t="shared" si="171"/>
        <v/>
      </c>
      <c r="AJ355" s="505" t="str">
        <f t="shared" si="172"/>
        <v/>
      </c>
      <c r="AK355" s="1493" t="str">
        <f t="shared" si="173"/>
        <v/>
      </c>
      <c r="AL355" s="1498" t="str">
        <f t="shared" si="174"/>
        <v/>
      </c>
      <c r="AM355" s="505" t="str">
        <f t="shared" si="175"/>
        <v/>
      </c>
      <c r="AN355" s="1493" t="str">
        <f t="shared" si="176"/>
        <v/>
      </c>
    </row>
    <row r="356" spans="3:40" s="12" customFormat="1" ht="15" customHeight="1">
      <c r="C356" s="2334"/>
      <c r="D356" s="2322"/>
      <c r="E356" s="2322"/>
      <c r="F356" s="2323"/>
      <c r="G356" s="2323"/>
      <c r="H356" s="2324"/>
      <c r="I356" s="2324"/>
      <c r="J356" s="2335"/>
      <c r="K356" s="4"/>
      <c r="N356" s="3796"/>
      <c r="O356" s="3797"/>
      <c r="P356" s="3797"/>
      <c r="Q356" s="1614"/>
      <c r="R356" s="3796"/>
      <c r="S356" s="3797"/>
      <c r="T356" s="3797"/>
      <c r="U356" s="1493" t="str">
        <f t="shared" si="158"/>
        <v/>
      </c>
      <c r="V356" s="1498" t="str">
        <f t="shared" si="177"/>
        <v/>
      </c>
      <c r="W356" s="1493" t="str">
        <f t="shared" si="159"/>
        <v/>
      </c>
      <c r="X356" s="1498" t="str">
        <f t="shared" si="160"/>
        <v/>
      </c>
      <c r="Y356" s="505" t="str">
        <f t="shared" si="161"/>
        <v/>
      </c>
      <c r="Z356" s="505" t="str">
        <f t="shared" si="162"/>
        <v/>
      </c>
      <c r="AA356" s="1493" t="str">
        <f t="shared" si="163"/>
        <v/>
      </c>
      <c r="AB356" s="1498" t="str">
        <f t="shared" si="164"/>
        <v/>
      </c>
      <c r="AC356" s="505" t="str">
        <f t="shared" si="165"/>
        <v/>
      </c>
      <c r="AD356" s="505" t="str">
        <f t="shared" si="166"/>
        <v/>
      </c>
      <c r="AE356" s="1493" t="str">
        <f t="shared" si="167"/>
        <v/>
      </c>
      <c r="AF356" s="1498" t="str">
        <f t="shared" si="168"/>
        <v/>
      </c>
      <c r="AG356" s="505" t="str">
        <f t="shared" si="169"/>
        <v/>
      </c>
      <c r="AH356" s="1493" t="str">
        <f t="shared" si="170"/>
        <v/>
      </c>
      <c r="AI356" s="1498" t="str">
        <f t="shared" si="171"/>
        <v/>
      </c>
      <c r="AJ356" s="505" t="str">
        <f t="shared" si="172"/>
        <v/>
      </c>
      <c r="AK356" s="1493" t="str">
        <f t="shared" si="173"/>
        <v/>
      </c>
      <c r="AL356" s="1498" t="str">
        <f t="shared" si="174"/>
        <v/>
      </c>
      <c r="AM356" s="505" t="str">
        <f t="shared" si="175"/>
        <v/>
      </c>
      <c r="AN356" s="1493" t="str">
        <f t="shared" si="176"/>
        <v/>
      </c>
    </row>
    <row r="357" spans="3:40" s="12" customFormat="1" ht="15" customHeight="1">
      <c r="C357" s="2334"/>
      <c r="D357" s="2322"/>
      <c r="E357" s="2322"/>
      <c r="F357" s="2323"/>
      <c r="G357" s="2323"/>
      <c r="H357" s="2324"/>
      <c r="I357" s="2324"/>
      <c r="J357" s="2335"/>
      <c r="K357" s="4"/>
      <c r="N357" s="3796"/>
      <c r="O357" s="3797"/>
      <c r="P357" s="3797"/>
      <c r="Q357" s="1614"/>
      <c r="R357" s="3796"/>
      <c r="S357" s="3797"/>
      <c r="T357" s="3797"/>
      <c r="U357" s="1493" t="str">
        <f t="shared" si="158"/>
        <v/>
      </c>
      <c r="V357" s="1498" t="str">
        <f t="shared" si="177"/>
        <v/>
      </c>
      <c r="W357" s="1493" t="str">
        <f t="shared" si="159"/>
        <v/>
      </c>
      <c r="X357" s="1498" t="str">
        <f t="shared" si="160"/>
        <v/>
      </c>
      <c r="Y357" s="505" t="str">
        <f t="shared" si="161"/>
        <v/>
      </c>
      <c r="Z357" s="505" t="str">
        <f t="shared" si="162"/>
        <v/>
      </c>
      <c r="AA357" s="1493" t="str">
        <f t="shared" si="163"/>
        <v/>
      </c>
      <c r="AB357" s="1498" t="str">
        <f t="shared" si="164"/>
        <v/>
      </c>
      <c r="AC357" s="505" t="str">
        <f t="shared" si="165"/>
        <v/>
      </c>
      <c r="AD357" s="505" t="str">
        <f t="shared" si="166"/>
        <v/>
      </c>
      <c r="AE357" s="1493" t="str">
        <f t="shared" si="167"/>
        <v/>
      </c>
      <c r="AF357" s="1498" t="str">
        <f t="shared" si="168"/>
        <v/>
      </c>
      <c r="AG357" s="505" t="str">
        <f t="shared" si="169"/>
        <v/>
      </c>
      <c r="AH357" s="1493" t="str">
        <f t="shared" si="170"/>
        <v/>
      </c>
      <c r="AI357" s="1498" t="str">
        <f t="shared" si="171"/>
        <v/>
      </c>
      <c r="AJ357" s="505" t="str">
        <f t="shared" si="172"/>
        <v/>
      </c>
      <c r="AK357" s="1493" t="str">
        <f t="shared" si="173"/>
        <v/>
      </c>
      <c r="AL357" s="1498" t="str">
        <f t="shared" si="174"/>
        <v/>
      </c>
      <c r="AM357" s="505" t="str">
        <f t="shared" si="175"/>
        <v/>
      </c>
      <c r="AN357" s="1493" t="str">
        <f t="shared" si="176"/>
        <v/>
      </c>
    </row>
    <row r="358" spans="3:40" s="12" customFormat="1" ht="15" customHeight="1">
      <c r="C358" s="2334"/>
      <c r="D358" s="2322"/>
      <c r="E358" s="2322"/>
      <c r="F358" s="2323"/>
      <c r="G358" s="2323"/>
      <c r="H358" s="2324"/>
      <c r="I358" s="2324"/>
      <c r="J358" s="2335"/>
      <c r="K358" s="4"/>
      <c r="N358" s="3796"/>
      <c r="O358" s="3797"/>
      <c r="P358" s="3797"/>
      <c r="Q358" s="1614"/>
      <c r="R358" s="3796"/>
      <c r="S358" s="3797"/>
      <c r="T358" s="3797"/>
      <c r="U358" s="1493" t="str">
        <f t="shared" si="158"/>
        <v/>
      </c>
      <c r="V358" s="1498" t="str">
        <f t="shared" si="177"/>
        <v/>
      </c>
      <c r="W358" s="1493" t="str">
        <f t="shared" si="159"/>
        <v/>
      </c>
      <c r="X358" s="1498" t="str">
        <f t="shared" si="160"/>
        <v/>
      </c>
      <c r="Y358" s="505" t="str">
        <f t="shared" si="161"/>
        <v/>
      </c>
      <c r="Z358" s="505" t="str">
        <f t="shared" si="162"/>
        <v/>
      </c>
      <c r="AA358" s="1493" t="str">
        <f t="shared" si="163"/>
        <v/>
      </c>
      <c r="AB358" s="1498" t="str">
        <f t="shared" si="164"/>
        <v/>
      </c>
      <c r="AC358" s="505" t="str">
        <f t="shared" si="165"/>
        <v/>
      </c>
      <c r="AD358" s="505" t="str">
        <f t="shared" si="166"/>
        <v/>
      </c>
      <c r="AE358" s="1493" t="str">
        <f t="shared" si="167"/>
        <v/>
      </c>
      <c r="AF358" s="1498" t="str">
        <f t="shared" si="168"/>
        <v/>
      </c>
      <c r="AG358" s="505" t="str">
        <f t="shared" si="169"/>
        <v/>
      </c>
      <c r="AH358" s="1493" t="str">
        <f t="shared" si="170"/>
        <v/>
      </c>
      <c r="AI358" s="1498" t="str">
        <f t="shared" si="171"/>
        <v/>
      </c>
      <c r="AJ358" s="505" t="str">
        <f t="shared" si="172"/>
        <v/>
      </c>
      <c r="AK358" s="1493" t="str">
        <f t="shared" si="173"/>
        <v/>
      </c>
      <c r="AL358" s="1498" t="str">
        <f t="shared" si="174"/>
        <v/>
      </c>
      <c r="AM358" s="505" t="str">
        <f t="shared" si="175"/>
        <v/>
      </c>
      <c r="AN358" s="1493" t="str">
        <f t="shared" si="176"/>
        <v/>
      </c>
    </row>
    <row r="359" spans="3:40" s="12" customFormat="1" ht="15" customHeight="1">
      <c r="C359" s="2334"/>
      <c r="D359" s="2322"/>
      <c r="E359" s="2322"/>
      <c r="F359" s="2323"/>
      <c r="G359" s="2323"/>
      <c r="H359" s="2324"/>
      <c r="I359" s="2324"/>
      <c r="J359" s="2335"/>
      <c r="K359" s="4"/>
      <c r="N359" s="3796"/>
      <c r="O359" s="3797"/>
      <c r="P359" s="3797"/>
      <c r="Q359" s="1614"/>
      <c r="R359" s="3796"/>
      <c r="S359" s="3797"/>
      <c r="T359" s="3797"/>
      <c r="U359" s="1493" t="str">
        <f t="shared" si="158"/>
        <v/>
      </c>
      <c r="V359" s="1498" t="str">
        <f t="shared" si="177"/>
        <v/>
      </c>
      <c r="W359" s="1493" t="str">
        <f t="shared" si="159"/>
        <v/>
      </c>
      <c r="X359" s="1498" t="str">
        <f t="shared" si="160"/>
        <v/>
      </c>
      <c r="Y359" s="505" t="str">
        <f t="shared" si="161"/>
        <v/>
      </c>
      <c r="Z359" s="505" t="str">
        <f t="shared" si="162"/>
        <v/>
      </c>
      <c r="AA359" s="1493" t="str">
        <f t="shared" si="163"/>
        <v/>
      </c>
      <c r="AB359" s="1498" t="str">
        <f t="shared" si="164"/>
        <v/>
      </c>
      <c r="AC359" s="505" t="str">
        <f t="shared" si="165"/>
        <v/>
      </c>
      <c r="AD359" s="505" t="str">
        <f t="shared" si="166"/>
        <v/>
      </c>
      <c r="AE359" s="1493" t="str">
        <f t="shared" si="167"/>
        <v/>
      </c>
      <c r="AF359" s="1498" t="str">
        <f t="shared" si="168"/>
        <v/>
      </c>
      <c r="AG359" s="505" t="str">
        <f t="shared" si="169"/>
        <v/>
      </c>
      <c r="AH359" s="1493" t="str">
        <f t="shared" si="170"/>
        <v/>
      </c>
      <c r="AI359" s="1498" t="str">
        <f t="shared" si="171"/>
        <v/>
      </c>
      <c r="AJ359" s="505" t="str">
        <f t="shared" si="172"/>
        <v/>
      </c>
      <c r="AK359" s="1493" t="str">
        <f t="shared" si="173"/>
        <v/>
      </c>
      <c r="AL359" s="1498" t="str">
        <f t="shared" si="174"/>
        <v/>
      </c>
      <c r="AM359" s="505" t="str">
        <f t="shared" si="175"/>
        <v/>
      </c>
      <c r="AN359" s="1493" t="str">
        <f t="shared" si="176"/>
        <v/>
      </c>
    </row>
    <row r="360" spans="3:40" s="12" customFormat="1" ht="15" customHeight="1">
      <c r="C360" s="2334"/>
      <c r="D360" s="2322"/>
      <c r="E360" s="2322"/>
      <c r="F360" s="2323"/>
      <c r="G360" s="2323"/>
      <c r="H360" s="2324"/>
      <c r="I360" s="2324"/>
      <c r="J360" s="2335"/>
      <c r="K360" s="4"/>
      <c r="N360" s="3796"/>
      <c r="O360" s="3797"/>
      <c r="P360" s="3797"/>
      <c r="Q360" s="1614"/>
      <c r="R360" s="3796"/>
      <c r="S360" s="3797"/>
      <c r="T360" s="3797"/>
      <c r="U360" s="1493" t="str">
        <f t="shared" si="158"/>
        <v/>
      </c>
      <c r="V360" s="1498" t="str">
        <f t="shared" si="177"/>
        <v/>
      </c>
      <c r="W360" s="1493" t="str">
        <f t="shared" si="159"/>
        <v/>
      </c>
      <c r="X360" s="1498" t="str">
        <f t="shared" si="160"/>
        <v/>
      </c>
      <c r="Y360" s="505" t="str">
        <f t="shared" si="161"/>
        <v/>
      </c>
      <c r="Z360" s="505" t="str">
        <f t="shared" si="162"/>
        <v/>
      </c>
      <c r="AA360" s="1493" t="str">
        <f t="shared" si="163"/>
        <v/>
      </c>
      <c r="AB360" s="1498" t="str">
        <f t="shared" si="164"/>
        <v/>
      </c>
      <c r="AC360" s="505" t="str">
        <f t="shared" si="165"/>
        <v/>
      </c>
      <c r="AD360" s="505" t="str">
        <f t="shared" si="166"/>
        <v/>
      </c>
      <c r="AE360" s="1493" t="str">
        <f t="shared" si="167"/>
        <v/>
      </c>
      <c r="AF360" s="1498" t="str">
        <f t="shared" si="168"/>
        <v/>
      </c>
      <c r="AG360" s="505" t="str">
        <f t="shared" si="169"/>
        <v/>
      </c>
      <c r="AH360" s="1493" t="str">
        <f t="shared" si="170"/>
        <v/>
      </c>
      <c r="AI360" s="1498" t="str">
        <f t="shared" si="171"/>
        <v/>
      </c>
      <c r="AJ360" s="505" t="str">
        <f t="shared" si="172"/>
        <v/>
      </c>
      <c r="AK360" s="1493" t="str">
        <f t="shared" si="173"/>
        <v/>
      </c>
      <c r="AL360" s="1498" t="str">
        <f t="shared" si="174"/>
        <v/>
      </c>
      <c r="AM360" s="505" t="str">
        <f t="shared" si="175"/>
        <v/>
      </c>
      <c r="AN360" s="1493" t="str">
        <f t="shared" si="176"/>
        <v/>
      </c>
    </row>
    <row r="361" spans="3:40" s="12" customFormat="1" ht="15" customHeight="1">
      <c r="C361" s="2334"/>
      <c r="D361" s="2322"/>
      <c r="E361" s="2322"/>
      <c r="F361" s="2323"/>
      <c r="G361" s="2323"/>
      <c r="H361" s="2324"/>
      <c r="I361" s="2324"/>
      <c r="J361" s="2335"/>
      <c r="K361" s="4"/>
      <c r="N361" s="3796"/>
      <c r="O361" s="3797"/>
      <c r="P361" s="3797"/>
      <c r="Q361" s="1614"/>
      <c r="R361" s="3796"/>
      <c r="S361" s="3797"/>
      <c r="T361" s="3797"/>
      <c r="U361" s="1493" t="str">
        <f t="shared" si="158"/>
        <v/>
      </c>
      <c r="V361" s="1498" t="str">
        <f t="shared" si="177"/>
        <v/>
      </c>
      <c r="W361" s="1493" t="str">
        <f t="shared" si="159"/>
        <v/>
      </c>
      <c r="X361" s="1498" t="str">
        <f t="shared" si="160"/>
        <v/>
      </c>
      <c r="Y361" s="505" t="str">
        <f t="shared" si="161"/>
        <v/>
      </c>
      <c r="Z361" s="505" t="str">
        <f t="shared" si="162"/>
        <v/>
      </c>
      <c r="AA361" s="1493" t="str">
        <f t="shared" si="163"/>
        <v/>
      </c>
      <c r="AB361" s="1498" t="str">
        <f t="shared" si="164"/>
        <v/>
      </c>
      <c r="AC361" s="505" t="str">
        <f t="shared" si="165"/>
        <v/>
      </c>
      <c r="AD361" s="505" t="str">
        <f t="shared" si="166"/>
        <v/>
      </c>
      <c r="AE361" s="1493" t="str">
        <f t="shared" si="167"/>
        <v/>
      </c>
      <c r="AF361" s="1498" t="str">
        <f t="shared" si="168"/>
        <v/>
      </c>
      <c r="AG361" s="505" t="str">
        <f t="shared" si="169"/>
        <v/>
      </c>
      <c r="AH361" s="1493" t="str">
        <f t="shared" si="170"/>
        <v/>
      </c>
      <c r="AI361" s="1498" t="str">
        <f t="shared" si="171"/>
        <v/>
      </c>
      <c r="AJ361" s="505" t="str">
        <f t="shared" si="172"/>
        <v/>
      </c>
      <c r="AK361" s="1493" t="str">
        <f t="shared" si="173"/>
        <v/>
      </c>
      <c r="AL361" s="1498" t="str">
        <f t="shared" si="174"/>
        <v/>
      </c>
      <c r="AM361" s="505" t="str">
        <f t="shared" si="175"/>
        <v/>
      </c>
      <c r="AN361" s="1493" t="str">
        <f t="shared" si="176"/>
        <v/>
      </c>
    </row>
    <row r="362" spans="3:40" s="12" customFormat="1" ht="15" customHeight="1">
      <c r="C362" s="2334"/>
      <c r="D362" s="2322"/>
      <c r="E362" s="2322"/>
      <c r="F362" s="2323"/>
      <c r="G362" s="2323"/>
      <c r="H362" s="2324"/>
      <c r="I362" s="2324"/>
      <c r="J362" s="2335"/>
      <c r="K362" s="4"/>
      <c r="N362" s="3796"/>
      <c r="O362" s="3797"/>
      <c r="P362" s="3797"/>
      <c r="Q362" s="1614"/>
      <c r="R362" s="3796"/>
      <c r="S362" s="3797"/>
      <c r="T362" s="3797"/>
      <c r="U362" s="1493" t="str">
        <f t="shared" si="158"/>
        <v/>
      </c>
      <c r="V362" s="1498" t="str">
        <f t="shared" si="177"/>
        <v/>
      </c>
      <c r="W362" s="1493" t="str">
        <f t="shared" si="159"/>
        <v/>
      </c>
      <c r="X362" s="1498" t="str">
        <f t="shared" si="160"/>
        <v/>
      </c>
      <c r="Y362" s="505" t="str">
        <f t="shared" si="161"/>
        <v/>
      </c>
      <c r="Z362" s="505" t="str">
        <f t="shared" si="162"/>
        <v/>
      </c>
      <c r="AA362" s="1493" t="str">
        <f t="shared" si="163"/>
        <v/>
      </c>
      <c r="AB362" s="1498" t="str">
        <f t="shared" si="164"/>
        <v/>
      </c>
      <c r="AC362" s="505" t="str">
        <f t="shared" si="165"/>
        <v/>
      </c>
      <c r="AD362" s="505" t="str">
        <f t="shared" si="166"/>
        <v/>
      </c>
      <c r="AE362" s="1493" t="str">
        <f t="shared" si="167"/>
        <v/>
      </c>
      <c r="AF362" s="1498" t="str">
        <f t="shared" si="168"/>
        <v/>
      </c>
      <c r="AG362" s="505" t="str">
        <f t="shared" si="169"/>
        <v/>
      </c>
      <c r="AH362" s="1493" t="str">
        <f t="shared" si="170"/>
        <v/>
      </c>
      <c r="AI362" s="1498" t="str">
        <f t="shared" si="171"/>
        <v/>
      </c>
      <c r="AJ362" s="505" t="str">
        <f t="shared" si="172"/>
        <v/>
      </c>
      <c r="AK362" s="1493" t="str">
        <f t="shared" si="173"/>
        <v/>
      </c>
      <c r="AL362" s="1498" t="str">
        <f t="shared" si="174"/>
        <v/>
      </c>
      <c r="AM362" s="505" t="str">
        <f t="shared" si="175"/>
        <v/>
      </c>
      <c r="AN362" s="1493" t="str">
        <f t="shared" si="176"/>
        <v/>
      </c>
    </row>
    <row r="363" spans="3:40" s="12" customFormat="1" ht="15" customHeight="1">
      <c r="C363" s="2334"/>
      <c r="D363" s="2322"/>
      <c r="E363" s="2322"/>
      <c r="F363" s="2323"/>
      <c r="G363" s="2323"/>
      <c r="H363" s="2324"/>
      <c r="I363" s="2324"/>
      <c r="J363" s="2335"/>
      <c r="K363" s="4"/>
      <c r="N363" s="3796"/>
      <c r="O363" s="3797"/>
      <c r="P363" s="3797"/>
      <c r="Q363" s="1614"/>
      <c r="R363" s="3796"/>
      <c r="S363" s="3797"/>
      <c r="T363" s="3797"/>
      <c r="U363" s="1493" t="str">
        <f t="shared" si="158"/>
        <v/>
      </c>
      <c r="V363" s="1498" t="str">
        <f t="shared" si="177"/>
        <v/>
      </c>
      <c r="W363" s="1493" t="str">
        <f t="shared" si="159"/>
        <v/>
      </c>
      <c r="X363" s="1498" t="str">
        <f t="shared" si="160"/>
        <v/>
      </c>
      <c r="Y363" s="505" t="str">
        <f t="shared" si="161"/>
        <v/>
      </c>
      <c r="Z363" s="505" t="str">
        <f t="shared" si="162"/>
        <v/>
      </c>
      <c r="AA363" s="1493" t="str">
        <f t="shared" si="163"/>
        <v/>
      </c>
      <c r="AB363" s="1498" t="str">
        <f t="shared" si="164"/>
        <v/>
      </c>
      <c r="AC363" s="505" t="str">
        <f t="shared" si="165"/>
        <v/>
      </c>
      <c r="AD363" s="505" t="str">
        <f t="shared" si="166"/>
        <v/>
      </c>
      <c r="AE363" s="1493" t="str">
        <f t="shared" si="167"/>
        <v/>
      </c>
      <c r="AF363" s="1498" t="str">
        <f t="shared" si="168"/>
        <v/>
      </c>
      <c r="AG363" s="505" t="str">
        <f t="shared" si="169"/>
        <v/>
      </c>
      <c r="AH363" s="1493" t="str">
        <f t="shared" si="170"/>
        <v/>
      </c>
      <c r="AI363" s="1498" t="str">
        <f t="shared" si="171"/>
        <v/>
      </c>
      <c r="AJ363" s="505" t="str">
        <f t="shared" si="172"/>
        <v/>
      </c>
      <c r="AK363" s="1493" t="str">
        <f t="shared" si="173"/>
        <v/>
      </c>
      <c r="AL363" s="1498" t="str">
        <f t="shared" si="174"/>
        <v/>
      </c>
      <c r="AM363" s="505" t="str">
        <f t="shared" si="175"/>
        <v/>
      </c>
      <c r="AN363" s="1493" t="str">
        <f t="shared" si="176"/>
        <v/>
      </c>
    </row>
    <row r="364" spans="3:40" s="12" customFormat="1" ht="15" customHeight="1">
      <c r="C364" s="2334"/>
      <c r="D364" s="2322"/>
      <c r="E364" s="2322"/>
      <c r="F364" s="2323"/>
      <c r="G364" s="2323"/>
      <c r="H364" s="2324"/>
      <c r="I364" s="2324"/>
      <c r="J364" s="2335"/>
      <c r="K364" s="4"/>
      <c r="N364" s="3796"/>
      <c r="O364" s="3797"/>
      <c r="P364" s="3797"/>
      <c r="Q364" s="1614"/>
      <c r="R364" s="3796"/>
      <c r="S364" s="3797"/>
      <c r="T364" s="3797"/>
      <c r="U364" s="1493" t="str">
        <f t="shared" si="158"/>
        <v/>
      </c>
      <c r="V364" s="1498" t="str">
        <f t="shared" si="177"/>
        <v/>
      </c>
      <c r="W364" s="1493" t="str">
        <f t="shared" si="159"/>
        <v/>
      </c>
      <c r="X364" s="1498" t="str">
        <f t="shared" si="160"/>
        <v/>
      </c>
      <c r="Y364" s="505" t="str">
        <f t="shared" si="161"/>
        <v/>
      </c>
      <c r="Z364" s="505" t="str">
        <f t="shared" si="162"/>
        <v/>
      </c>
      <c r="AA364" s="1493" t="str">
        <f t="shared" si="163"/>
        <v/>
      </c>
      <c r="AB364" s="1498" t="str">
        <f t="shared" si="164"/>
        <v/>
      </c>
      <c r="AC364" s="505" t="str">
        <f t="shared" si="165"/>
        <v/>
      </c>
      <c r="AD364" s="505" t="str">
        <f t="shared" si="166"/>
        <v/>
      </c>
      <c r="AE364" s="1493" t="str">
        <f t="shared" si="167"/>
        <v/>
      </c>
      <c r="AF364" s="1498" t="str">
        <f t="shared" si="168"/>
        <v/>
      </c>
      <c r="AG364" s="505" t="str">
        <f t="shared" si="169"/>
        <v/>
      </c>
      <c r="AH364" s="1493" t="str">
        <f t="shared" si="170"/>
        <v/>
      </c>
      <c r="AI364" s="1498" t="str">
        <f t="shared" si="171"/>
        <v/>
      </c>
      <c r="AJ364" s="505" t="str">
        <f t="shared" si="172"/>
        <v/>
      </c>
      <c r="AK364" s="1493" t="str">
        <f t="shared" si="173"/>
        <v/>
      </c>
      <c r="AL364" s="1498" t="str">
        <f t="shared" si="174"/>
        <v/>
      </c>
      <c r="AM364" s="505" t="str">
        <f t="shared" si="175"/>
        <v/>
      </c>
      <c r="AN364" s="1493" t="str">
        <f t="shared" si="176"/>
        <v/>
      </c>
    </row>
    <row r="365" spans="3:40" s="12" customFormat="1" ht="15" customHeight="1">
      <c r="C365" s="2334"/>
      <c r="D365" s="2322"/>
      <c r="E365" s="2322"/>
      <c r="F365" s="2323"/>
      <c r="G365" s="2323"/>
      <c r="H365" s="2324"/>
      <c r="I365" s="2324"/>
      <c r="J365" s="2335"/>
      <c r="K365" s="4"/>
      <c r="N365" s="3796"/>
      <c r="O365" s="3797"/>
      <c r="P365" s="3797"/>
      <c r="Q365" s="1614"/>
      <c r="R365" s="3796"/>
      <c r="S365" s="3797"/>
      <c r="T365" s="3797"/>
      <c r="U365" s="1493" t="str">
        <f t="shared" si="158"/>
        <v/>
      </c>
      <c r="V365" s="1498" t="str">
        <f t="shared" si="177"/>
        <v/>
      </c>
      <c r="W365" s="1493" t="str">
        <f t="shared" si="159"/>
        <v/>
      </c>
      <c r="X365" s="1498" t="str">
        <f t="shared" si="160"/>
        <v/>
      </c>
      <c r="Y365" s="505" t="str">
        <f t="shared" si="161"/>
        <v/>
      </c>
      <c r="Z365" s="505" t="str">
        <f t="shared" si="162"/>
        <v/>
      </c>
      <c r="AA365" s="1493" t="str">
        <f t="shared" si="163"/>
        <v/>
      </c>
      <c r="AB365" s="1498" t="str">
        <f t="shared" si="164"/>
        <v/>
      </c>
      <c r="AC365" s="505" t="str">
        <f t="shared" si="165"/>
        <v/>
      </c>
      <c r="AD365" s="505" t="str">
        <f t="shared" si="166"/>
        <v/>
      </c>
      <c r="AE365" s="1493" t="str">
        <f t="shared" si="167"/>
        <v/>
      </c>
      <c r="AF365" s="1498" t="str">
        <f t="shared" si="168"/>
        <v/>
      </c>
      <c r="AG365" s="505" t="str">
        <f t="shared" si="169"/>
        <v/>
      </c>
      <c r="AH365" s="1493" t="str">
        <f t="shared" si="170"/>
        <v/>
      </c>
      <c r="AI365" s="1498" t="str">
        <f t="shared" si="171"/>
        <v/>
      </c>
      <c r="AJ365" s="505" t="str">
        <f t="shared" si="172"/>
        <v/>
      </c>
      <c r="AK365" s="1493" t="str">
        <f t="shared" si="173"/>
        <v/>
      </c>
      <c r="AL365" s="1498" t="str">
        <f t="shared" si="174"/>
        <v/>
      </c>
      <c r="AM365" s="505" t="str">
        <f t="shared" si="175"/>
        <v/>
      </c>
      <c r="AN365" s="1493" t="str">
        <f t="shared" si="176"/>
        <v/>
      </c>
    </row>
    <row r="366" spans="3:40" s="12" customFormat="1" ht="15" customHeight="1">
      <c r="C366" s="2334"/>
      <c r="D366" s="2322"/>
      <c r="E366" s="2322"/>
      <c r="F366" s="2323"/>
      <c r="G366" s="2323"/>
      <c r="H366" s="2324"/>
      <c r="I366" s="2324"/>
      <c r="J366" s="2335"/>
      <c r="K366" s="4"/>
      <c r="N366" s="3796"/>
      <c r="O366" s="3797"/>
      <c r="P366" s="3797"/>
      <c r="Q366" s="1614"/>
      <c r="R366" s="3796"/>
      <c r="S366" s="3797"/>
      <c r="T366" s="3797"/>
      <c r="U366" s="1493" t="str">
        <f t="shared" si="158"/>
        <v/>
      </c>
      <c r="V366" s="1498" t="str">
        <f t="shared" si="177"/>
        <v/>
      </c>
      <c r="W366" s="1493" t="str">
        <f t="shared" si="159"/>
        <v/>
      </c>
      <c r="X366" s="1498" t="str">
        <f t="shared" si="160"/>
        <v/>
      </c>
      <c r="Y366" s="505" t="str">
        <f t="shared" si="161"/>
        <v/>
      </c>
      <c r="Z366" s="505" t="str">
        <f t="shared" si="162"/>
        <v/>
      </c>
      <c r="AA366" s="1493" t="str">
        <f t="shared" si="163"/>
        <v/>
      </c>
      <c r="AB366" s="1498" t="str">
        <f t="shared" si="164"/>
        <v/>
      </c>
      <c r="AC366" s="505" t="str">
        <f t="shared" si="165"/>
        <v/>
      </c>
      <c r="AD366" s="505" t="str">
        <f t="shared" si="166"/>
        <v/>
      </c>
      <c r="AE366" s="1493" t="str">
        <f t="shared" si="167"/>
        <v/>
      </c>
      <c r="AF366" s="1498" t="str">
        <f t="shared" si="168"/>
        <v/>
      </c>
      <c r="AG366" s="505" t="str">
        <f t="shared" si="169"/>
        <v/>
      </c>
      <c r="AH366" s="1493" t="str">
        <f t="shared" si="170"/>
        <v/>
      </c>
      <c r="AI366" s="1498" t="str">
        <f t="shared" si="171"/>
        <v/>
      </c>
      <c r="AJ366" s="505" t="str">
        <f t="shared" si="172"/>
        <v/>
      </c>
      <c r="AK366" s="1493" t="str">
        <f t="shared" si="173"/>
        <v/>
      </c>
      <c r="AL366" s="1498" t="str">
        <f t="shared" si="174"/>
        <v/>
      </c>
      <c r="AM366" s="505" t="str">
        <f t="shared" si="175"/>
        <v/>
      </c>
      <c r="AN366" s="1493" t="str">
        <f t="shared" si="176"/>
        <v/>
      </c>
    </row>
    <row r="367" spans="3:40" s="12" customFormat="1" ht="15" customHeight="1">
      <c r="C367" s="2334"/>
      <c r="D367" s="2322"/>
      <c r="E367" s="2322"/>
      <c r="F367" s="2323"/>
      <c r="G367" s="2323"/>
      <c r="H367" s="2324"/>
      <c r="I367" s="2324"/>
      <c r="J367" s="2335"/>
      <c r="K367" s="4"/>
      <c r="N367" s="3796"/>
      <c r="O367" s="3797"/>
      <c r="P367" s="3797"/>
      <c r="Q367" s="1614"/>
      <c r="R367" s="3796"/>
      <c r="S367" s="3797"/>
      <c r="T367" s="3797"/>
      <c r="U367" s="1493" t="str">
        <f t="shared" si="158"/>
        <v/>
      </c>
      <c r="V367" s="1498" t="str">
        <f t="shared" si="177"/>
        <v/>
      </c>
      <c r="W367" s="1493" t="str">
        <f t="shared" si="159"/>
        <v/>
      </c>
      <c r="X367" s="1498" t="str">
        <f t="shared" si="160"/>
        <v/>
      </c>
      <c r="Y367" s="505" t="str">
        <f t="shared" si="161"/>
        <v/>
      </c>
      <c r="Z367" s="505" t="str">
        <f t="shared" si="162"/>
        <v/>
      </c>
      <c r="AA367" s="1493" t="str">
        <f t="shared" si="163"/>
        <v/>
      </c>
      <c r="AB367" s="1498" t="str">
        <f t="shared" si="164"/>
        <v/>
      </c>
      <c r="AC367" s="505" t="str">
        <f t="shared" si="165"/>
        <v/>
      </c>
      <c r="AD367" s="505" t="str">
        <f t="shared" si="166"/>
        <v/>
      </c>
      <c r="AE367" s="1493" t="str">
        <f t="shared" si="167"/>
        <v/>
      </c>
      <c r="AF367" s="1498" t="str">
        <f t="shared" si="168"/>
        <v/>
      </c>
      <c r="AG367" s="505" t="str">
        <f t="shared" si="169"/>
        <v/>
      </c>
      <c r="AH367" s="1493" t="str">
        <f t="shared" si="170"/>
        <v/>
      </c>
      <c r="AI367" s="1498" t="str">
        <f t="shared" si="171"/>
        <v/>
      </c>
      <c r="AJ367" s="505" t="str">
        <f t="shared" si="172"/>
        <v/>
      </c>
      <c r="AK367" s="1493" t="str">
        <f t="shared" si="173"/>
        <v/>
      </c>
      <c r="AL367" s="1498" t="str">
        <f t="shared" si="174"/>
        <v/>
      </c>
      <c r="AM367" s="505" t="str">
        <f t="shared" si="175"/>
        <v/>
      </c>
      <c r="AN367" s="1493" t="str">
        <f t="shared" si="176"/>
        <v/>
      </c>
    </row>
    <row r="368" spans="3:40" s="12" customFormat="1" ht="15" customHeight="1">
      <c r="C368" s="2334"/>
      <c r="D368" s="2322"/>
      <c r="E368" s="2322"/>
      <c r="F368" s="2323"/>
      <c r="G368" s="2323"/>
      <c r="H368" s="2324"/>
      <c r="I368" s="2324"/>
      <c r="J368" s="2335"/>
      <c r="K368" s="4"/>
      <c r="N368" s="3796"/>
      <c r="O368" s="3797"/>
      <c r="P368" s="3797"/>
      <c r="Q368" s="1614"/>
      <c r="R368" s="3796"/>
      <c r="S368" s="3797"/>
      <c r="T368" s="3797"/>
      <c r="U368" s="1493" t="str">
        <f t="shared" si="158"/>
        <v/>
      </c>
      <c r="V368" s="1498" t="str">
        <f t="shared" si="177"/>
        <v/>
      </c>
      <c r="W368" s="1493" t="str">
        <f t="shared" si="159"/>
        <v/>
      </c>
      <c r="X368" s="1498" t="str">
        <f t="shared" si="160"/>
        <v/>
      </c>
      <c r="Y368" s="505" t="str">
        <f t="shared" si="161"/>
        <v/>
      </c>
      <c r="Z368" s="505" t="str">
        <f t="shared" si="162"/>
        <v/>
      </c>
      <c r="AA368" s="1493" t="str">
        <f t="shared" si="163"/>
        <v/>
      </c>
      <c r="AB368" s="1498" t="str">
        <f t="shared" si="164"/>
        <v/>
      </c>
      <c r="AC368" s="505" t="str">
        <f t="shared" si="165"/>
        <v/>
      </c>
      <c r="AD368" s="505" t="str">
        <f t="shared" si="166"/>
        <v/>
      </c>
      <c r="AE368" s="1493" t="str">
        <f t="shared" si="167"/>
        <v/>
      </c>
      <c r="AF368" s="1498" t="str">
        <f t="shared" si="168"/>
        <v/>
      </c>
      <c r="AG368" s="505" t="str">
        <f t="shared" si="169"/>
        <v/>
      </c>
      <c r="AH368" s="1493" t="str">
        <f t="shared" si="170"/>
        <v/>
      </c>
      <c r="AI368" s="1498" t="str">
        <f t="shared" si="171"/>
        <v/>
      </c>
      <c r="AJ368" s="505" t="str">
        <f t="shared" si="172"/>
        <v/>
      </c>
      <c r="AK368" s="1493" t="str">
        <f t="shared" si="173"/>
        <v/>
      </c>
      <c r="AL368" s="1498" t="str">
        <f t="shared" si="174"/>
        <v/>
      </c>
      <c r="AM368" s="505" t="str">
        <f t="shared" si="175"/>
        <v/>
      </c>
      <c r="AN368" s="1493" t="str">
        <f t="shared" si="176"/>
        <v/>
      </c>
    </row>
    <row r="369" spans="3:40" s="12" customFormat="1" ht="15" customHeight="1">
      <c r="C369" s="2334"/>
      <c r="D369" s="2322"/>
      <c r="E369" s="2322"/>
      <c r="F369" s="2323"/>
      <c r="G369" s="2323"/>
      <c r="H369" s="2324"/>
      <c r="I369" s="2324"/>
      <c r="J369" s="2335"/>
      <c r="K369" s="4"/>
      <c r="N369" s="3796"/>
      <c r="O369" s="3797"/>
      <c r="P369" s="3797"/>
      <c r="Q369" s="1614"/>
      <c r="R369" s="3796"/>
      <c r="S369" s="3797"/>
      <c r="T369" s="3797"/>
      <c r="U369" s="1493" t="str">
        <f t="shared" si="158"/>
        <v/>
      </c>
      <c r="V369" s="1498" t="str">
        <f t="shared" si="177"/>
        <v/>
      </c>
      <c r="W369" s="1493" t="str">
        <f t="shared" si="159"/>
        <v/>
      </c>
      <c r="X369" s="1498" t="str">
        <f t="shared" si="160"/>
        <v/>
      </c>
      <c r="Y369" s="505" t="str">
        <f t="shared" si="161"/>
        <v/>
      </c>
      <c r="Z369" s="505" t="str">
        <f t="shared" si="162"/>
        <v/>
      </c>
      <c r="AA369" s="1493" t="str">
        <f t="shared" si="163"/>
        <v/>
      </c>
      <c r="AB369" s="1498" t="str">
        <f t="shared" si="164"/>
        <v/>
      </c>
      <c r="AC369" s="505" t="str">
        <f t="shared" si="165"/>
        <v/>
      </c>
      <c r="AD369" s="505" t="str">
        <f t="shared" si="166"/>
        <v/>
      </c>
      <c r="AE369" s="1493" t="str">
        <f t="shared" si="167"/>
        <v/>
      </c>
      <c r="AF369" s="1498" t="str">
        <f t="shared" si="168"/>
        <v/>
      </c>
      <c r="AG369" s="505" t="str">
        <f t="shared" si="169"/>
        <v/>
      </c>
      <c r="AH369" s="1493" t="str">
        <f t="shared" si="170"/>
        <v/>
      </c>
      <c r="AI369" s="1498" t="str">
        <f t="shared" si="171"/>
        <v/>
      </c>
      <c r="AJ369" s="505" t="str">
        <f t="shared" si="172"/>
        <v/>
      </c>
      <c r="AK369" s="1493" t="str">
        <f t="shared" si="173"/>
        <v/>
      </c>
      <c r="AL369" s="1498" t="str">
        <f t="shared" si="174"/>
        <v/>
      </c>
      <c r="AM369" s="505" t="str">
        <f t="shared" si="175"/>
        <v/>
      </c>
      <c r="AN369" s="1493" t="str">
        <f t="shared" si="176"/>
        <v/>
      </c>
    </row>
    <row r="370" spans="3:40" s="12" customFormat="1" ht="15" customHeight="1">
      <c r="C370" s="2334"/>
      <c r="D370" s="2322"/>
      <c r="E370" s="2322"/>
      <c r="F370" s="2323"/>
      <c r="G370" s="2323"/>
      <c r="H370" s="2324"/>
      <c r="I370" s="2324"/>
      <c r="J370" s="2335"/>
      <c r="K370" s="4"/>
      <c r="N370" s="3796"/>
      <c r="O370" s="3797"/>
      <c r="P370" s="3797"/>
      <c r="Q370" s="1614"/>
      <c r="R370" s="3796"/>
      <c r="S370" s="3797"/>
      <c r="T370" s="3797"/>
      <c r="U370" s="1493" t="str">
        <f t="shared" si="158"/>
        <v/>
      </c>
      <c r="V370" s="1498" t="str">
        <f t="shared" si="177"/>
        <v/>
      </c>
      <c r="W370" s="1493" t="str">
        <f t="shared" si="159"/>
        <v/>
      </c>
      <c r="X370" s="1498" t="str">
        <f t="shared" si="160"/>
        <v/>
      </c>
      <c r="Y370" s="505" t="str">
        <f t="shared" si="161"/>
        <v/>
      </c>
      <c r="Z370" s="505" t="str">
        <f t="shared" si="162"/>
        <v/>
      </c>
      <c r="AA370" s="1493" t="str">
        <f t="shared" si="163"/>
        <v/>
      </c>
      <c r="AB370" s="1498" t="str">
        <f t="shared" si="164"/>
        <v/>
      </c>
      <c r="AC370" s="505" t="str">
        <f t="shared" si="165"/>
        <v/>
      </c>
      <c r="AD370" s="505" t="str">
        <f t="shared" si="166"/>
        <v/>
      </c>
      <c r="AE370" s="1493" t="str">
        <f t="shared" si="167"/>
        <v/>
      </c>
      <c r="AF370" s="1498" t="str">
        <f t="shared" si="168"/>
        <v/>
      </c>
      <c r="AG370" s="505" t="str">
        <f t="shared" si="169"/>
        <v/>
      </c>
      <c r="AH370" s="1493" t="str">
        <f t="shared" si="170"/>
        <v/>
      </c>
      <c r="AI370" s="1498" t="str">
        <f t="shared" si="171"/>
        <v/>
      </c>
      <c r="AJ370" s="505" t="str">
        <f t="shared" si="172"/>
        <v/>
      </c>
      <c r="AK370" s="1493" t="str">
        <f t="shared" si="173"/>
        <v/>
      </c>
      <c r="AL370" s="1498" t="str">
        <f t="shared" si="174"/>
        <v/>
      </c>
      <c r="AM370" s="505" t="str">
        <f t="shared" si="175"/>
        <v/>
      </c>
      <c r="AN370" s="1493" t="str">
        <f t="shared" si="176"/>
        <v/>
      </c>
    </row>
    <row r="371" spans="3:40" s="12" customFormat="1" ht="15" customHeight="1">
      <c r="C371" s="2334"/>
      <c r="D371" s="2322"/>
      <c r="E371" s="2322"/>
      <c r="F371" s="2323"/>
      <c r="G371" s="2323"/>
      <c r="H371" s="2324"/>
      <c r="I371" s="2324"/>
      <c r="J371" s="2335"/>
      <c r="K371" s="4"/>
      <c r="N371" s="3796"/>
      <c r="O371" s="3797"/>
      <c r="P371" s="3797"/>
      <c r="Q371" s="1614"/>
      <c r="R371" s="3796"/>
      <c r="S371" s="3797"/>
      <c r="T371" s="3797"/>
      <c r="U371" s="1493" t="str">
        <f t="shared" si="158"/>
        <v/>
      </c>
      <c r="V371" s="1498" t="str">
        <f t="shared" si="177"/>
        <v/>
      </c>
      <c r="W371" s="1493" t="str">
        <f t="shared" si="159"/>
        <v/>
      </c>
      <c r="X371" s="1498" t="str">
        <f t="shared" si="160"/>
        <v/>
      </c>
      <c r="Y371" s="505" t="str">
        <f t="shared" si="161"/>
        <v/>
      </c>
      <c r="Z371" s="505" t="str">
        <f t="shared" si="162"/>
        <v/>
      </c>
      <c r="AA371" s="1493" t="str">
        <f t="shared" si="163"/>
        <v/>
      </c>
      <c r="AB371" s="1498" t="str">
        <f t="shared" si="164"/>
        <v/>
      </c>
      <c r="AC371" s="505" t="str">
        <f t="shared" si="165"/>
        <v/>
      </c>
      <c r="AD371" s="505" t="str">
        <f t="shared" si="166"/>
        <v/>
      </c>
      <c r="AE371" s="1493" t="str">
        <f t="shared" si="167"/>
        <v/>
      </c>
      <c r="AF371" s="1498" t="str">
        <f t="shared" si="168"/>
        <v/>
      </c>
      <c r="AG371" s="505" t="str">
        <f t="shared" si="169"/>
        <v/>
      </c>
      <c r="AH371" s="1493" t="str">
        <f t="shared" si="170"/>
        <v/>
      </c>
      <c r="AI371" s="1498" t="str">
        <f t="shared" si="171"/>
        <v/>
      </c>
      <c r="AJ371" s="505" t="str">
        <f t="shared" si="172"/>
        <v/>
      </c>
      <c r="AK371" s="1493" t="str">
        <f t="shared" si="173"/>
        <v/>
      </c>
      <c r="AL371" s="1498" t="str">
        <f t="shared" si="174"/>
        <v/>
      </c>
      <c r="AM371" s="505" t="str">
        <f t="shared" si="175"/>
        <v/>
      </c>
      <c r="AN371" s="1493" t="str">
        <f t="shared" si="176"/>
        <v/>
      </c>
    </row>
    <row r="372" spans="3:40" s="12" customFormat="1" ht="15" customHeight="1">
      <c r="C372" s="2334"/>
      <c r="D372" s="2322"/>
      <c r="E372" s="2322"/>
      <c r="F372" s="2323"/>
      <c r="G372" s="2323"/>
      <c r="H372" s="2324"/>
      <c r="I372" s="2324"/>
      <c r="J372" s="2335"/>
      <c r="K372" s="4"/>
      <c r="N372" s="3796"/>
      <c r="O372" s="3797"/>
      <c r="P372" s="3797"/>
      <c r="Q372" s="1614"/>
      <c r="R372" s="3796"/>
      <c r="S372" s="3797"/>
      <c r="T372" s="3797"/>
      <c r="U372" s="1493" t="str">
        <f t="shared" si="158"/>
        <v/>
      </c>
      <c r="V372" s="1498" t="str">
        <f t="shared" si="177"/>
        <v/>
      </c>
      <c r="W372" s="1493" t="str">
        <f t="shared" si="159"/>
        <v/>
      </c>
      <c r="X372" s="1498" t="str">
        <f t="shared" si="160"/>
        <v/>
      </c>
      <c r="Y372" s="505" t="str">
        <f t="shared" si="161"/>
        <v/>
      </c>
      <c r="Z372" s="505" t="str">
        <f t="shared" si="162"/>
        <v/>
      </c>
      <c r="AA372" s="1493" t="str">
        <f t="shared" si="163"/>
        <v/>
      </c>
      <c r="AB372" s="1498" t="str">
        <f t="shared" si="164"/>
        <v/>
      </c>
      <c r="AC372" s="505" t="str">
        <f t="shared" si="165"/>
        <v/>
      </c>
      <c r="AD372" s="505" t="str">
        <f t="shared" si="166"/>
        <v/>
      </c>
      <c r="AE372" s="1493" t="str">
        <f t="shared" si="167"/>
        <v/>
      </c>
      <c r="AF372" s="1498" t="str">
        <f t="shared" si="168"/>
        <v/>
      </c>
      <c r="AG372" s="505" t="str">
        <f t="shared" si="169"/>
        <v/>
      </c>
      <c r="AH372" s="1493" t="str">
        <f t="shared" si="170"/>
        <v/>
      </c>
      <c r="AI372" s="1498" t="str">
        <f t="shared" si="171"/>
        <v/>
      </c>
      <c r="AJ372" s="505" t="str">
        <f t="shared" si="172"/>
        <v/>
      </c>
      <c r="AK372" s="1493" t="str">
        <f t="shared" si="173"/>
        <v/>
      </c>
      <c r="AL372" s="1498" t="str">
        <f t="shared" si="174"/>
        <v/>
      </c>
      <c r="AM372" s="505" t="str">
        <f t="shared" si="175"/>
        <v/>
      </c>
      <c r="AN372" s="1493" t="str">
        <f t="shared" si="176"/>
        <v/>
      </c>
    </row>
    <row r="373" spans="3:40" s="12" customFormat="1" ht="15" customHeight="1">
      <c r="C373" s="2334"/>
      <c r="D373" s="2322"/>
      <c r="E373" s="2322"/>
      <c r="F373" s="2323"/>
      <c r="G373" s="2323"/>
      <c r="H373" s="2324"/>
      <c r="I373" s="2324"/>
      <c r="J373" s="2335"/>
      <c r="K373" s="4"/>
      <c r="N373" s="3796"/>
      <c r="O373" s="3797"/>
      <c r="P373" s="3797"/>
      <c r="Q373" s="1614"/>
      <c r="R373" s="3796"/>
      <c r="S373" s="3797"/>
      <c r="T373" s="3797"/>
      <c r="U373" s="1493" t="str">
        <f t="shared" si="158"/>
        <v/>
      </c>
      <c r="V373" s="1498" t="str">
        <f t="shared" si="177"/>
        <v/>
      </c>
      <c r="W373" s="1493" t="str">
        <f t="shared" si="159"/>
        <v/>
      </c>
      <c r="X373" s="1498" t="str">
        <f t="shared" si="160"/>
        <v/>
      </c>
      <c r="Y373" s="505" t="str">
        <f t="shared" si="161"/>
        <v/>
      </c>
      <c r="Z373" s="505" t="str">
        <f t="shared" si="162"/>
        <v/>
      </c>
      <c r="AA373" s="1493" t="str">
        <f t="shared" si="163"/>
        <v/>
      </c>
      <c r="AB373" s="1498" t="str">
        <f t="shared" si="164"/>
        <v/>
      </c>
      <c r="AC373" s="505" t="str">
        <f t="shared" si="165"/>
        <v/>
      </c>
      <c r="AD373" s="505" t="str">
        <f t="shared" si="166"/>
        <v/>
      </c>
      <c r="AE373" s="1493" t="str">
        <f t="shared" si="167"/>
        <v/>
      </c>
      <c r="AF373" s="1498" t="str">
        <f t="shared" si="168"/>
        <v/>
      </c>
      <c r="AG373" s="505" t="str">
        <f t="shared" si="169"/>
        <v/>
      </c>
      <c r="AH373" s="1493" t="str">
        <f t="shared" si="170"/>
        <v/>
      </c>
      <c r="AI373" s="1498" t="str">
        <f t="shared" si="171"/>
        <v/>
      </c>
      <c r="AJ373" s="505" t="str">
        <f t="shared" si="172"/>
        <v/>
      </c>
      <c r="AK373" s="1493" t="str">
        <f t="shared" si="173"/>
        <v/>
      </c>
      <c r="AL373" s="1498" t="str">
        <f t="shared" si="174"/>
        <v/>
      </c>
      <c r="AM373" s="505" t="str">
        <f t="shared" si="175"/>
        <v/>
      </c>
      <c r="AN373" s="1493" t="str">
        <f t="shared" si="176"/>
        <v/>
      </c>
    </row>
    <row r="374" spans="3:40" s="12" customFormat="1" ht="15" customHeight="1">
      <c r="C374" s="2334"/>
      <c r="D374" s="2322"/>
      <c r="E374" s="2322"/>
      <c r="F374" s="2323"/>
      <c r="G374" s="2323"/>
      <c r="H374" s="2324"/>
      <c r="I374" s="2324"/>
      <c r="J374" s="2335"/>
      <c r="K374" s="4"/>
      <c r="N374" s="3796"/>
      <c r="O374" s="3797"/>
      <c r="P374" s="3797"/>
      <c r="Q374" s="1614"/>
      <c r="R374" s="3796"/>
      <c r="S374" s="3797"/>
      <c r="T374" s="3797"/>
      <c r="U374" s="1493" t="str">
        <f t="shared" si="158"/>
        <v/>
      </c>
      <c r="V374" s="1498" t="str">
        <f t="shared" si="177"/>
        <v/>
      </c>
      <c r="W374" s="1493" t="str">
        <f t="shared" si="159"/>
        <v/>
      </c>
      <c r="X374" s="1498" t="str">
        <f t="shared" si="160"/>
        <v/>
      </c>
      <c r="Y374" s="505" t="str">
        <f t="shared" si="161"/>
        <v/>
      </c>
      <c r="Z374" s="505" t="str">
        <f t="shared" si="162"/>
        <v/>
      </c>
      <c r="AA374" s="1493" t="str">
        <f t="shared" si="163"/>
        <v/>
      </c>
      <c r="AB374" s="1498" t="str">
        <f t="shared" si="164"/>
        <v/>
      </c>
      <c r="AC374" s="505" t="str">
        <f t="shared" si="165"/>
        <v/>
      </c>
      <c r="AD374" s="505" t="str">
        <f t="shared" si="166"/>
        <v/>
      </c>
      <c r="AE374" s="1493" t="str">
        <f t="shared" si="167"/>
        <v/>
      </c>
      <c r="AF374" s="1498" t="str">
        <f t="shared" si="168"/>
        <v/>
      </c>
      <c r="AG374" s="505" t="str">
        <f t="shared" si="169"/>
        <v/>
      </c>
      <c r="AH374" s="1493" t="str">
        <f t="shared" si="170"/>
        <v/>
      </c>
      <c r="AI374" s="1498" t="str">
        <f t="shared" si="171"/>
        <v/>
      </c>
      <c r="AJ374" s="505" t="str">
        <f t="shared" si="172"/>
        <v/>
      </c>
      <c r="AK374" s="1493" t="str">
        <f t="shared" si="173"/>
        <v/>
      </c>
      <c r="AL374" s="1498" t="str">
        <f t="shared" si="174"/>
        <v/>
      </c>
      <c r="AM374" s="505" t="str">
        <f t="shared" si="175"/>
        <v/>
      </c>
      <c r="AN374" s="1493" t="str">
        <f t="shared" si="176"/>
        <v/>
      </c>
    </row>
    <row r="375" spans="3:40" s="12" customFormat="1" ht="15" customHeight="1">
      <c r="C375" s="2334"/>
      <c r="D375" s="2322"/>
      <c r="E375" s="2322"/>
      <c r="F375" s="2323"/>
      <c r="G375" s="2323"/>
      <c r="H375" s="2324"/>
      <c r="I375" s="2324"/>
      <c r="J375" s="2335"/>
      <c r="K375" s="4"/>
      <c r="N375" s="3796"/>
      <c r="O375" s="3797"/>
      <c r="P375" s="3797"/>
      <c r="Q375" s="1614"/>
      <c r="R375" s="3796"/>
      <c r="S375" s="3797"/>
      <c r="T375" s="3797"/>
      <c r="U375" s="1493" t="str">
        <f t="shared" ref="U375:U438" si="178">IF(AND($C375&lt;&gt;"",LEFT($C375,5)&lt;&gt;"&lt;DNSP",ISBLANK(D375))=TRUE,"X","")</f>
        <v/>
      </c>
      <c r="V375" s="1498" t="str">
        <f t="shared" si="177"/>
        <v/>
      </c>
      <c r="W375" s="1493" t="str">
        <f t="shared" ref="W375:W438" si="179">IF(AND($C375&lt;&gt;"",LEFT($C375,5)&lt;&gt;"&lt;DNSP",OR(ISBLANK(E375),LEFT(E375,5)="&lt;DNSP")),"X","")</f>
        <v/>
      </c>
      <c r="X375" s="1498" t="str">
        <f t="shared" ref="X375:X438" si="180">IF(ISNONTEXT(F375)=TRUE,"","X")</f>
        <v/>
      </c>
      <c r="Y375" s="505" t="str">
        <f t="shared" ref="Y375:Y438" si="181">IF(ABS(F375-TRUNC(F375))&gt;0,"X","")</f>
        <v/>
      </c>
      <c r="Z375" s="505" t="str">
        <f t="shared" ref="Z375:Z438" si="182">IF(AND(F375&gt;=0)=TRUE,"","X")</f>
        <v/>
      </c>
      <c r="AA375" s="1493" t="str">
        <f t="shared" ref="AA375:AA438" si="183">IF(AND($C375&lt;&gt;"",LEFT($C375,5)&lt;&gt;"&lt;DNSP",ISBLANK(F375))=TRUE,"X","")</f>
        <v/>
      </c>
      <c r="AB375" s="1498" t="str">
        <f t="shared" ref="AB375:AB438" si="184">IF(ISNONTEXT(G375)=TRUE,"","X")</f>
        <v/>
      </c>
      <c r="AC375" s="505" t="str">
        <f t="shared" ref="AC375:AC438" si="185">IF(ABS(G375-TRUNC(G375))&gt;0,"X","")</f>
        <v/>
      </c>
      <c r="AD375" s="505" t="str">
        <f t="shared" ref="AD375:AD438" si="186">IF(AND(G375&gt;=0)=TRUE,"","X")</f>
        <v/>
      </c>
      <c r="AE375" s="1493" t="str">
        <f t="shared" ref="AE375:AE438" si="187">IF(AND($C375&lt;&gt;"",LEFT($C375,5)&lt;&gt;"&lt;DNSP",ISBLANK(G375))=TRUE,"X","")</f>
        <v/>
      </c>
      <c r="AF375" s="1498" t="str">
        <f t="shared" ref="AF375:AF438" si="188">IF(ISNONTEXT(H375)=TRUE,"","X")</f>
        <v/>
      </c>
      <c r="AG375" s="505" t="str">
        <f t="shared" ref="AG375:AG438" si="189">IF(AND(H375&gt;=0)=TRUE,"","X")</f>
        <v/>
      </c>
      <c r="AH375" s="1493" t="str">
        <f t="shared" ref="AH375:AH438" si="190">IF(AND($C375&lt;&gt;"",LEFT($C375,5)&lt;&gt;"&lt;DNSP",ISBLANK(H375))=TRUE,"X","")</f>
        <v/>
      </c>
      <c r="AI375" s="1498" t="str">
        <f t="shared" ref="AI375:AI438" si="191">IF(ISNONTEXT(I375)=TRUE,"","X")</f>
        <v/>
      </c>
      <c r="AJ375" s="505" t="str">
        <f t="shared" ref="AJ375:AJ438" si="192">IF(AND(I375&gt;=0)=TRUE,"","X")</f>
        <v/>
      </c>
      <c r="AK375" s="1493" t="str">
        <f t="shared" ref="AK375:AK438" si="193">IF(AND($C375&lt;&gt;"",LEFT($C375,5)&lt;&gt;"&lt;DNSP",ISBLANK(I375))=TRUE,"X","")</f>
        <v/>
      </c>
      <c r="AL375" s="1498" t="str">
        <f t="shared" ref="AL375:AL438" si="194">IF(ISNONTEXT(J375)=TRUE,"","X")</f>
        <v/>
      </c>
      <c r="AM375" s="505" t="str">
        <f t="shared" ref="AM375:AM438" si="195">IF(AND(J375&gt;=0)=TRUE,"","X")</f>
        <v/>
      </c>
      <c r="AN375" s="1493" t="str">
        <f t="shared" ref="AN375:AN438" si="196">IF(AND($C375&lt;&gt;"",LEFT($C375,5)&lt;&gt;"&lt;DNSP",ISBLANK(J375))=TRUE,"X","")</f>
        <v/>
      </c>
    </row>
    <row r="376" spans="3:40" s="12" customFormat="1" ht="15" customHeight="1">
      <c r="C376" s="2334"/>
      <c r="D376" s="2322"/>
      <c r="E376" s="2322"/>
      <c r="F376" s="2323"/>
      <c r="G376" s="2323"/>
      <c r="H376" s="2324"/>
      <c r="I376" s="2324"/>
      <c r="J376" s="2335"/>
      <c r="K376" s="4"/>
      <c r="N376" s="3796"/>
      <c r="O376" s="3797"/>
      <c r="P376" s="3797"/>
      <c r="Q376" s="1614"/>
      <c r="R376" s="3796"/>
      <c r="S376" s="3797"/>
      <c r="T376" s="3797"/>
      <c r="U376" s="1493" t="str">
        <f t="shared" si="178"/>
        <v/>
      </c>
      <c r="V376" s="1498" t="str">
        <f t="shared" si="177"/>
        <v/>
      </c>
      <c r="W376" s="1493" t="str">
        <f t="shared" si="179"/>
        <v/>
      </c>
      <c r="X376" s="1498" t="str">
        <f t="shared" si="180"/>
        <v/>
      </c>
      <c r="Y376" s="505" t="str">
        <f t="shared" si="181"/>
        <v/>
      </c>
      <c r="Z376" s="505" t="str">
        <f t="shared" si="182"/>
        <v/>
      </c>
      <c r="AA376" s="1493" t="str">
        <f t="shared" si="183"/>
        <v/>
      </c>
      <c r="AB376" s="1498" t="str">
        <f t="shared" si="184"/>
        <v/>
      </c>
      <c r="AC376" s="505" t="str">
        <f t="shared" si="185"/>
        <v/>
      </c>
      <c r="AD376" s="505" t="str">
        <f t="shared" si="186"/>
        <v/>
      </c>
      <c r="AE376" s="1493" t="str">
        <f t="shared" si="187"/>
        <v/>
      </c>
      <c r="AF376" s="1498" t="str">
        <f t="shared" si="188"/>
        <v/>
      </c>
      <c r="AG376" s="505" t="str">
        <f t="shared" si="189"/>
        <v/>
      </c>
      <c r="AH376" s="1493" t="str">
        <f t="shared" si="190"/>
        <v/>
      </c>
      <c r="AI376" s="1498" t="str">
        <f t="shared" si="191"/>
        <v/>
      </c>
      <c r="AJ376" s="505" t="str">
        <f t="shared" si="192"/>
        <v/>
      </c>
      <c r="AK376" s="1493" t="str">
        <f t="shared" si="193"/>
        <v/>
      </c>
      <c r="AL376" s="1498" t="str">
        <f t="shared" si="194"/>
        <v/>
      </c>
      <c r="AM376" s="505" t="str">
        <f t="shared" si="195"/>
        <v/>
      </c>
      <c r="AN376" s="1493" t="str">
        <f t="shared" si="196"/>
        <v/>
      </c>
    </row>
    <row r="377" spans="3:40" s="12" customFormat="1" ht="15" customHeight="1">
      <c r="C377" s="2334"/>
      <c r="D377" s="2322"/>
      <c r="E377" s="2322"/>
      <c r="F377" s="2323"/>
      <c r="G377" s="2323"/>
      <c r="H377" s="2324"/>
      <c r="I377" s="2324"/>
      <c r="J377" s="2335"/>
      <c r="K377" s="4"/>
      <c r="N377" s="3796"/>
      <c r="O377" s="3797"/>
      <c r="P377" s="3797"/>
      <c r="Q377" s="1614"/>
      <c r="R377" s="3796"/>
      <c r="S377" s="3797"/>
      <c r="T377" s="3797"/>
      <c r="U377" s="1493" t="str">
        <f t="shared" si="178"/>
        <v/>
      </c>
      <c r="V377" s="1498" t="str">
        <f t="shared" si="177"/>
        <v/>
      </c>
      <c r="W377" s="1493" t="str">
        <f t="shared" si="179"/>
        <v/>
      </c>
      <c r="X377" s="1498" t="str">
        <f t="shared" si="180"/>
        <v/>
      </c>
      <c r="Y377" s="505" t="str">
        <f t="shared" si="181"/>
        <v/>
      </c>
      <c r="Z377" s="505" t="str">
        <f t="shared" si="182"/>
        <v/>
      </c>
      <c r="AA377" s="1493" t="str">
        <f t="shared" si="183"/>
        <v/>
      </c>
      <c r="AB377" s="1498" t="str">
        <f t="shared" si="184"/>
        <v/>
      </c>
      <c r="AC377" s="505" t="str">
        <f t="shared" si="185"/>
        <v/>
      </c>
      <c r="AD377" s="505" t="str">
        <f t="shared" si="186"/>
        <v/>
      </c>
      <c r="AE377" s="1493" t="str">
        <f t="shared" si="187"/>
        <v/>
      </c>
      <c r="AF377" s="1498" t="str">
        <f t="shared" si="188"/>
        <v/>
      </c>
      <c r="AG377" s="505" t="str">
        <f t="shared" si="189"/>
        <v/>
      </c>
      <c r="AH377" s="1493" t="str">
        <f t="shared" si="190"/>
        <v/>
      </c>
      <c r="AI377" s="1498" t="str">
        <f t="shared" si="191"/>
        <v/>
      </c>
      <c r="AJ377" s="505" t="str">
        <f t="shared" si="192"/>
        <v/>
      </c>
      <c r="AK377" s="1493" t="str">
        <f t="shared" si="193"/>
        <v/>
      </c>
      <c r="AL377" s="1498" t="str">
        <f t="shared" si="194"/>
        <v/>
      </c>
      <c r="AM377" s="505" t="str">
        <f t="shared" si="195"/>
        <v/>
      </c>
      <c r="AN377" s="1493" t="str">
        <f t="shared" si="196"/>
        <v/>
      </c>
    </row>
    <row r="378" spans="3:40" s="12" customFormat="1" ht="15" customHeight="1">
      <c r="C378" s="2334"/>
      <c r="D378" s="2322"/>
      <c r="E378" s="2322"/>
      <c r="F378" s="2323"/>
      <c r="G378" s="2323"/>
      <c r="H378" s="2324"/>
      <c r="I378" s="2324"/>
      <c r="J378" s="2335"/>
      <c r="K378" s="4"/>
      <c r="N378" s="3796"/>
      <c r="O378" s="3797"/>
      <c r="P378" s="3797"/>
      <c r="Q378" s="1614"/>
      <c r="R378" s="3796"/>
      <c r="S378" s="3797"/>
      <c r="T378" s="3797"/>
      <c r="U378" s="1493" t="str">
        <f t="shared" si="178"/>
        <v/>
      </c>
      <c r="V378" s="1498" t="str">
        <f t="shared" si="177"/>
        <v/>
      </c>
      <c r="W378" s="1493" t="str">
        <f t="shared" si="179"/>
        <v/>
      </c>
      <c r="X378" s="1498" t="str">
        <f t="shared" si="180"/>
        <v/>
      </c>
      <c r="Y378" s="505" t="str">
        <f t="shared" si="181"/>
        <v/>
      </c>
      <c r="Z378" s="505" t="str">
        <f t="shared" si="182"/>
        <v/>
      </c>
      <c r="AA378" s="1493" t="str">
        <f t="shared" si="183"/>
        <v/>
      </c>
      <c r="AB378" s="1498" t="str">
        <f t="shared" si="184"/>
        <v/>
      </c>
      <c r="AC378" s="505" t="str">
        <f t="shared" si="185"/>
        <v/>
      </c>
      <c r="AD378" s="505" t="str">
        <f t="shared" si="186"/>
        <v/>
      </c>
      <c r="AE378" s="1493" t="str">
        <f t="shared" si="187"/>
        <v/>
      </c>
      <c r="AF378" s="1498" t="str">
        <f t="shared" si="188"/>
        <v/>
      </c>
      <c r="AG378" s="505" t="str">
        <f t="shared" si="189"/>
        <v/>
      </c>
      <c r="AH378" s="1493" t="str">
        <f t="shared" si="190"/>
        <v/>
      </c>
      <c r="AI378" s="1498" t="str">
        <f t="shared" si="191"/>
        <v/>
      </c>
      <c r="AJ378" s="505" t="str">
        <f t="shared" si="192"/>
        <v/>
      </c>
      <c r="AK378" s="1493" t="str">
        <f t="shared" si="193"/>
        <v/>
      </c>
      <c r="AL378" s="1498" t="str">
        <f t="shared" si="194"/>
        <v/>
      </c>
      <c r="AM378" s="505" t="str">
        <f t="shared" si="195"/>
        <v/>
      </c>
      <c r="AN378" s="1493" t="str">
        <f t="shared" si="196"/>
        <v/>
      </c>
    </row>
    <row r="379" spans="3:40" s="12" customFormat="1" ht="15" customHeight="1">
      <c r="C379" s="2334"/>
      <c r="D379" s="2322"/>
      <c r="E379" s="2322"/>
      <c r="F379" s="2323"/>
      <c r="G379" s="2323"/>
      <c r="H379" s="2324"/>
      <c r="I379" s="2324"/>
      <c r="J379" s="2335"/>
      <c r="K379" s="4"/>
      <c r="N379" s="3796"/>
      <c r="O379" s="3797"/>
      <c r="P379" s="3797"/>
      <c r="Q379" s="1614"/>
      <c r="R379" s="3796"/>
      <c r="S379" s="3797"/>
      <c r="T379" s="3797"/>
      <c r="U379" s="1493" t="str">
        <f t="shared" si="178"/>
        <v/>
      </c>
      <c r="V379" s="1498" t="str">
        <f t="shared" si="177"/>
        <v/>
      </c>
      <c r="W379" s="1493" t="str">
        <f t="shared" si="179"/>
        <v/>
      </c>
      <c r="X379" s="1498" t="str">
        <f t="shared" si="180"/>
        <v/>
      </c>
      <c r="Y379" s="505" t="str">
        <f t="shared" si="181"/>
        <v/>
      </c>
      <c r="Z379" s="505" t="str">
        <f t="shared" si="182"/>
        <v/>
      </c>
      <c r="AA379" s="1493" t="str">
        <f t="shared" si="183"/>
        <v/>
      </c>
      <c r="AB379" s="1498" t="str">
        <f t="shared" si="184"/>
        <v/>
      </c>
      <c r="AC379" s="505" t="str">
        <f t="shared" si="185"/>
        <v/>
      </c>
      <c r="AD379" s="505" t="str">
        <f t="shared" si="186"/>
        <v/>
      </c>
      <c r="AE379" s="1493" t="str">
        <f t="shared" si="187"/>
        <v/>
      </c>
      <c r="AF379" s="1498" t="str">
        <f t="shared" si="188"/>
        <v/>
      </c>
      <c r="AG379" s="505" t="str">
        <f t="shared" si="189"/>
        <v/>
      </c>
      <c r="AH379" s="1493" t="str">
        <f t="shared" si="190"/>
        <v/>
      </c>
      <c r="AI379" s="1498" t="str">
        <f t="shared" si="191"/>
        <v/>
      </c>
      <c r="AJ379" s="505" t="str">
        <f t="shared" si="192"/>
        <v/>
      </c>
      <c r="AK379" s="1493" t="str">
        <f t="shared" si="193"/>
        <v/>
      </c>
      <c r="AL379" s="1498" t="str">
        <f t="shared" si="194"/>
        <v/>
      </c>
      <c r="AM379" s="505" t="str">
        <f t="shared" si="195"/>
        <v/>
      </c>
      <c r="AN379" s="1493" t="str">
        <f t="shared" si="196"/>
        <v/>
      </c>
    </row>
    <row r="380" spans="3:40" s="12" customFormat="1" ht="15" customHeight="1">
      <c r="C380" s="2334"/>
      <c r="D380" s="2322"/>
      <c r="E380" s="2322"/>
      <c r="F380" s="2323"/>
      <c r="G380" s="2323"/>
      <c r="H380" s="2324"/>
      <c r="I380" s="2324"/>
      <c r="J380" s="2335"/>
      <c r="K380" s="4"/>
      <c r="N380" s="3796"/>
      <c r="O380" s="3797"/>
      <c r="P380" s="3797"/>
      <c r="Q380" s="1614"/>
      <c r="R380" s="3796"/>
      <c r="S380" s="3797"/>
      <c r="T380" s="3797"/>
      <c r="U380" s="1493" t="str">
        <f t="shared" si="178"/>
        <v/>
      </c>
      <c r="V380" s="1498" t="str">
        <f t="shared" si="177"/>
        <v/>
      </c>
      <c r="W380" s="1493" t="str">
        <f t="shared" si="179"/>
        <v/>
      </c>
      <c r="X380" s="1498" t="str">
        <f t="shared" si="180"/>
        <v/>
      </c>
      <c r="Y380" s="505" t="str">
        <f t="shared" si="181"/>
        <v/>
      </c>
      <c r="Z380" s="505" t="str">
        <f t="shared" si="182"/>
        <v/>
      </c>
      <c r="AA380" s="1493" t="str">
        <f t="shared" si="183"/>
        <v/>
      </c>
      <c r="AB380" s="1498" t="str">
        <f t="shared" si="184"/>
        <v/>
      </c>
      <c r="AC380" s="505" t="str">
        <f t="shared" si="185"/>
        <v/>
      </c>
      <c r="AD380" s="505" t="str">
        <f t="shared" si="186"/>
        <v/>
      </c>
      <c r="AE380" s="1493" t="str">
        <f t="shared" si="187"/>
        <v/>
      </c>
      <c r="AF380" s="1498" t="str">
        <f t="shared" si="188"/>
        <v/>
      </c>
      <c r="AG380" s="505" t="str">
        <f t="shared" si="189"/>
        <v/>
      </c>
      <c r="AH380" s="1493" t="str">
        <f t="shared" si="190"/>
        <v/>
      </c>
      <c r="AI380" s="1498" t="str">
        <f t="shared" si="191"/>
        <v/>
      </c>
      <c r="AJ380" s="505" t="str">
        <f t="shared" si="192"/>
        <v/>
      </c>
      <c r="AK380" s="1493" t="str">
        <f t="shared" si="193"/>
        <v/>
      </c>
      <c r="AL380" s="1498" t="str">
        <f t="shared" si="194"/>
        <v/>
      </c>
      <c r="AM380" s="505" t="str">
        <f t="shared" si="195"/>
        <v/>
      </c>
      <c r="AN380" s="1493" t="str">
        <f t="shared" si="196"/>
        <v/>
      </c>
    </row>
    <row r="381" spans="3:40" s="12" customFormat="1" ht="15" customHeight="1">
      <c r="C381" s="2334"/>
      <c r="D381" s="2322"/>
      <c r="E381" s="2322"/>
      <c r="F381" s="2323"/>
      <c r="G381" s="2323"/>
      <c r="H381" s="2324"/>
      <c r="I381" s="2324"/>
      <c r="J381" s="2335"/>
      <c r="K381" s="4"/>
      <c r="N381" s="3796"/>
      <c r="O381" s="3797"/>
      <c r="P381" s="3797"/>
      <c r="Q381" s="1614"/>
      <c r="R381" s="3796"/>
      <c r="S381" s="3797"/>
      <c r="T381" s="3797"/>
      <c r="U381" s="1493" t="str">
        <f t="shared" si="178"/>
        <v/>
      </c>
      <c r="V381" s="1498" t="str">
        <f t="shared" si="177"/>
        <v/>
      </c>
      <c r="W381" s="1493" t="str">
        <f t="shared" si="179"/>
        <v/>
      </c>
      <c r="X381" s="1498" t="str">
        <f t="shared" si="180"/>
        <v/>
      </c>
      <c r="Y381" s="505" t="str">
        <f t="shared" si="181"/>
        <v/>
      </c>
      <c r="Z381" s="505" t="str">
        <f t="shared" si="182"/>
        <v/>
      </c>
      <c r="AA381" s="1493" t="str">
        <f t="shared" si="183"/>
        <v/>
      </c>
      <c r="AB381" s="1498" t="str">
        <f t="shared" si="184"/>
        <v/>
      </c>
      <c r="AC381" s="505" t="str">
        <f t="shared" si="185"/>
        <v/>
      </c>
      <c r="AD381" s="505" t="str">
        <f t="shared" si="186"/>
        <v/>
      </c>
      <c r="AE381" s="1493" t="str">
        <f t="shared" si="187"/>
        <v/>
      </c>
      <c r="AF381" s="1498" t="str">
        <f t="shared" si="188"/>
        <v/>
      </c>
      <c r="AG381" s="505" t="str">
        <f t="shared" si="189"/>
        <v/>
      </c>
      <c r="AH381" s="1493" t="str">
        <f t="shared" si="190"/>
        <v/>
      </c>
      <c r="AI381" s="1498" t="str">
        <f t="shared" si="191"/>
        <v/>
      </c>
      <c r="AJ381" s="505" t="str">
        <f t="shared" si="192"/>
        <v/>
      </c>
      <c r="AK381" s="1493" t="str">
        <f t="shared" si="193"/>
        <v/>
      </c>
      <c r="AL381" s="1498" t="str">
        <f t="shared" si="194"/>
        <v/>
      </c>
      <c r="AM381" s="505" t="str">
        <f t="shared" si="195"/>
        <v/>
      </c>
      <c r="AN381" s="1493" t="str">
        <f t="shared" si="196"/>
        <v/>
      </c>
    </row>
    <row r="382" spans="3:40" s="12" customFormat="1" ht="15" customHeight="1">
      <c r="C382" s="2334"/>
      <c r="D382" s="2322"/>
      <c r="E382" s="2322"/>
      <c r="F382" s="2323"/>
      <c r="G382" s="2323"/>
      <c r="H382" s="2324"/>
      <c r="I382" s="2324"/>
      <c r="J382" s="2335"/>
      <c r="K382" s="4"/>
      <c r="N382" s="3796"/>
      <c r="O382" s="3797"/>
      <c r="P382" s="3797"/>
      <c r="Q382" s="1614"/>
      <c r="R382" s="3796"/>
      <c r="S382" s="3797"/>
      <c r="T382" s="3797"/>
      <c r="U382" s="1493" t="str">
        <f t="shared" si="178"/>
        <v/>
      </c>
      <c r="V382" s="1498" t="str">
        <f t="shared" si="177"/>
        <v/>
      </c>
      <c r="W382" s="1493" t="str">
        <f t="shared" si="179"/>
        <v/>
      </c>
      <c r="X382" s="1498" t="str">
        <f t="shared" si="180"/>
        <v/>
      </c>
      <c r="Y382" s="505" t="str">
        <f t="shared" si="181"/>
        <v/>
      </c>
      <c r="Z382" s="505" t="str">
        <f t="shared" si="182"/>
        <v/>
      </c>
      <c r="AA382" s="1493" t="str">
        <f t="shared" si="183"/>
        <v/>
      </c>
      <c r="AB382" s="1498" t="str">
        <f t="shared" si="184"/>
        <v/>
      </c>
      <c r="AC382" s="505" t="str">
        <f t="shared" si="185"/>
        <v/>
      </c>
      <c r="AD382" s="505" t="str">
        <f t="shared" si="186"/>
        <v/>
      </c>
      <c r="AE382" s="1493" t="str">
        <f t="shared" si="187"/>
        <v/>
      </c>
      <c r="AF382" s="1498" t="str">
        <f t="shared" si="188"/>
        <v/>
      </c>
      <c r="AG382" s="505" t="str">
        <f t="shared" si="189"/>
        <v/>
      </c>
      <c r="AH382" s="1493" t="str">
        <f t="shared" si="190"/>
        <v/>
      </c>
      <c r="AI382" s="1498" t="str">
        <f t="shared" si="191"/>
        <v/>
      </c>
      <c r="AJ382" s="505" t="str">
        <f t="shared" si="192"/>
        <v/>
      </c>
      <c r="AK382" s="1493" t="str">
        <f t="shared" si="193"/>
        <v/>
      </c>
      <c r="AL382" s="1498" t="str">
        <f t="shared" si="194"/>
        <v/>
      </c>
      <c r="AM382" s="505" t="str">
        <f t="shared" si="195"/>
        <v/>
      </c>
      <c r="AN382" s="1493" t="str">
        <f t="shared" si="196"/>
        <v/>
      </c>
    </row>
    <row r="383" spans="3:40" s="12" customFormat="1" ht="15" customHeight="1">
      <c r="C383" s="2334"/>
      <c r="D383" s="2322"/>
      <c r="E383" s="2322"/>
      <c r="F383" s="2323"/>
      <c r="G383" s="2323"/>
      <c r="H383" s="2324"/>
      <c r="I383" s="2324"/>
      <c r="J383" s="2335"/>
      <c r="K383" s="4"/>
      <c r="N383" s="3796"/>
      <c r="O383" s="3797"/>
      <c r="P383" s="3797"/>
      <c r="Q383" s="1614"/>
      <c r="R383" s="3796"/>
      <c r="S383" s="3797"/>
      <c r="T383" s="3797"/>
      <c r="U383" s="1493" t="str">
        <f t="shared" si="178"/>
        <v/>
      </c>
      <c r="V383" s="1498" t="str">
        <f t="shared" si="177"/>
        <v/>
      </c>
      <c r="W383" s="1493" t="str">
        <f t="shared" si="179"/>
        <v/>
      </c>
      <c r="X383" s="1498" t="str">
        <f t="shared" si="180"/>
        <v/>
      </c>
      <c r="Y383" s="505" t="str">
        <f t="shared" si="181"/>
        <v/>
      </c>
      <c r="Z383" s="505" t="str">
        <f t="shared" si="182"/>
        <v/>
      </c>
      <c r="AA383" s="1493" t="str">
        <f t="shared" si="183"/>
        <v/>
      </c>
      <c r="AB383" s="1498" t="str">
        <f t="shared" si="184"/>
        <v/>
      </c>
      <c r="AC383" s="505" t="str">
        <f t="shared" si="185"/>
        <v/>
      </c>
      <c r="AD383" s="505" t="str">
        <f t="shared" si="186"/>
        <v/>
      </c>
      <c r="AE383" s="1493" t="str">
        <f t="shared" si="187"/>
        <v/>
      </c>
      <c r="AF383" s="1498" t="str">
        <f t="shared" si="188"/>
        <v/>
      </c>
      <c r="AG383" s="505" t="str">
        <f t="shared" si="189"/>
        <v/>
      </c>
      <c r="AH383" s="1493" t="str">
        <f t="shared" si="190"/>
        <v/>
      </c>
      <c r="AI383" s="1498" t="str">
        <f t="shared" si="191"/>
        <v/>
      </c>
      <c r="AJ383" s="505" t="str">
        <f t="shared" si="192"/>
        <v/>
      </c>
      <c r="AK383" s="1493" t="str">
        <f t="shared" si="193"/>
        <v/>
      </c>
      <c r="AL383" s="1498" t="str">
        <f t="shared" si="194"/>
        <v/>
      </c>
      <c r="AM383" s="505" t="str">
        <f t="shared" si="195"/>
        <v/>
      </c>
      <c r="AN383" s="1493" t="str">
        <f t="shared" si="196"/>
        <v/>
      </c>
    </row>
    <row r="384" spans="3:40" s="12" customFormat="1" ht="15" customHeight="1">
      <c r="C384" s="2334"/>
      <c r="D384" s="2322"/>
      <c r="E384" s="2322"/>
      <c r="F384" s="2323"/>
      <c r="G384" s="2323"/>
      <c r="H384" s="2324"/>
      <c r="I384" s="2324"/>
      <c r="J384" s="2335"/>
      <c r="K384" s="4"/>
      <c r="N384" s="3796"/>
      <c r="O384" s="3797"/>
      <c r="P384" s="3797"/>
      <c r="Q384" s="1614"/>
      <c r="R384" s="3796"/>
      <c r="S384" s="3797"/>
      <c r="T384" s="3797"/>
      <c r="U384" s="1493" t="str">
        <f t="shared" si="178"/>
        <v/>
      </c>
      <c r="V384" s="1498" t="str">
        <f t="shared" si="177"/>
        <v/>
      </c>
      <c r="W384" s="1493" t="str">
        <f t="shared" si="179"/>
        <v/>
      </c>
      <c r="X384" s="1498" t="str">
        <f t="shared" si="180"/>
        <v/>
      </c>
      <c r="Y384" s="505" t="str">
        <f t="shared" si="181"/>
        <v/>
      </c>
      <c r="Z384" s="505" t="str">
        <f t="shared" si="182"/>
        <v/>
      </c>
      <c r="AA384" s="1493" t="str">
        <f t="shared" si="183"/>
        <v/>
      </c>
      <c r="AB384" s="1498" t="str">
        <f t="shared" si="184"/>
        <v/>
      </c>
      <c r="AC384" s="505" t="str">
        <f t="shared" si="185"/>
        <v/>
      </c>
      <c r="AD384" s="505" t="str">
        <f t="shared" si="186"/>
        <v/>
      </c>
      <c r="AE384" s="1493" t="str">
        <f t="shared" si="187"/>
        <v/>
      </c>
      <c r="AF384" s="1498" t="str">
        <f t="shared" si="188"/>
        <v/>
      </c>
      <c r="AG384" s="505" t="str">
        <f t="shared" si="189"/>
        <v/>
      </c>
      <c r="AH384" s="1493" t="str">
        <f t="shared" si="190"/>
        <v/>
      </c>
      <c r="AI384" s="1498" t="str">
        <f t="shared" si="191"/>
        <v/>
      </c>
      <c r="AJ384" s="505" t="str">
        <f t="shared" si="192"/>
        <v/>
      </c>
      <c r="AK384" s="1493" t="str">
        <f t="shared" si="193"/>
        <v/>
      </c>
      <c r="AL384" s="1498" t="str">
        <f t="shared" si="194"/>
        <v/>
      </c>
      <c r="AM384" s="505" t="str">
        <f t="shared" si="195"/>
        <v/>
      </c>
      <c r="AN384" s="1493" t="str">
        <f t="shared" si="196"/>
        <v/>
      </c>
    </row>
    <row r="385" spans="3:40" s="12" customFormat="1" ht="15" customHeight="1">
      <c r="C385" s="2334"/>
      <c r="D385" s="2322"/>
      <c r="E385" s="2322"/>
      <c r="F385" s="2323"/>
      <c r="G385" s="2323"/>
      <c r="H385" s="2324"/>
      <c r="I385" s="2324"/>
      <c r="J385" s="2335"/>
      <c r="K385" s="4"/>
      <c r="N385" s="3796"/>
      <c r="O385" s="3797"/>
      <c r="P385" s="3797"/>
      <c r="Q385" s="1614"/>
      <c r="R385" s="3796"/>
      <c r="S385" s="3797"/>
      <c r="T385" s="3797"/>
      <c r="U385" s="1493" t="str">
        <f t="shared" si="178"/>
        <v/>
      </c>
      <c r="V385" s="1498" t="str">
        <f t="shared" si="177"/>
        <v/>
      </c>
      <c r="W385" s="1493" t="str">
        <f t="shared" si="179"/>
        <v/>
      </c>
      <c r="X385" s="1498" t="str">
        <f t="shared" si="180"/>
        <v/>
      </c>
      <c r="Y385" s="505" t="str">
        <f t="shared" si="181"/>
        <v/>
      </c>
      <c r="Z385" s="505" t="str">
        <f t="shared" si="182"/>
        <v/>
      </c>
      <c r="AA385" s="1493" t="str">
        <f t="shared" si="183"/>
        <v/>
      </c>
      <c r="AB385" s="1498" t="str">
        <f t="shared" si="184"/>
        <v/>
      </c>
      <c r="AC385" s="505" t="str">
        <f t="shared" si="185"/>
        <v/>
      </c>
      <c r="AD385" s="505" t="str">
        <f t="shared" si="186"/>
        <v/>
      </c>
      <c r="AE385" s="1493" t="str">
        <f t="shared" si="187"/>
        <v/>
      </c>
      <c r="AF385" s="1498" t="str">
        <f t="shared" si="188"/>
        <v/>
      </c>
      <c r="AG385" s="505" t="str">
        <f t="shared" si="189"/>
        <v/>
      </c>
      <c r="AH385" s="1493" t="str">
        <f t="shared" si="190"/>
        <v/>
      </c>
      <c r="AI385" s="1498" t="str">
        <f t="shared" si="191"/>
        <v/>
      </c>
      <c r="AJ385" s="505" t="str">
        <f t="shared" si="192"/>
        <v/>
      </c>
      <c r="AK385" s="1493" t="str">
        <f t="shared" si="193"/>
        <v/>
      </c>
      <c r="AL385" s="1498" t="str">
        <f t="shared" si="194"/>
        <v/>
      </c>
      <c r="AM385" s="505" t="str">
        <f t="shared" si="195"/>
        <v/>
      </c>
      <c r="AN385" s="1493" t="str">
        <f t="shared" si="196"/>
        <v/>
      </c>
    </row>
    <row r="386" spans="3:40" s="12" customFormat="1" ht="15" customHeight="1">
      <c r="C386" s="2334"/>
      <c r="D386" s="2322"/>
      <c r="E386" s="2322"/>
      <c r="F386" s="2323"/>
      <c r="G386" s="2323"/>
      <c r="H386" s="2324"/>
      <c r="I386" s="2324"/>
      <c r="J386" s="2335"/>
      <c r="K386" s="4"/>
      <c r="N386" s="3796"/>
      <c r="O386" s="3797"/>
      <c r="P386" s="3797"/>
      <c r="Q386" s="1614"/>
      <c r="R386" s="3796"/>
      <c r="S386" s="3797"/>
      <c r="T386" s="3797"/>
      <c r="U386" s="1493" t="str">
        <f t="shared" si="178"/>
        <v/>
      </c>
      <c r="V386" s="1498" t="str">
        <f t="shared" si="177"/>
        <v/>
      </c>
      <c r="W386" s="1493" t="str">
        <f t="shared" si="179"/>
        <v/>
      </c>
      <c r="X386" s="1498" t="str">
        <f t="shared" si="180"/>
        <v/>
      </c>
      <c r="Y386" s="505" t="str">
        <f t="shared" si="181"/>
        <v/>
      </c>
      <c r="Z386" s="505" t="str">
        <f t="shared" si="182"/>
        <v/>
      </c>
      <c r="AA386" s="1493" t="str">
        <f t="shared" si="183"/>
        <v/>
      </c>
      <c r="AB386" s="1498" t="str">
        <f t="shared" si="184"/>
        <v/>
      </c>
      <c r="AC386" s="505" t="str">
        <f t="shared" si="185"/>
        <v/>
      </c>
      <c r="AD386" s="505" t="str">
        <f t="shared" si="186"/>
        <v/>
      </c>
      <c r="AE386" s="1493" t="str">
        <f t="shared" si="187"/>
        <v/>
      </c>
      <c r="AF386" s="1498" t="str">
        <f t="shared" si="188"/>
        <v/>
      </c>
      <c r="AG386" s="505" t="str">
        <f t="shared" si="189"/>
        <v/>
      </c>
      <c r="AH386" s="1493" t="str">
        <f t="shared" si="190"/>
        <v/>
      </c>
      <c r="AI386" s="1498" t="str">
        <f t="shared" si="191"/>
        <v/>
      </c>
      <c r="AJ386" s="505" t="str">
        <f t="shared" si="192"/>
        <v/>
      </c>
      <c r="AK386" s="1493" t="str">
        <f t="shared" si="193"/>
        <v/>
      </c>
      <c r="AL386" s="1498" t="str">
        <f t="shared" si="194"/>
        <v/>
      </c>
      <c r="AM386" s="505" t="str">
        <f t="shared" si="195"/>
        <v/>
      </c>
      <c r="AN386" s="1493" t="str">
        <f t="shared" si="196"/>
        <v/>
      </c>
    </row>
    <row r="387" spans="3:40" s="12" customFormat="1" ht="15" customHeight="1">
      <c r="C387" s="2334"/>
      <c r="D387" s="2322"/>
      <c r="E387" s="2322"/>
      <c r="F387" s="2323"/>
      <c r="G387" s="2323"/>
      <c r="H387" s="2324"/>
      <c r="I387" s="2324"/>
      <c r="J387" s="2335"/>
      <c r="K387" s="4"/>
      <c r="N387" s="3796"/>
      <c r="O387" s="3797"/>
      <c r="P387" s="3797"/>
      <c r="Q387" s="1614"/>
      <c r="R387" s="3796"/>
      <c r="S387" s="3797"/>
      <c r="T387" s="3797"/>
      <c r="U387" s="1493" t="str">
        <f t="shared" si="178"/>
        <v/>
      </c>
      <c r="V387" s="1498" t="str">
        <f t="shared" si="177"/>
        <v/>
      </c>
      <c r="W387" s="1493" t="str">
        <f t="shared" si="179"/>
        <v/>
      </c>
      <c r="X387" s="1498" t="str">
        <f t="shared" si="180"/>
        <v/>
      </c>
      <c r="Y387" s="505" t="str">
        <f t="shared" si="181"/>
        <v/>
      </c>
      <c r="Z387" s="505" t="str">
        <f t="shared" si="182"/>
        <v/>
      </c>
      <c r="AA387" s="1493" t="str">
        <f t="shared" si="183"/>
        <v/>
      </c>
      <c r="AB387" s="1498" t="str">
        <f t="shared" si="184"/>
        <v/>
      </c>
      <c r="AC387" s="505" t="str">
        <f t="shared" si="185"/>
        <v/>
      </c>
      <c r="AD387" s="505" t="str">
        <f t="shared" si="186"/>
        <v/>
      </c>
      <c r="AE387" s="1493" t="str">
        <f t="shared" si="187"/>
        <v/>
      </c>
      <c r="AF387" s="1498" t="str">
        <f t="shared" si="188"/>
        <v/>
      </c>
      <c r="AG387" s="505" t="str">
        <f t="shared" si="189"/>
        <v/>
      </c>
      <c r="AH387" s="1493" t="str">
        <f t="shared" si="190"/>
        <v/>
      </c>
      <c r="AI387" s="1498" t="str">
        <f t="shared" si="191"/>
        <v/>
      </c>
      <c r="AJ387" s="505" t="str">
        <f t="shared" si="192"/>
        <v/>
      </c>
      <c r="AK387" s="1493" t="str">
        <f t="shared" si="193"/>
        <v/>
      </c>
      <c r="AL387" s="1498" t="str">
        <f t="shared" si="194"/>
        <v/>
      </c>
      <c r="AM387" s="505" t="str">
        <f t="shared" si="195"/>
        <v/>
      </c>
      <c r="AN387" s="1493" t="str">
        <f t="shared" si="196"/>
        <v/>
      </c>
    </row>
    <row r="388" spans="3:40" s="12" customFormat="1" ht="15" customHeight="1">
      <c r="C388" s="2334"/>
      <c r="D388" s="2322"/>
      <c r="E388" s="2322"/>
      <c r="F388" s="2323"/>
      <c r="G388" s="2323"/>
      <c r="H388" s="2324"/>
      <c r="I388" s="2324"/>
      <c r="J388" s="2335"/>
      <c r="K388" s="4"/>
      <c r="N388" s="3796"/>
      <c r="O388" s="3797"/>
      <c r="P388" s="3797"/>
      <c r="Q388" s="1614"/>
      <c r="R388" s="3796"/>
      <c r="S388" s="3797"/>
      <c r="T388" s="3797"/>
      <c r="U388" s="1493" t="str">
        <f t="shared" si="178"/>
        <v/>
      </c>
      <c r="V388" s="1498" t="str">
        <f t="shared" si="177"/>
        <v/>
      </c>
      <c r="W388" s="1493" t="str">
        <f t="shared" si="179"/>
        <v/>
      </c>
      <c r="X388" s="1498" t="str">
        <f t="shared" si="180"/>
        <v/>
      </c>
      <c r="Y388" s="505" t="str">
        <f t="shared" si="181"/>
        <v/>
      </c>
      <c r="Z388" s="505" t="str">
        <f t="shared" si="182"/>
        <v/>
      </c>
      <c r="AA388" s="1493" t="str">
        <f t="shared" si="183"/>
        <v/>
      </c>
      <c r="AB388" s="1498" t="str">
        <f t="shared" si="184"/>
        <v/>
      </c>
      <c r="AC388" s="505" t="str">
        <f t="shared" si="185"/>
        <v/>
      </c>
      <c r="AD388" s="505" t="str">
        <f t="shared" si="186"/>
        <v/>
      </c>
      <c r="AE388" s="1493" t="str">
        <f t="shared" si="187"/>
        <v/>
      </c>
      <c r="AF388" s="1498" t="str">
        <f t="shared" si="188"/>
        <v/>
      </c>
      <c r="AG388" s="505" t="str">
        <f t="shared" si="189"/>
        <v/>
      </c>
      <c r="AH388" s="1493" t="str">
        <f t="shared" si="190"/>
        <v/>
      </c>
      <c r="AI388" s="1498" t="str">
        <f t="shared" si="191"/>
        <v/>
      </c>
      <c r="AJ388" s="505" t="str">
        <f t="shared" si="192"/>
        <v/>
      </c>
      <c r="AK388" s="1493" t="str">
        <f t="shared" si="193"/>
        <v/>
      </c>
      <c r="AL388" s="1498" t="str">
        <f t="shared" si="194"/>
        <v/>
      </c>
      <c r="AM388" s="505" t="str">
        <f t="shared" si="195"/>
        <v/>
      </c>
      <c r="AN388" s="1493" t="str">
        <f t="shared" si="196"/>
        <v/>
      </c>
    </row>
    <row r="389" spans="3:40" s="12" customFormat="1" ht="15" customHeight="1">
      <c r="C389" s="2334"/>
      <c r="D389" s="2322"/>
      <c r="E389" s="2322"/>
      <c r="F389" s="2323"/>
      <c r="G389" s="2323"/>
      <c r="H389" s="2324"/>
      <c r="I389" s="2324"/>
      <c r="J389" s="2335"/>
      <c r="K389" s="4"/>
      <c r="N389" s="3796"/>
      <c r="O389" s="3797"/>
      <c r="P389" s="3797"/>
      <c r="Q389" s="1614"/>
      <c r="R389" s="3796"/>
      <c r="S389" s="3797"/>
      <c r="T389" s="3797"/>
      <c r="U389" s="1493" t="str">
        <f t="shared" si="178"/>
        <v/>
      </c>
      <c r="V389" s="1498" t="str">
        <f t="shared" si="177"/>
        <v/>
      </c>
      <c r="W389" s="1493" t="str">
        <f t="shared" si="179"/>
        <v/>
      </c>
      <c r="X389" s="1498" t="str">
        <f t="shared" si="180"/>
        <v/>
      </c>
      <c r="Y389" s="505" t="str">
        <f t="shared" si="181"/>
        <v/>
      </c>
      <c r="Z389" s="505" t="str">
        <f t="shared" si="182"/>
        <v/>
      </c>
      <c r="AA389" s="1493" t="str">
        <f t="shared" si="183"/>
        <v/>
      </c>
      <c r="AB389" s="1498" t="str">
        <f t="shared" si="184"/>
        <v/>
      </c>
      <c r="AC389" s="505" t="str">
        <f t="shared" si="185"/>
        <v/>
      </c>
      <c r="AD389" s="505" t="str">
        <f t="shared" si="186"/>
        <v/>
      </c>
      <c r="AE389" s="1493" t="str">
        <f t="shared" si="187"/>
        <v/>
      </c>
      <c r="AF389" s="1498" t="str">
        <f t="shared" si="188"/>
        <v/>
      </c>
      <c r="AG389" s="505" t="str">
        <f t="shared" si="189"/>
        <v/>
      </c>
      <c r="AH389" s="1493" t="str">
        <f t="shared" si="190"/>
        <v/>
      </c>
      <c r="AI389" s="1498" t="str">
        <f t="shared" si="191"/>
        <v/>
      </c>
      <c r="AJ389" s="505" t="str">
        <f t="shared" si="192"/>
        <v/>
      </c>
      <c r="AK389" s="1493" t="str">
        <f t="shared" si="193"/>
        <v/>
      </c>
      <c r="AL389" s="1498" t="str">
        <f t="shared" si="194"/>
        <v/>
      </c>
      <c r="AM389" s="505" t="str">
        <f t="shared" si="195"/>
        <v/>
      </c>
      <c r="AN389" s="1493" t="str">
        <f t="shared" si="196"/>
        <v/>
      </c>
    </row>
    <row r="390" spans="3:40" s="12" customFormat="1" ht="15" customHeight="1">
      <c r="C390" s="2334"/>
      <c r="D390" s="2322"/>
      <c r="E390" s="2322"/>
      <c r="F390" s="2323"/>
      <c r="G390" s="2323"/>
      <c r="H390" s="2324"/>
      <c r="I390" s="2324"/>
      <c r="J390" s="2335"/>
      <c r="K390" s="4"/>
      <c r="N390" s="3796"/>
      <c r="O390" s="3797"/>
      <c r="P390" s="3797"/>
      <c r="Q390" s="1614"/>
      <c r="R390" s="3796"/>
      <c r="S390" s="3797"/>
      <c r="T390" s="3797"/>
      <c r="U390" s="1493" t="str">
        <f t="shared" si="178"/>
        <v/>
      </c>
      <c r="V390" s="1498" t="str">
        <f t="shared" si="177"/>
        <v/>
      </c>
      <c r="W390" s="1493" t="str">
        <f t="shared" si="179"/>
        <v/>
      </c>
      <c r="X390" s="1498" t="str">
        <f t="shared" si="180"/>
        <v/>
      </c>
      <c r="Y390" s="505" t="str">
        <f t="shared" si="181"/>
        <v/>
      </c>
      <c r="Z390" s="505" t="str">
        <f t="shared" si="182"/>
        <v/>
      </c>
      <c r="AA390" s="1493" t="str">
        <f t="shared" si="183"/>
        <v/>
      </c>
      <c r="AB390" s="1498" t="str">
        <f t="shared" si="184"/>
        <v/>
      </c>
      <c r="AC390" s="505" t="str">
        <f t="shared" si="185"/>
        <v/>
      </c>
      <c r="AD390" s="505" t="str">
        <f t="shared" si="186"/>
        <v/>
      </c>
      <c r="AE390" s="1493" t="str">
        <f t="shared" si="187"/>
        <v/>
      </c>
      <c r="AF390" s="1498" t="str">
        <f t="shared" si="188"/>
        <v/>
      </c>
      <c r="AG390" s="505" t="str">
        <f t="shared" si="189"/>
        <v/>
      </c>
      <c r="AH390" s="1493" t="str">
        <f t="shared" si="190"/>
        <v/>
      </c>
      <c r="AI390" s="1498" t="str">
        <f t="shared" si="191"/>
        <v/>
      </c>
      <c r="AJ390" s="505" t="str">
        <f t="shared" si="192"/>
        <v/>
      </c>
      <c r="AK390" s="1493" t="str">
        <f t="shared" si="193"/>
        <v/>
      </c>
      <c r="AL390" s="1498" t="str">
        <f t="shared" si="194"/>
        <v/>
      </c>
      <c r="AM390" s="505" t="str">
        <f t="shared" si="195"/>
        <v/>
      </c>
      <c r="AN390" s="1493" t="str">
        <f t="shared" si="196"/>
        <v/>
      </c>
    </row>
    <row r="391" spans="3:40" s="12" customFormat="1" ht="15" customHeight="1">
      <c r="C391" s="2334"/>
      <c r="D391" s="2322"/>
      <c r="E391" s="2322"/>
      <c r="F391" s="2323"/>
      <c r="G391" s="2323"/>
      <c r="H391" s="2324"/>
      <c r="I391" s="2324"/>
      <c r="J391" s="2335"/>
      <c r="K391" s="4"/>
      <c r="N391" s="3796"/>
      <c r="O391" s="3797"/>
      <c r="P391" s="3797"/>
      <c r="Q391" s="1614"/>
      <c r="R391" s="3796"/>
      <c r="S391" s="3797"/>
      <c r="T391" s="3797"/>
      <c r="U391" s="1493" t="str">
        <f t="shared" si="178"/>
        <v/>
      </c>
      <c r="V391" s="1498" t="str">
        <f t="shared" si="177"/>
        <v/>
      </c>
      <c r="W391" s="1493" t="str">
        <f t="shared" si="179"/>
        <v/>
      </c>
      <c r="X391" s="1498" t="str">
        <f t="shared" si="180"/>
        <v/>
      </c>
      <c r="Y391" s="505" t="str">
        <f t="shared" si="181"/>
        <v/>
      </c>
      <c r="Z391" s="505" t="str">
        <f t="shared" si="182"/>
        <v/>
      </c>
      <c r="AA391" s="1493" t="str">
        <f t="shared" si="183"/>
        <v/>
      </c>
      <c r="AB391" s="1498" t="str">
        <f t="shared" si="184"/>
        <v/>
      </c>
      <c r="AC391" s="505" t="str">
        <f t="shared" si="185"/>
        <v/>
      </c>
      <c r="AD391" s="505" t="str">
        <f t="shared" si="186"/>
        <v/>
      </c>
      <c r="AE391" s="1493" t="str">
        <f t="shared" si="187"/>
        <v/>
      </c>
      <c r="AF391" s="1498" t="str">
        <f t="shared" si="188"/>
        <v/>
      </c>
      <c r="AG391" s="505" t="str">
        <f t="shared" si="189"/>
        <v/>
      </c>
      <c r="AH391" s="1493" t="str">
        <f t="shared" si="190"/>
        <v/>
      </c>
      <c r="AI391" s="1498" t="str">
        <f t="shared" si="191"/>
        <v/>
      </c>
      <c r="AJ391" s="505" t="str">
        <f t="shared" si="192"/>
        <v/>
      </c>
      <c r="AK391" s="1493" t="str">
        <f t="shared" si="193"/>
        <v/>
      </c>
      <c r="AL391" s="1498" t="str">
        <f t="shared" si="194"/>
        <v/>
      </c>
      <c r="AM391" s="505" t="str">
        <f t="shared" si="195"/>
        <v/>
      </c>
      <c r="AN391" s="1493" t="str">
        <f t="shared" si="196"/>
        <v/>
      </c>
    </row>
    <row r="392" spans="3:40" s="12" customFormat="1" ht="15" customHeight="1">
      <c r="C392" s="2334"/>
      <c r="D392" s="2322"/>
      <c r="E392" s="2322"/>
      <c r="F392" s="2323"/>
      <c r="G392" s="2323"/>
      <c r="H392" s="2324"/>
      <c r="I392" s="2324"/>
      <c r="J392" s="2335"/>
      <c r="K392" s="4"/>
      <c r="N392" s="3796"/>
      <c r="O392" s="3797"/>
      <c r="P392" s="3797"/>
      <c r="Q392" s="1614"/>
      <c r="R392" s="3796"/>
      <c r="S392" s="3797"/>
      <c r="T392" s="3797"/>
      <c r="U392" s="1493" t="str">
        <f t="shared" si="178"/>
        <v/>
      </c>
      <c r="V392" s="1498" t="str">
        <f t="shared" si="177"/>
        <v/>
      </c>
      <c r="W392" s="1493" t="str">
        <f t="shared" si="179"/>
        <v/>
      </c>
      <c r="X392" s="1498" t="str">
        <f t="shared" si="180"/>
        <v/>
      </c>
      <c r="Y392" s="505" t="str">
        <f t="shared" si="181"/>
        <v/>
      </c>
      <c r="Z392" s="505" t="str">
        <f t="shared" si="182"/>
        <v/>
      </c>
      <c r="AA392" s="1493" t="str">
        <f t="shared" si="183"/>
        <v/>
      </c>
      <c r="AB392" s="1498" t="str">
        <f t="shared" si="184"/>
        <v/>
      </c>
      <c r="AC392" s="505" t="str">
        <f t="shared" si="185"/>
        <v/>
      </c>
      <c r="AD392" s="505" t="str">
        <f t="shared" si="186"/>
        <v/>
      </c>
      <c r="AE392" s="1493" t="str">
        <f t="shared" si="187"/>
        <v/>
      </c>
      <c r="AF392" s="1498" t="str">
        <f t="shared" si="188"/>
        <v/>
      </c>
      <c r="AG392" s="505" t="str">
        <f t="shared" si="189"/>
        <v/>
      </c>
      <c r="AH392" s="1493" t="str">
        <f t="shared" si="190"/>
        <v/>
      </c>
      <c r="AI392" s="1498" t="str">
        <f t="shared" si="191"/>
        <v/>
      </c>
      <c r="AJ392" s="505" t="str">
        <f t="shared" si="192"/>
        <v/>
      </c>
      <c r="AK392" s="1493" t="str">
        <f t="shared" si="193"/>
        <v/>
      </c>
      <c r="AL392" s="1498" t="str">
        <f t="shared" si="194"/>
        <v/>
      </c>
      <c r="AM392" s="505" t="str">
        <f t="shared" si="195"/>
        <v/>
      </c>
      <c r="AN392" s="1493" t="str">
        <f t="shared" si="196"/>
        <v/>
      </c>
    </row>
    <row r="393" spans="3:40" s="12" customFormat="1" ht="15" customHeight="1">
      <c r="C393" s="2334"/>
      <c r="D393" s="2322"/>
      <c r="E393" s="2322"/>
      <c r="F393" s="2323"/>
      <c r="G393" s="2323"/>
      <c r="H393" s="2324"/>
      <c r="I393" s="2324"/>
      <c r="J393" s="2335"/>
      <c r="K393" s="4"/>
      <c r="N393" s="3796"/>
      <c r="O393" s="3797"/>
      <c r="P393" s="3797"/>
      <c r="Q393" s="1614"/>
      <c r="R393" s="3796"/>
      <c r="S393" s="3797"/>
      <c r="T393" s="3797"/>
      <c r="U393" s="1493" t="str">
        <f t="shared" si="178"/>
        <v/>
      </c>
      <c r="V393" s="1498" t="str">
        <f t="shared" si="177"/>
        <v/>
      </c>
      <c r="W393" s="1493" t="str">
        <f t="shared" si="179"/>
        <v/>
      </c>
      <c r="X393" s="1498" t="str">
        <f t="shared" si="180"/>
        <v/>
      </c>
      <c r="Y393" s="505" t="str">
        <f t="shared" si="181"/>
        <v/>
      </c>
      <c r="Z393" s="505" t="str">
        <f t="shared" si="182"/>
        <v/>
      </c>
      <c r="AA393" s="1493" t="str">
        <f t="shared" si="183"/>
        <v/>
      </c>
      <c r="AB393" s="1498" t="str">
        <f t="shared" si="184"/>
        <v/>
      </c>
      <c r="AC393" s="505" t="str">
        <f t="shared" si="185"/>
        <v/>
      </c>
      <c r="AD393" s="505" t="str">
        <f t="shared" si="186"/>
        <v/>
      </c>
      <c r="AE393" s="1493" t="str">
        <f t="shared" si="187"/>
        <v/>
      </c>
      <c r="AF393" s="1498" t="str">
        <f t="shared" si="188"/>
        <v/>
      </c>
      <c r="AG393" s="505" t="str">
        <f t="shared" si="189"/>
        <v/>
      </c>
      <c r="AH393" s="1493" t="str">
        <f t="shared" si="190"/>
        <v/>
      </c>
      <c r="AI393" s="1498" t="str">
        <f t="shared" si="191"/>
        <v/>
      </c>
      <c r="AJ393" s="505" t="str">
        <f t="shared" si="192"/>
        <v/>
      </c>
      <c r="AK393" s="1493" t="str">
        <f t="shared" si="193"/>
        <v/>
      </c>
      <c r="AL393" s="1498" t="str">
        <f t="shared" si="194"/>
        <v/>
      </c>
      <c r="AM393" s="505" t="str">
        <f t="shared" si="195"/>
        <v/>
      </c>
      <c r="AN393" s="1493" t="str">
        <f t="shared" si="196"/>
        <v/>
      </c>
    </row>
    <row r="394" spans="3:40" s="12" customFormat="1" ht="15" customHeight="1">
      <c r="C394" s="2334"/>
      <c r="D394" s="2322"/>
      <c r="E394" s="2322"/>
      <c r="F394" s="2323"/>
      <c r="G394" s="2323"/>
      <c r="H394" s="2324"/>
      <c r="I394" s="2324"/>
      <c r="J394" s="2335"/>
      <c r="K394" s="4"/>
      <c r="N394" s="3796"/>
      <c r="O394" s="3797"/>
      <c r="P394" s="3797"/>
      <c r="Q394" s="1614"/>
      <c r="R394" s="3796"/>
      <c r="S394" s="3797"/>
      <c r="T394" s="3797"/>
      <c r="U394" s="1493" t="str">
        <f t="shared" si="178"/>
        <v/>
      </c>
      <c r="V394" s="1498" t="str">
        <f t="shared" si="177"/>
        <v/>
      </c>
      <c r="W394" s="1493" t="str">
        <f t="shared" si="179"/>
        <v/>
      </c>
      <c r="X394" s="1498" t="str">
        <f t="shared" si="180"/>
        <v/>
      </c>
      <c r="Y394" s="505" t="str">
        <f t="shared" si="181"/>
        <v/>
      </c>
      <c r="Z394" s="505" t="str">
        <f t="shared" si="182"/>
        <v/>
      </c>
      <c r="AA394" s="1493" t="str">
        <f t="shared" si="183"/>
        <v/>
      </c>
      <c r="AB394" s="1498" t="str">
        <f t="shared" si="184"/>
        <v/>
      </c>
      <c r="AC394" s="505" t="str">
        <f t="shared" si="185"/>
        <v/>
      </c>
      <c r="AD394" s="505" t="str">
        <f t="shared" si="186"/>
        <v/>
      </c>
      <c r="AE394" s="1493" t="str">
        <f t="shared" si="187"/>
        <v/>
      </c>
      <c r="AF394" s="1498" t="str">
        <f t="shared" si="188"/>
        <v/>
      </c>
      <c r="AG394" s="505" t="str">
        <f t="shared" si="189"/>
        <v/>
      </c>
      <c r="AH394" s="1493" t="str">
        <f t="shared" si="190"/>
        <v/>
      </c>
      <c r="AI394" s="1498" t="str">
        <f t="shared" si="191"/>
        <v/>
      </c>
      <c r="AJ394" s="505" t="str">
        <f t="shared" si="192"/>
        <v/>
      </c>
      <c r="AK394" s="1493" t="str">
        <f t="shared" si="193"/>
        <v/>
      </c>
      <c r="AL394" s="1498" t="str">
        <f t="shared" si="194"/>
        <v/>
      </c>
      <c r="AM394" s="505" t="str">
        <f t="shared" si="195"/>
        <v/>
      </c>
      <c r="AN394" s="1493" t="str">
        <f t="shared" si="196"/>
        <v/>
      </c>
    </row>
    <row r="395" spans="3:40" s="12" customFormat="1" ht="15" customHeight="1">
      <c r="C395" s="2334"/>
      <c r="D395" s="2322"/>
      <c r="E395" s="2322"/>
      <c r="F395" s="2323"/>
      <c r="G395" s="2323"/>
      <c r="H395" s="2324"/>
      <c r="I395" s="2324"/>
      <c r="J395" s="2335"/>
      <c r="K395" s="4"/>
      <c r="N395" s="3796"/>
      <c r="O395" s="3797"/>
      <c r="P395" s="3797"/>
      <c r="Q395" s="1614"/>
      <c r="R395" s="3796"/>
      <c r="S395" s="3797"/>
      <c r="T395" s="3797"/>
      <c r="U395" s="1493" t="str">
        <f t="shared" si="178"/>
        <v/>
      </c>
      <c r="V395" s="1498" t="str">
        <f t="shared" si="177"/>
        <v/>
      </c>
      <c r="W395" s="1493" t="str">
        <f t="shared" si="179"/>
        <v/>
      </c>
      <c r="X395" s="1498" t="str">
        <f t="shared" si="180"/>
        <v/>
      </c>
      <c r="Y395" s="505" t="str">
        <f t="shared" si="181"/>
        <v/>
      </c>
      <c r="Z395" s="505" t="str">
        <f t="shared" si="182"/>
        <v/>
      </c>
      <c r="AA395" s="1493" t="str">
        <f t="shared" si="183"/>
        <v/>
      </c>
      <c r="AB395" s="1498" t="str">
        <f t="shared" si="184"/>
        <v/>
      </c>
      <c r="AC395" s="505" t="str">
        <f t="shared" si="185"/>
        <v/>
      </c>
      <c r="AD395" s="505" t="str">
        <f t="shared" si="186"/>
        <v/>
      </c>
      <c r="AE395" s="1493" t="str">
        <f t="shared" si="187"/>
        <v/>
      </c>
      <c r="AF395" s="1498" t="str">
        <f t="shared" si="188"/>
        <v/>
      </c>
      <c r="AG395" s="505" t="str">
        <f t="shared" si="189"/>
        <v/>
      </c>
      <c r="AH395" s="1493" t="str">
        <f t="shared" si="190"/>
        <v/>
      </c>
      <c r="AI395" s="1498" t="str">
        <f t="shared" si="191"/>
        <v/>
      </c>
      <c r="AJ395" s="505" t="str">
        <f t="shared" si="192"/>
        <v/>
      </c>
      <c r="AK395" s="1493" t="str">
        <f t="shared" si="193"/>
        <v/>
      </c>
      <c r="AL395" s="1498" t="str">
        <f t="shared" si="194"/>
        <v/>
      </c>
      <c r="AM395" s="505" t="str">
        <f t="shared" si="195"/>
        <v/>
      </c>
      <c r="AN395" s="1493" t="str">
        <f t="shared" si="196"/>
        <v/>
      </c>
    </row>
    <row r="396" spans="3:40" s="12" customFormat="1" ht="15" customHeight="1">
      <c r="C396" s="2334"/>
      <c r="D396" s="2322"/>
      <c r="E396" s="2322"/>
      <c r="F396" s="2323"/>
      <c r="G396" s="2323"/>
      <c r="H396" s="2324"/>
      <c r="I396" s="2324"/>
      <c r="J396" s="2335"/>
      <c r="K396" s="4"/>
      <c r="N396" s="3796"/>
      <c r="O396" s="3797"/>
      <c r="P396" s="3797"/>
      <c r="Q396" s="1614"/>
      <c r="R396" s="3796"/>
      <c r="S396" s="3797"/>
      <c r="T396" s="3797"/>
      <c r="U396" s="1493" t="str">
        <f t="shared" si="178"/>
        <v/>
      </c>
      <c r="V396" s="1498" t="str">
        <f t="shared" si="177"/>
        <v/>
      </c>
      <c r="W396" s="1493" t="str">
        <f t="shared" si="179"/>
        <v/>
      </c>
      <c r="X396" s="1498" t="str">
        <f t="shared" si="180"/>
        <v/>
      </c>
      <c r="Y396" s="505" t="str">
        <f t="shared" si="181"/>
        <v/>
      </c>
      <c r="Z396" s="505" t="str">
        <f t="shared" si="182"/>
        <v/>
      </c>
      <c r="AA396" s="1493" t="str">
        <f t="shared" si="183"/>
        <v/>
      </c>
      <c r="AB396" s="1498" t="str">
        <f t="shared" si="184"/>
        <v/>
      </c>
      <c r="AC396" s="505" t="str">
        <f t="shared" si="185"/>
        <v/>
      </c>
      <c r="AD396" s="505" t="str">
        <f t="shared" si="186"/>
        <v/>
      </c>
      <c r="AE396" s="1493" t="str">
        <f t="shared" si="187"/>
        <v/>
      </c>
      <c r="AF396" s="1498" t="str">
        <f t="shared" si="188"/>
        <v/>
      </c>
      <c r="AG396" s="505" t="str">
        <f t="shared" si="189"/>
        <v/>
      </c>
      <c r="AH396" s="1493" t="str">
        <f t="shared" si="190"/>
        <v/>
      </c>
      <c r="AI396" s="1498" t="str">
        <f t="shared" si="191"/>
        <v/>
      </c>
      <c r="AJ396" s="505" t="str">
        <f t="shared" si="192"/>
        <v/>
      </c>
      <c r="AK396" s="1493" t="str">
        <f t="shared" si="193"/>
        <v/>
      </c>
      <c r="AL396" s="1498" t="str">
        <f t="shared" si="194"/>
        <v/>
      </c>
      <c r="AM396" s="505" t="str">
        <f t="shared" si="195"/>
        <v/>
      </c>
      <c r="AN396" s="1493" t="str">
        <f t="shared" si="196"/>
        <v/>
      </c>
    </row>
    <row r="397" spans="3:40" s="12" customFormat="1" ht="15" customHeight="1">
      <c r="C397" s="2334"/>
      <c r="D397" s="2322"/>
      <c r="E397" s="2322"/>
      <c r="F397" s="2323"/>
      <c r="G397" s="2323"/>
      <c r="H397" s="2324"/>
      <c r="I397" s="2324"/>
      <c r="J397" s="2335"/>
      <c r="K397" s="4"/>
      <c r="N397" s="3796"/>
      <c r="O397" s="3797"/>
      <c r="P397" s="3797"/>
      <c r="Q397" s="1614"/>
      <c r="R397" s="3796"/>
      <c r="S397" s="3797"/>
      <c r="T397" s="3797"/>
      <c r="U397" s="1493" t="str">
        <f t="shared" si="178"/>
        <v/>
      </c>
      <c r="V397" s="1498" t="str">
        <f t="shared" si="177"/>
        <v/>
      </c>
      <c r="W397" s="1493" t="str">
        <f t="shared" si="179"/>
        <v/>
      </c>
      <c r="X397" s="1498" t="str">
        <f t="shared" si="180"/>
        <v/>
      </c>
      <c r="Y397" s="505" t="str">
        <f t="shared" si="181"/>
        <v/>
      </c>
      <c r="Z397" s="505" t="str">
        <f t="shared" si="182"/>
        <v/>
      </c>
      <c r="AA397" s="1493" t="str">
        <f t="shared" si="183"/>
        <v/>
      </c>
      <c r="AB397" s="1498" t="str">
        <f t="shared" si="184"/>
        <v/>
      </c>
      <c r="AC397" s="505" t="str">
        <f t="shared" si="185"/>
        <v/>
      </c>
      <c r="AD397" s="505" t="str">
        <f t="shared" si="186"/>
        <v/>
      </c>
      <c r="AE397" s="1493" t="str">
        <f t="shared" si="187"/>
        <v/>
      </c>
      <c r="AF397" s="1498" t="str">
        <f t="shared" si="188"/>
        <v/>
      </c>
      <c r="AG397" s="505" t="str">
        <f t="shared" si="189"/>
        <v/>
      </c>
      <c r="AH397" s="1493" t="str">
        <f t="shared" si="190"/>
        <v/>
      </c>
      <c r="AI397" s="1498" t="str">
        <f t="shared" si="191"/>
        <v/>
      </c>
      <c r="AJ397" s="505" t="str">
        <f t="shared" si="192"/>
        <v/>
      </c>
      <c r="AK397" s="1493" t="str">
        <f t="shared" si="193"/>
        <v/>
      </c>
      <c r="AL397" s="1498" t="str">
        <f t="shared" si="194"/>
        <v/>
      </c>
      <c r="AM397" s="505" t="str">
        <f t="shared" si="195"/>
        <v/>
      </c>
      <c r="AN397" s="1493" t="str">
        <f t="shared" si="196"/>
        <v/>
      </c>
    </row>
    <row r="398" spans="3:40" s="12" customFormat="1" ht="15" customHeight="1">
      <c r="C398" s="2334"/>
      <c r="D398" s="2322"/>
      <c r="E398" s="2322"/>
      <c r="F398" s="2323"/>
      <c r="G398" s="2323"/>
      <c r="H398" s="2324"/>
      <c r="I398" s="2324"/>
      <c r="J398" s="2335"/>
      <c r="K398" s="4"/>
      <c r="N398" s="3796"/>
      <c r="O398" s="3797"/>
      <c r="P398" s="3797"/>
      <c r="Q398" s="1614"/>
      <c r="R398" s="3796"/>
      <c r="S398" s="3797"/>
      <c r="T398" s="3797"/>
      <c r="U398" s="1493" t="str">
        <f t="shared" si="178"/>
        <v/>
      </c>
      <c r="V398" s="1498" t="str">
        <f t="shared" si="177"/>
        <v/>
      </c>
      <c r="W398" s="1493" t="str">
        <f t="shared" si="179"/>
        <v/>
      </c>
      <c r="X398" s="1498" t="str">
        <f t="shared" si="180"/>
        <v/>
      </c>
      <c r="Y398" s="505" t="str">
        <f t="shared" si="181"/>
        <v/>
      </c>
      <c r="Z398" s="505" t="str">
        <f t="shared" si="182"/>
        <v/>
      </c>
      <c r="AA398" s="1493" t="str">
        <f t="shared" si="183"/>
        <v/>
      </c>
      <c r="AB398" s="1498" t="str">
        <f t="shared" si="184"/>
        <v/>
      </c>
      <c r="AC398" s="505" t="str">
        <f t="shared" si="185"/>
        <v/>
      </c>
      <c r="AD398" s="505" t="str">
        <f t="shared" si="186"/>
        <v/>
      </c>
      <c r="AE398" s="1493" t="str">
        <f t="shared" si="187"/>
        <v/>
      </c>
      <c r="AF398" s="1498" t="str">
        <f t="shared" si="188"/>
        <v/>
      </c>
      <c r="AG398" s="505" t="str">
        <f t="shared" si="189"/>
        <v/>
      </c>
      <c r="AH398" s="1493" t="str">
        <f t="shared" si="190"/>
        <v/>
      </c>
      <c r="AI398" s="1498" t="str">
        <f t="shared" si="191"/>
        <v/>
      </c>
      <c r="AJ398" s="505" t="str">
        <f t="shared" si="192"/>
        <v/>
      </c>
      <c r="AK398" s="1493" t="str">
        <f t="shared" si="193"/>
        <v/>
      </c>
      <c r="AL398" s="1498" t="str">
        <f t="shared" si="194"/>
        <v/>
      </c>
      <c r="AM398" s="505" t="str">
        <f t="shared" si="195"/>
        <v/>
      </c>
      <c r="AN398" s="1493" t="str">
        <f t="shared" si="196"/>
        <v/>
      </c>
    </row>
    <row r="399" spans="3:40" s="12" customFormat="1" ht="15" customHeight="1">
      <c r="C399" s="2334"/>
      <c r="D399" s="2322"/>
      <c r="E399" s="2322"/>
      <c r="F399" s="2323"/>
      <c r="G399" s="2323"/>
      <c r="H399" s="2324"/>
      <c r="I399" s="2324"/>
      <c r="J399" s="2335"/>
      <c r="K399" s="4"/>
      <c r="N399" s="3796"/>
      <c r="O399" s="3797"/>
      <c r="P399" s="3797"/>
      <c r="Q399" s="1614"/>
      <c r="R399" s="3796"/>
      <c r="S399" s="3797"/>
      <c r="T399" s="3797"/>
      <c r="U399" s="1493" t="str">
        <f t="shared" si="178"/>
        <v/>
      </c>
      <c r="V399" s="1498" t="str">
        <f t="shared" si="177"/>
        <v/>
      </c>
      <c r="W399" s="1493" t="str">
        <f t="shared" si="179"/>
        <v/>
      </c>
      <c r="X399" s="1498" t="str">
        <f t="shared" si="180"/>
        <v/>
      </c>
      <c r="Y399" s="505" t="str">
        <f t="shared" si="181"/>
        <v/>
      </c>
      <c r="Z399" s="505" t="str">
        <f t="shared" si="182"/>
        <v/>
      </c>
      <c r="AA399" s="1493" t="str">
        <f t="shared" si="183"/>
        <v/>
      </c>
      <c r="AB399" s="1498" t="str">
        <f t="shared" si="184"/>
        <v/>
      </c>
      <c r="AC399" s="505" t="str">
        <f t="shared" si="185"/>
        <v/>
      </c>
      <c r="AD399" s="505" t="str">
        <f t="shared" si="186"/>
        <v/>
      </c>
      <c r="AE399" s="1493" t="str">
        <f t="shared" si="187"/>
        <v/>
      </c>
      <c r="AF399" s="1498" t="str">
        <f t="shared" si="188"/>
        <v/>
      </c>
      <c r="AG399" s="505" t="str">
        <f t="shared" si="189"/>
        <v/>
      </c>
      <c r="AH399" s="1493" t="str">
        <f t="shared" si="190"/>
        <v/>
      </c>
      <c r="AI399" s="1498" t="str">
        <f t="shared" si="191"/>
        <v/>
      </c>
      <c r="AJ399" s="505" t="str">
        <f t="shared" si="192"/>
        <v/>
      </c>
      <c r="AK399" s="1493" t="str">
        <f t="shared" si="193"/>
        <v/>
      </c>
      <c r="AL399" s="1498" t="str">
        <f t="shared" si="194"/>
        <v/>
      </c>
      <c r="AM399" s="505" t="str">
        <f t="shared" si="195"/>
        <v/>
      </c>
      <c r="AN399" s="1493" t="str">
        <f t="shared" si="196"/>
        <v/>
      </c>
    </row>
    <row r="400" spans="3:40" s="12" customFormat="1" ht="15" customHeight="1">
      <c r="C400" s="2334"/>
      <c r="D400" s="2322"/>
      <c r="E400" s="2322"/>
      <c r="F400" s="2323"/>
      <c r="G400" s="2323"/>
      <c r="H400" s="2324"/>
      <c r="I400" s="2324"/>
      <c r="J400" s="2335"/>
      <c r="K400" s="4"/>
      <c r="N400" s="3796"/>
      <c r="O400" s="3797"/>
      <c r="P400" s="3797"/>
      <c r="Q400" s="1614"/>
      <c r="R400" s="3796"/>
      <c r="S400" s="3797"/>
      <c r="T400" s="3797"/>
      <c r="U400" s="1493" t="str">
        <f t="shared" si="178"/>
        <v/>
      </c>
      <c r="V400" s="1498" t="str">
        <f t="shared" si="177"/>
        <v/>
      </c>
      <c r="W400" s="1493" t="str">
        <f t="shared" si="179"/>
        <v/>
      </c>
      <c r="X400" s="1498" t="str">
        <f t="shared" si="180"/>
        <v/>
      </c>
      <c r="Y400" s="505" t="str">
        <f t="shared" si="181"/>
        <v/>
      </c>
      <c r="Z400" s="505" t="str">
        <f t="shared" si="182"/>
        <v/>
      </c>
      <c r="AA400" s="1493" t="str">
        <f t="shared" si="183"/>
        <v/>
      </c>
      <c r="AB400" s="1498" t="str">
        <f t="shared" si="184"/>
        <v/>
      </c>
      <c r="AC400" s="505" t="str">
        <f t="shared" si="185"/>
        <v/>
      </c>
      <c r="AD400" s="505" t="str">
        <f t="shared" si="186"/>
        <v/>
      </c>
      <c r="AE400" s="1493" t="str">
        <f t="shared" si="187"/>
        <v/>
      </c>
      <c r="AF400" s="1498" t="str">
        <f t="shared" si="188"/>
        <v/>
      </c>
      <c r="AG400" s="505" t="str">
        <f t="shared" si="189"/>
        <v/>
      </c>
      <c r="AH400" s="1493" t="str">
        <f t="shared" si="190"/>
        <v/>
      </c>
      <c r="AI400" s="1498" t="str">
        <f t="shared" si="191"/>
        <v/>
      </c>
      <c r="AJ400" s="505" t="str">
        <f t="shared" si="192"/>
        <v/>
      </c>
      <c r="AK400" s="1493" t="str">
        <f t="shared" si="193"/>
        <v/>
      </c>
      <c r="AL400" s="1498" t="str">
        <f t="shared" si="194"/>
        <v/>
      </c>
      <c r="AM400" s="505" t="str">
        <f t="shared" si="195"/>
        <v/>
      </c>
      <c r="AN400" s="1493" t="str">
        <f t="shared" si="196"/>
        <v/>
      </c>
    </row>
    <row r="401" spans="3:40" s="12" customFormat="1" ht="15" customHeight="1">
      <c r="C401" s="2334"/>
      <c r="D401" s="2322"/>
      <c r="E401" s="2322"/>
      <c r="F401" s="2323"/>
      <c r="G401" s="2323"/>
      <c r="H401" s="2324"/>
      <c r="I401" s="2324"/>
      <c r="J401" s="2335"/>
      <c r="K401" s="4"/>
      <c r="N401" s="3796"/>
      <c r="O401" s="3797"/>
      <c r="P401" s="3797"/>
      <c r="Q401" s="1614"/>
      <c r="R401" s="3796"/>
      <c r="S401" s="3797"/>
      <c r="T401" s="3797"/>
      <c r="U401" s="1493" t="str">
        <f t="shared" si="178"/>
        <v/>
      </c>
      <c r="V401" s="1498" t="str">
        <f t="shared" si="177"/>
        <v/>
      </c>
      <c r="W401" s="1493" t="str">
        <f t="shared" si="179"/>
        <v/>
      </c>
      <c r="X401" s="1498" t="str">
        <f t="shared" si="180"/>
        <v/>
      </c>
      <c r="Y401" s="505" t="str">
        <f t="shared" si="181"/>
        <v/>
      </c>
      <c r="Z401" s="505" t="str">
        <f t="shared" si="182"/>
        <v/>
      </c>
      <c r="AA401" s="1493" t="str">
        <f t="shared" si="183"/>
        <v/>
      </c>
      <c r="AB401" s="1498" t="str">
        <f t="shared" si="184"/>
        <v/>
      </c>
      <c r="AC401" s="505" t="str">
        <f t="shared" si="185"/>
        <v/>
      </c>
      <c r="AD401" s="505" t="str">
        <f t="shared" si="186"/>
        <v/>
      </c>
      <c r="AE401" s="1493" t="str">
        <f t="shared" si="187"/>
        <v/>
      </c>
      <c r="AF401" s="1498" t="str">
        <f t="shared" si="188"/>
        <v/>
      </c>
      <c r="AG401" s="505" t="str">
        <f t="shared" si="189"/>
        <v/>
      </c>
      <c r="AH401" s="1493" t="str">
        <f t="shared" si="190"/>
        <v/>
      </c>
      <c r="AI401" s="1498" t="str">
        <f t="shared" si="191"/>
        <v/>
      </c>
      <c r="AJ401" s="505" t="str">
        <f t="shared" si="192"/>
        <v/>
      </c>
      <c r="AK401" s="1493" t="str">
        <f t="shared" si="193"/>
        <v/>
      </c>
      <c r="AL401" s="1498" t="str">
        <f t="shared" si="194"/>
        <v/>
      </c>
      <c r="AM401" s="505" t="str">
        <f t="shared" si="195"/>
        <v/>
      </c>
      <c r="AN401" s="1493" t="str">
        <f t="shared" si="196"/>
        <v/>
      </c>
    </row>
    <row r="402" spans="3:40" s="12" customFormat="1" ht="15" customHeight="1">
      <c r="C402" s="2334"/>
      <c r="D402" s="2322"/>
      <c r="E402" s="2322"/>
      <c r="F402" s="2323"/>
      <c r="G402" s="2323"/>
      <c r="H402" s="2324"/>
      <c r="I402" s="2324"/>
      <c r="J402" s="2335"/>
      <c r="K402" s="4"/>
      <c r="N402" s="3796"/>
      <c r="O402" s="3797"/>
      <c r="P402" s="3797"/>
      <c r="Q402" s="1614"/>
      <c r="R402" s="3796"/>
      <c r="S402" s="3797"/>
      <c r="T402" s="3797"/>
      <c r="U402" s="1493" t="str">
        <f t="shared" si="178"/>
        <v/>
      </c>
      <c r="V402" s="1498" t="str">
        <f t="shared" ref="V402:V465" si="197">IF(E402="","",IF(LEFT(E402,5)="&lt;DNSP","",IF(OR(E402=$L$18,E402=$L$19,E402=$L$20,E402=$L$21,E402=$L$22,E402=$L$23),"","X")))</f>
        <v/>
      </c>
      <c r="W402" s="1493" t="str">
        <f t="shared" si="179"/>
        <v/>
      </c>
      <c r="X402" s="1498" t="str">
        <f t="shared" si="180"/>
        <v/>
      </c>
      <c r="Y402" s="505" t="str">
        <f t="shared" si="181"/>
        <v/>
      </c>
      <c r="Z402" s="505" t="str">
        <f t="shared" si="182"/>
        <v/>
      </c>
      <c r="AA402" s="1493" t="str">
        <f t="shared" si="183"/>
        <v/>
      </c>
      <c r="AB402" s="1498" t="str">
        <f t="shared" si="184"/>
        <v/>
      </c>
      <c r="AC402" s="505" t="str">
        <f t="shared" si="185"/>
        <v/>
      </c>
      <c r="AD402" s="505" t="str">
        <f t="shared" si="186"/>
        <v/>
      </c>
      <c r="AE402" s="1493" t="str">
        <f t="shared" si="187"/>
        <v/>
      </c>
      <c r="AF402" s="1498" t="str">
        <f t="shared" si="188"/>
        <v/>
      </c>
      <c r="AG402" s="505" t="str">
        <f t="shared" si="189"/>
        <v/>
      </c>
      <c r="AH402" s="1493" t="str">
        <f t="shared" si="190"/>
        <v/>
      </c>
      <c r="AI402" s="1498" t="str">
        <f t="shared" si="191"/>
        <v/>
      </c>
      <c r="AJ402" s="505" t="str">
        <f t="shared" si="192"/>
        <v/>
      </c>
      <c r="AK402" s="1493" t="str">
        <f t="shared" si="193"/>
        <v/>
      </c>
      <c r="AL402" s="1498" t="str">
        <f t="shared" si="194"/>
        <v/>
      </c>
      <c r="AM402" s="505" t="str">
        <f t="shared" si="195"/>
        <v/>
      </c>
      <c r="AN402" s="1493" t="str">
        <f t="shared" si="196"/>
        <v/>
      </c>
    </row>
    <row r="403" spans="3:40" s="12" customFormat="1" ht="15" customHeight="1">
      <c r="C403" s="2334"/>
      <c r="D403" s="2322"/>
      <c r="E403" s="2322"/>
      <c r="F403" s="2323"/>
      <c r="G403" s="2323"/>
      <c r="H403" s="2324"/>
      <c r="I403" s="2324"/>
      <c r="J403" s="2335"/>
      <c r="K403" s="4"/>
      <c r="N403" s="3796"/>
      <c r="O403" s="3797"/>
      <c r="P403" s="3797"/>
      <c r="Q403" s="1614"/>
      <c r="R403" s="3796"/>
      <c r="S403" s="3797"/>
      <c r="T403" s="3797"/>
      <c r="U403" s="1493" t="str">
        <f t="shared" si="178"/>
        <v/>
      </c>
      <c r="V403" s="1498" t="str">
        <f t="shared" si="197"/>
        <v/>
      </c>
      <c r="W403" s="1493" t="str">
        <f t="shared" si="179"/>
        <v/>
      </c>
      <c r="X403" s="1498" t="str">
        <f t="shared" si="180"/>
        <v/>
      </c>
      <c r="Y403" s="505" t="str">
        <f t="shared" si="181"/>
        <v/>
      </c>
      <c r="Z403" s="505" t="str">
        <f t="shared" si="182"/>
        <v/>
      </c>
      <c r="AA403" s="1493" t="str">
        <f t="shared" si="183"/>
        <v/>
      </c>
      <c r="AB403" s="1498" t="str">
        <f t="shared" si="184"/>
        <v/>
      </c>
      <c r="AC403" s="505" t="str">
        <f t="shared" si="185"/>
        <v/>
      </c>
      <c r="AD403" s="505" t="str">
        <f t="shared" si="186"/>
        <v/>
      </c>
      <c r="AE403" s="1493" t="str">
        <f t="shared" si="187"/>
        <v/>
      </c>
      <c r="AF403" s="1498" t="str">
        <f t="shared" si="188"/>
        <v/>
      </c>
      <c r="AG403" s="505" t="str">
        <f t="shared" si="189"/>
        <v/>
      </c>
      <c r="AH403" s="1493" t="str">
        <f t="shared" si="190"/>
        <v/>
      </c>
      <c r="AI403" s="1498" t="str">
        <f t="shared" si="191"/>
        <v/>
      </c>
      <c r="AJ403" s="505" t="str">
        <f t="shared" si="192"/>
        <v/>
      </c>
      <c r="AK403" s="1493" t="str">
        <f t="shared" si="193"/>
        <v/>
      </c>
      <c r="AL403" s="1498" t="str">
        <f t="shared" si="194"/>
        <v/>
      </c>
      <c r="AM403" s="505" t="str">
        <f t="shared" si="195"/>
        <v/>
      </c>
      <c r="AN403" s="1493" t="str">
        <f t="shared" si="196"/>
        <v/>
      </c>
    </row>
    <row r="404" spans="3:40" s="12" customFormat="1" ht="15" customHeight="1">
      <c r="C404" s="2334"/>
      <c r="D404" s="2322"/>
      <c r="E404" s="2322"/>
      <c r="F404" s="2323"/>
      <c r="G404" s="2323"/>
      <c r="H404" s="2324"/>
      <c r="I404" s="2324"/>
      <c r="J404" s="2335"/>
      <c r="K404" s="4"/>
      <c r="N404" s="3796"/>
      <c r="O404" s="3797"/>
      <c r="P404" s="3797"/>
      <c r="Q404" s="1614"/>
      <c r="R404" s="3796"/>
      <c r="S404" s="3797"/>
      <c r="T404" s="3797"/>
      <c r="U404" s="1493" t="str">
        <f t="shared" si="178"/>
        <v/>
      </c>
      <c r="V404" s="1498" t="str">
        <f t="shared" si="197"/>
        <v/>
      </c>
      <c r="W404" s="1493" t="str">
        <f t="shared" si="179"/>
        <v/>
      </c>
      <c r="X404" s="1498" t="str">
        <f t="shared" si="180"/>
        <v/>
      </c>
      <c r="Y404" s="505" t="str">
        <f t="shared" si="181"/>
        <v/>
      </c>
      <c r="Z404" s="505" t="str">
        <f t="shared" si="182"/>
        <v/>
      </c>
      <c r="AA404" s="1493" t="str">
        <f t="shared" si="183"/>
        <v/>
      </c>
      <c r="AB404" s="1498" t="str">
        <f t="shared" si="184"/>
        <v/>
      </c>
      <c r="AC404" s="505" t="str">
        <f t="shared" si="185"/>
        <v/>
      </c>
      <c r="AD404" s="505" t="str">
        <f t="shared" si="186"/>
        <v/>
      </c>
      <c r="AE404" s="1493" t="str">
        <f t="shared" si="187"/>
        <v/>
      </c>
      <c r="AF404" s="1498" t="str">
        <f t="shared" si="188"/>
        <v/>
      </c>
      <c r="AG404" s="505" t="str">
        <f t="shared" si="189"/>
        <v/>
      </c>
      <c r="AH404" s="1493" t="str">
        <f t="shared" si="190"/>
        <v/>
      </c>
      <c r="AI404" s="1498" t="str">
        <f t="shared" si="191"/>
        <v/>
      </c>
      <c r="AJ404" s="505" t="str">
        <f t="shared" si="192"/>
        <v/>
      </c>
      <c r="AK404" s="1493" t="str">
        <f t="shared" si="193"/>
        <v/>
      </c>
      <c r="AL404" s="1498" t="str">
        <f t="shared" si="194"/>
        <v/>
      </c>
      <c r="AM404" s="505" t="str">
        <f t="shared" si="195"/>
        <v/>
      </c>
      <c r="AN404" s="1493" t="str">
        <f t="shared" si="196"/>
        <v/>
      </c>
    </row>
    <row r="405" spans="3:40" s="12" customFormat="1" ht="15" customHeight="1">
      <c r="C405" s="2334"/>
      <c r="D405" s="2322"/>
      <c r="E405" s="2322"/>
      <c r="F405" s="2323"/>
      <c r="G405" s="2323"/>
      <c r="H405" s="2324"/>
      <c r="I405" s="2324"/>
      <c r="J405" s="2335"/>
      <c r="K405" s="4"/>
      <c r="N405" s="3796"/>
      <c r="O405" s="3797"/>
      <c r="P405" s="3797"/>
      <c r="Q405" s="1614"/>
      <c r="R405" s="3796"/>
      <c r="S405" s="3797"/>
      <c r="T405" s="3797"/>
      <c r="U405" s="1493" t="str">
        <f t="shared" si="178"/>
        <v/>
      </c>
      <c r="V405" s="1498" t="str">
        <f t="shared" si="197"/>
        <v/>
      </c>
      <c r="W405" s="1493" t="str">
        <f t="shared" si="179"/>
        <v/>
      </c>
      <c r="X405" s="1498" t="str">
        <f t="shared" si="180"/>
        <v/>
      </c>
      <c r="Y405" s="505" t="str">
        <f t="shared" si="181"/>
        <v/>
      </c>
      <c r="Z405" s="505" t="str">
        <f t="shared" si="182"/>
        <v/>
      </c>
      <c r="AA405" s="1493" t="str">
        <f t="shared" si="183"/>
        <v/>
      </c>
      <c r="AB405" s="1498" t="str">
        <f t="shared" si="184"/>
        <v/>
      </c>
      <c r="AC405" s="505" t="str">
        <f t="shared" si="185"/>
        <v/>
      </c>
      <c r="AD405" s="505" t="str">
        <f t="shared" si="186"/>
        <v/>
      </c>
      <c r="AE405" s="1493" t="str">
        <f t="shared" si="187"/>
        <v/>
      </c>
      <c r="AF405" s="1498" t="str">
        <f t="shared" si="188"/>
        <v/>
      </c>
      <c r="AG405" s="505" t="str">
        <f t="shared" si="189"/>
        <v/>
      </c>
      <c r="AH405" s="1493" t="str">
        <f t="shared" si="190"/>
        <v/>
      </c>
      <c r="AI405" s="1498" t="str">
        <f t="shared" si="191"/>
        <v/>
      </c>
      <c r="AJ405" s="505" t="str">
        <f t="shared" si="192"/>
        <v/>
      </c>
      <c r="AK405" s="1493" t="str">
        <f t="shared" si="193"/>
        <v/>
      </c>
      <c r="AL405" s="1498" t="str">
        <f t="shared" si="194"/>
        <v/>
      </c>
      <c r="AM405" s="505" t="str">
        <f t="shared" si="195"/>
        <v/>
      </c>
      <c r="AN405" s="1493" t="str">
        <f t="shared" si="196"/>
        <v/>
      </c>
    </row>
    <row r="406" spans="3:40" s="12" customFormat="1" ht="15" customHeight="1">
      <c r="C406" s="2334"/>
      <c r="D406" s="2322"/>
      <c r="E406" s="2322"/>
      <c r="F406" s="2323"/>
      <c r="G406" s="2323"/>
      <c r="H406" s="2324"/>
      <c r="I406" s="2324"/>
      <c r="J406" s="2335"/>
      <c r="K406" s="4"/>
      <c r="N406" s="3796"/>
      <c r="O406" s="3797"/>
      <c r="P406" s="3797"/>
      <c r="Q406" s="1614"/>
      <c r="R406" s="3796"/>
      <c r="S406" s="3797"/>
      <c r="T406" s="3797"/>
      <c r="U406" s="1493" t="str">
        <f t="shared" si="178"/>
        <v/>
      </c>
      <c r="V406" s="1498" t="str">
        <f t="shared" si="197"/>
        <v/>
      </c>
      <c r="W406" s="1493" t="str">
        <f t="shared" si="179"/>
        <v/>
      </c>
      <c r="X406" s="1498" t="str">
        <f t="shared" si="180"/>
        <v/>
      </c>
      <c r="Y406" s="505" t="str">
        <f t="shared" si="181"/>
        <v/>
      </c>
      <c r="Z406" s="505" t="str">
        <f t="shared" si="182"/>
        <v/>
      </c>
      <c r="AA406" s="1493" t="str">
        <f t="shared" si="183"/>
        <v/>
      </c>
      <c r="AB406" s="1498" t="str">
        <f t="shared" si="184"/>
        <v/>
      </c>
      <c r="AC406" s="505" t="str">
        <f t="shared" si="185"/>
        <v/>
      </c>
      <c r="AD406" s="505" t="str">
        <f t="shared" si="186"/>
        <v/>
      </c>
      <c r="AE406" s="1493" t="str">
        <f t="shared" si="187"/>
        <v/>
      </c>
      <c r="AF406" s="1498" t="str">
        <f t="shared" si="188"/>
        <v/>
      </c>
      <c r="AG406" s="505" t="str">
        <f t="shared" si="189"/>
        <v/>
      </c>
      <c r="AH406" s="1493" t="str">
        <f t="shared" si="190"/>
        <v/>
      </c>
      <c r="AI406" s="1498" t="str">
        <f t="shared" si="191"/>
        <v/>
      </c>
      <c r="AJ406" s="505" t="str">
        <f t="shared" si="192"/>
        <v/>
      </c>
      <c r="AK406" s="1493" t="str">
        <f t="shared" si="193"/>
        <v/>
      </c>
      <c r="AL406" s="1498" t="str">
        <f t="shared" si="194"/>
        <v/>
      </c>
      <c r="AM406" s="505" t="str">
        <f t="shared" si="195"/>
        <v/>
      </c>
      <c r="AN406" s="1493" t="str">
        <f t="shared" si="196"/>
        <v/>
      </c>
    </row>
    <row r="407" spans="3:40" s="12" customFormat="1" ht="15" customHeight="1">
      <c r="C407" s="2334"/>
      <c r="D407" s="2322"/>
      <c r="E407" s="2322"/>
      <c r="F407" s="2323"/>
      <c r="G407" s="2323"/>
      <c r="H407" s="2324"/>
      <c r="I407" s="2324"/>
      <c r="J407" s="2335"/>
      <c r="K407" s="4"/>
      <c r="N407" s="3796"/>
      <c r="O407" s="3797"/>
      <c r="P407" s="3797"/>
      <c r="Q407" s="1614"/>
      <c r="R407" s="3796"/>
      <c r="S407" s="3797"/>
      <c r="T407" s="3797"/>
      <c r="U407" s="1493" t="str">
        <f t="shared" si="178"/>
        <v/>
      </c>
      <c r="V407" s="1498" t="str">
        <f t="shared" si="197"/>
        <v/>
      </c>
      <c r="W407" s="1493" t="str">
        <f t="shared" si="179"/>
        <v/>
      </c>
      <c r="X407" s="1498" t="str">
        <f t="shared" si="180"/>
        <v/>
      </c>
      <c r="Y407" s="505" t="str">
        <f t="shared" si="181"/>
        <v/>
      </c>
      <c r="Z407" s="505" t="str">
        <f t="shared" si="182"/>
        <v/>
      </c>
      <c r="AA407" s="1493" t="str">
        <f t="shared" si="183"/>
        <v/>
      </c>
      <c r="AB407" s="1498" t="str">
        <f t="shared" si="184"/>
        <v/>
      </c>
      <c r="AC407" s="505" t="str">
        <f t="shared" si="185"/>
        <v/>
      </c>
      <c r="AD407" s="505" t="str">
        <f t="shared" si="186"/>
        <v/>
      </c>
      <c r="AE407" s="1493" t="str">
        <f t="shared" si="187"/>
        <v/>
      </c>
      <c r="AF407" s="1498" t="str">
        <f t="shared" si="188"/>
        <v/>
      </c>
      <c r="AG407" s="505" t="str">
        <f t="shared" si="189"/>
        <v/>
      </c>
      <c r="AH407" s="1493" t="str">
        <f t="shared" si="190"/>
        <v/>
      </c>
      <c r="AI407" s="1498" t="str">
        <f t="shared" si="191"/>
        <v/>
      </c>
      <c r="AJ407" s="505" t="str">
        <f t="shared" si="192"/>
        <v/>
      </c>
      <c r="AK407" s="1493" t="str">
        <f t="shared" si="193"/>
        <v/>
      </c>
      <c r="AL407" s="1498" t="str">
        <f t="shared" si="194"/>
        <v/>
      </c>
      <c r="AM407" s="505" t="str">
        <f t="shared" si="195"/>
        <v/>
      </c>
      <c r="AN407" s="1493" t="str">
        <f t="shared" si="196"/>
        <v/>
      </c>
    </row>
    <row r="408" spans="3:40" s="12" customFormat="1" ht="15" customHeight="1">
      <c r="C408" s="2334"/>
      <c r="D408" s="2322"/>
      <c r="E408" s="2322"/>
      <c r="F408" s="2323"/>
      <c r="G408" s="2323"/>
      <c r="H408" s="2324"/>
      <c r="I408" s="2324"/>
      <c r="J408" s="2335"/>
      <c r="K408" s="4"/>
      <c r="N408" s="3796"/>
      <c r="O408" s="3797"/>
      <c r="P408" s="3797"/>
      <c r="Q408" s="1614"/>
      <c r="R408" s="3796"/>
      <c r="S408" s="3797"/>
      <c r="T408" s="3797"/>
      <c r="U408" s="1493" t="str">
        <f t="shared" si="178"/>
        <v/>
      </c>
      <c r="V408" s="1498" t="str">
        <f t="shared" si="197"/>
        <v/>
      </c>
      <c r="W408" s="1493" t="str">
        <f t="shared" si="179"/>
        <v/>
      </c>
      <c r="X408" s="1498" t="str">
        <f t="shared" si="180"/>
        <v/>
      </c>
      <c r="Y408" s="505" t="str">
        <f t="shared" si="181"/>
        <v/>
      </c>
      <c r="Z408" s="505" t="str">
        <f t="shared" si="182"/>
        <v/>
      </c>
      <c r="AA408" s="1493" t="str">
        <f t="shared" si="183"/>
        <v/>
      </c>
      <c r="AB408" s="1498" t="str">
        <f t="shared" si="184"/>
        <v/>
      </c>
      <c r="AC408" s="505" t="str">
        <f t="shared" si="185"/>
        <v/>
      </c>
      <c r="AD408" s="505" t="str">
        <f t="shared" si="186"/>
        <v/>
      </c>
      <c r="AE408" s="1493" t="str">
        <f t="shared" si="187"/>
        <v/>
      </c>
      <c r="AF408" s="1498" t="str">
        <f t="shared" si="188"/>
        <v/>
      </c>
      <c r="AG408" s="505" t="str">
        <f t="shared" si="189"/>
        <v/>
      </c>
      <c r="AH408" s="1493" t="str">
        <f t="shared" si="190"/>
        <v/>
      </c>
      <c r="AI408" s="1498" t="str">
        <f t="shared" si="191"/>
        <v/>
      </c>
      <c r="AJ408" s="505" t="str">
        <f t="shared" si="192"/>
        <v/>
      </c>
      <c r="AK408" s="1493" t="str">
        <f t="shared" si="193"/>
        <v/>
      </c>
      <c r="AL408" s="1498" t="str">
        <f t="shared" si="194"/>
        <v/>
      </c>
      <c r="AM408" s="505" t="str">
        <f t="shared" si="195"/>
        <v/>
      </c>
      <c r="AN408" s="1493" t="str">
        <f t="shared" si="196"/>
        <v/>
      </c>
    </row>
    <row r="409" spans="3:40" s="12" customFormat="1" ht="15" customHeight="1">
      <c r="C409" s="2334"/>
      <c r="D409" s="2322"/>
      <c r="E409" s="2322"/>
      <c r="F409" s="2323"/>
      <c r="G409" s="2323"/>
      <c r="H409" s="2324"/>
      <c r="I409" s="2324"/>
      <c r="J409" s="2335"/>
      <c r="K409" s="4"/>
      <c r="N409" s="3796"/>
      <c r="O409" s="3797"/>
      <c r="P409" s="3797"/>
      <c r="Q409" s="1614"/>
      <c r="R409" s="3796"/>
      <c r="S409" s="3797"/>
      <c r="T409" s="3797"/>
      <c r="U409" s="1493" t="str">
        <f t="shared" si="178"/>
        <v/>
      </c>
      <c r="V409" s="1498" t="str">
        <f t="shared" si="197"/>
        <v/>
      </c>
      <c r="W409" s="1493" t="str">
        <f t="shared" si="179"/>
        <v/>
      </c>
      <c r="X409" s="1498" t="str">
        <f t="shared" si="180"/>
        <v/>
      </c>
      <c r="Y409" s="505" t="str">
        <f t="shared" si="181"/>
        <v/>
      </c>
      <c r="Z409" s="505" t="str">
        <f t="shared" si="182"/>
        <v/>
      </c>
      <c r="AA409" s="1493" t="str">
        <f t="shared" si="183"/>
        <v/>
      </c>
      <c r="AB409" s="1498" t="str">
        <f t="shared" si="184"/>
        <v/>
      </c>
      <c r="AC409" s="505" t="str">
        <f t="shared" si="185"/>
        <v/>
      </c>
      <c r="AD409" s="505" t="str">
        <f t="shared" si="186"/>
        <v/>
      </c>
      <c r="AE409" s="1493" t="str">
        <f t="shared" si="187"/>
        <v/>
      </c>
      <c r="AF409" s="1498" t="str">
        <f t="shared" si="188"/>
        <v/>
      </c>
      <c r="AG409" s="505" t="str">
        <f t="shared" si="189"/>
        <v/>
      </c>
      <c r="AH409" s="1493" t="str">
        <f t="shared" si="190"/>
        <v/>
      </c>
      <c r="AI409" s="1498" t="str">
        <f t="shared" si="191"/>
        <v/>
      </c>
      <c r="AJ409" s="505" t="str">
        <f t="shared" si="192"/>
        <v/>
      </c>
      <c r="AK409" s="1493" t="str">
        <f t="shared" si="193"/>
        <v/>
      </c>
      <c r="AL409" s="1498" t="str">
        <f t="shared" si="194"/>
        <v/>
      </c>
      <c r="AM409" s="505" t="str">
        <f t="shared" si="195"/>
        <v/>
      </c>
      <c r="AN409" s="1493" t="str">
        <f t="shared" si="196"/>
        <v/>
      </c>
    </row>
    <row r="410" spans="3:40" s="12" customFormat="1" ht="15" customHeight="1">
      <c r="C410" s="2334"/>
      <c r="D410" s="2322"/>
      <c r="E410" s="2322"/>
      <c r="F410" s="2323"/>
      <c r="G410" s="2323"/>
      <c r="H410" s="2324"/>
      <c r="I410" s="2324"/>
      <c r="J410" s="2335"/>
      <c r="K410" s="4"/>
      <c r="N410" s="3796"/>
      <c r="O410" s="3797"/>
      <c r="P410" s="3797"/>
      <c r="Q410" s="1614"/>
      <c r="R410" s="3796"/>
      <c r="S410" s="3797"/>
      <c r="T410" s="3797"/>
      <c r="U410" s="1493" t="str">
        <f t="shared" si="178"/>
        <v/>
      </c>
      <c r="V410" s="1498" t="str">
        <f t="shared" si="197"/>
        <v/>
      </c>
      <c r="W410" s="1493" t="str">
        <f t="shared" si="179"/>
        <v/>
      </c>
      <c r="X410" s="1498" t="str">
        <f t="shared" si="180"/>
        <v/>
      </c>
      <c r="Y410" s="505" t="str">
        <f t="shared" si="181"/>
        <v/>
      </c>
      <c r="Z410" s="505" t="str">
        <f t="shared" si="182"/>
        <v/>
      </c>
      <c r="AA410" s="1493" t="str">
        <f t="shared" si="183"/>
        <v/>
      </c>
      <c r="AB410" s="1498" t="str">
        <f t="shared" si="184"/>
        <v/>
      </c>
      <c r="AC410" s="505" t="str">
        <f t="shared" si="185"/>
        <v/>
      </c>
      <c r="AD410" s="505" t="str">
        <f t="shared" si="186"/>
        <v/>
      </c>
      <c r="AE410" s="1493" t="str">
        <f t="shared" si="187"/>
        <v/>
      </c>
      <c r="AF410" s="1498" t="str">
        <f t="shared" si="188"/>
        <v/>
      </c>
      <c r="AG410" s="505" t="str">
        <f t="shared" si="189"/>
        <v/>
      </c>
      <c r="AH410" s="1493" t="str">
        <f t="shared" si="190"/>
        <v/>
      </c>
      <c r="AI410" s="1498" t="str">
        <f t="shared" si="191"/>
        <v/>
      </c>
      <c r="AJ410" s="505" t="str">
        <f t="shared" si="192"/>
        <v/>
      </c>
      <c r="AK410" s="1493" t="str">
        <f t="shared" si="193"/>
        <v/>
      </c>
      <c r="AL410" s="1498" t="str">
        <f t="shared" si="194"/>
        <v/>
      </c>
      <c r="AM410" s="505" t="str">
        <f t="shared" si="195"/>
        <v/>
      </c>
      <c r="AN410" s="1493" t="str">
        <f t="shared" si="196"/>
        <v/>
      </c>
    </row>
    <row r="411" spans="3:40" s="12" customFormat="1" ht="15" customHeight="1">
      <c r="C411" s="2334"/>
      <c r="D411" s="2322"/>
      <c r="E411" s="2322"/>
      <c r="F411" s="2323"/>
      <c r="G411" s="2323"/>
      <c r="H411" s="2324"/>
      <c r="I411" s="2324"/>
      <c r="J411" s="2335"/>
      <c r="K411" s="4"/>
      <c r="N411" s="3796"/>
      <c r="O411" s="3797"/>
      <c r="P411" s="3797"/>
      <c r="Q411" s="1614"/>
      <c r="R411" s="3796"/>
      <c r="S411" s="3797"/>
      <c r="T411" s="3797"/>
      <c r="U411" s="1493" t="str">
        <f t="shared" si="178"/>
        <v/>
      </c>
      <c r="V411" s="1498" t="str">
        <f t="shared" si="197"/>
        <v/>
      </c>
      <c r="W411" s="1493" t="str">
        <f t="shared" si="179"/>
        <v/>
      </c>
      <c r="X411" s="1498" t="str">
        <f t="shared" si="180"/>
        <v/>
      </c>
      <c r="Y411" s="505" t="str">
        <f t="shared" si="181"/>
        <v/>
      </c>
      <c r="Z411" s="505" t="str">
        <f t="shared" si="182"/>
        <v/>
      </c>
      <c r="AA411" s="1493" t="str">
        <f t="shared" si="183"/>
        <v/>
      </c>
      <c r="AB411" s="1498" t="str">
        <f t="shared" si="184"/>
        <v/>
      </c>
      <c r="AC411" s="505" t="str">
        <f t="shared" si="185"/>
        <v/>
      </c>
      <c r="AD411" s="505" t="str">
        <f t="shared" si="186"/>
        <v/>
      </c>
      <c r="AE411" s="1493" t="str">
        <f t="shared" si="187"/>
        <v/>
      </c>
      <c r="AF411" s="1498" t="str">
        <f t="shared" si="188"/>
        <v/>
      </c>
      <c r="AG411" s="505" t="str">
        <f t="shared" si="189"/>
        <v/>
      </c>
      <c r="AH411" s="1493" t="str">
        <f t="shared" si="190"/>
        <v/>
      </c>
      <c r="AI411" s="1498" t="str">
        <f t="shared" si="191"/>
        <v/>
      </c>
      <c r="AJ411" s="505" t="str">
        <f t="shared" si="192"/>
        <v/>
      </c>
      <c r="AK411" s="1493" t="str">
        <f t="shared" si="193"/>
        <v/>
      </c>
      <c r="AL411" s="1498" t="str">
        <f t="shared" si="194"/>
        <v/>
      </c>
      <c r="AM411" s="505" t="str">
        <f t="shared" si="195"/>
        <v/>
      </c>
      <c r="AN411" s="1493" t="str">
        <f t="shared" si="196"/>
        <v/>
      </c>
    </row>
    <row r="412" spans="3:40" s="12" customFormat="1" ht="15" customHeight="1">
      <c r="C412" s="2334"/>
      <c r="D412" s="2322"/>
      <c r="E412" s="2322"/>
      <c r="F412" s="2323"/>
      <c r="G412" s="2323"/>
      <c r="H412" s="2324"/>
      <c r="I412" s="2324"/>
      <c r="J412" s="2335"/>
      <c r="K412" s="4"/>
      <c r="N412" s="3796"/>
      <c r="O412" s="3797"/>
      <c r="P412" s="3797"/>
      <c r="Q412" s="1614"/>
      <c r="R412" s="3796"/>
      <c r="S412" s="3797"/>
      <c r="T412" s="3797"/>
      <c r="U412" s="1493" t="str">
        <f t="shared" si="178"/>
        <v/>
      </c>
      <c r="V412" s="1498" t="str">
        <f t="shared" si="197"/>
        <v/>
      </c>
      <c r="W412" s="1493" t="str">
        <f t="shared" si="179"/>
        <v/>
      </c>
      <c r="X412" s="1498" t="str">
        <f t="shared" si="180"/>
        <v/>
      </c>
      <c r="Y412" s="505" t="str">
        <f t="shared" si="181"/>
        <v/>
      </c>
      <c r="Z412" s="505" t="str">
        <f t="shared" si="182"/>
        <v/>
      </c>
      <c r="AA412" s="1493" t="str">
        <f t="shared" si="183"/>
        <v/>
      </c>
      <c r="AB412" s="1498" t="str">
        <f t="shared" si="184"/>
        <v/>
      </c>
      <c r="AC412" s="505" t="str">
        <f t="shared" si="185"/>
        <v/>
      </c>
      <c r="AD412" s="505" t="str">
        <f t="shared" si="186"/>
        <v/>
      </c>
      <c r="AE412" s="1493" t="str">
        <f t="shared" si="187"/>
        <v/>
      </c>
      <c r="AF412" s="1498" t="str">
        <f t="shared" si="188"/>
        <v/>
      </c>
      <c r="AG412" s="505" t="str">
        <f t="shared" si="189"/>
        <v/>
      </c>
      <c r="AH412" s="1493" t="str">
        <f t="shared" si="190"/>
        <v/>
      </c>
      <c r="AI412" s="1498" t="str">
        <f t="shared" si="191"/>
        <v/>
      </c>
      <c r="AJ412" s="505" t="str">
        <f t="shared" si="192"/>
        <v/>
      </c>
      <c r="AK412" s="1493" t="str">
        <f t="shared" si="193"/>
        <v/>
      </c>
      <c r="AL412" s="1498" t="str">
        <f t="shared" si="194"/>
        <v/>
      </c>
      <c r="AM412" s="505" t="str">
        <f t="shared" si="195"/>
        <v/>
      </c>
      <c r="AN412" s="1493" t="str">
        <f t="shared" si="196"/>
        <v/>
      </c>
    </row>
    <row r="413" spans="3:40" s="12" customFormat="1" ht="15" customHeight="1">
      <c r="C413" s="2334"/>
      <c r="D413" s="2322"/>
      <c r="E413" s="2322"/>
      <c r="F413" s="2323"/>
      <c r="G413" s="2323"/>
      <c r="H413" s="2324"/>
      <c r="I413" s="2324"/>
      <c r="J413" s="2335"/>
      <c r="K413" s="4"/>
      <c r="N413" s="3796"/>
      <c r="O413" s="3797"/>
      <c r="P413" s="3797"/>
      <c r="Q413" s="1614"/>
      <c r="R413" s="3796"/>
      <c r="S413" s="3797"/>
      <c r="T413" s="3797"/>
      <c r="U413" s="1493" t="str">
        <f t="shared" si="178"/>
        <v/>
      </c>
      <c r="V413" s="1498" t="str">
        <f t="shared" si="197"/>
        <v/>
      </c>
      <c r="W413" s="1493" t="str">
        <f t="shared" si="179"/>
        <v/>
      </c>
      <c r="X413" s="1498" t="str">
        <f t="shared" si="180"/>
        <v/>
      </c>
      <c r="Y413" s="505" t="str">
        <f t="shared" si="181"/>
        <v/>
      </c>
      <c r="Z413" s="505" t="str">
        <f t="shared" si="182"/>
        <v/>
      </c>
      <c r="AA413" s="1493" t="str">
        <f t="shared" si="183"/>
        <v/>
      </c>
      <c r="AB413" s="1498" t="str">
        <f t="shared" si="184"/>
        <v/>
      </c>
      <c r="AC413" s="505" t="str">
        <f t="shared" si="185"/>
        <v/>
      </c>
      <c r="AD413" s="505" t="str">
        <f t="shared" si="186"/>
        <v/>
      </c>
      <c r="AE413" s="1493" t="str">
        <f t="shared" si="187"/>
        <v/>
      </c>
      <c r="AF413" s="1498" t="str">
        <f t="shared" si="188"/>
        <v/>
      </c>
      <c r="AG413" s="505" t="str">
        <f t="shared" si="189"/>
        <v/>
      </c>
      <c r="AH413" s="1493" t="str">
        <f t="shared" si="190"/>
        <v/>
      </c>
      <c r="AI413" s="1498" t="str">
        <f t="shared" si="191"/>
        <v/>
      </c>
      <c r="AJ413" s="505" t="str">
        <f t="shared" si="192"/>
        <v/>
      </c>
      <c r="AK413" s="1493" t="str">
        <f t="shared" si="193"/>
        <v/>
      </c>
      <c r="AL413" s="1498" t="str">
        <f t="shared" si="194"/>
        <v/>
      </c>
      <c r="AM413" s="505" t="str">
        <f t="shared" si="195"/>
        <v/>
      </c>
      <c r="AN413" s="1493" t="str">
        <f t="shared" si="196"/>
        <v/>
      </c>
    </row>
    <row r="414" spans="3:40" s="12" customFormat="1" ht="15" customHeight="1">
      <c r="C414" s="2334"/>
      <c r="D414" s="2322"/>
      <c r="E414" s="2322"/>
      <c r="F414" s="2323"/>
      <c r="G414" s="2323"/>
      <c r="H414" s="2324"/>
      <c r="I414" s="2324"/>
      <c r="J414" s="2335"/>
      <c r="K414" s="4"/>
      <c r="N414" s="3796"/>
      <c r="O414" s="3797"/>
      <c r="P414" s="3797"/>
      <c r="Q414" s="1614"/>
      <c r="R414" s="3796"/>
      <c r="S414" s="3797"/>
      <c r="T414" s="3797"/>
      <c r="U414" s="1493" t="str">
        <f t="shared" si="178"/>
        <v/>
      </c>
      <c r="V414" s="1498" t="str">
        <f t="shared" si="197"/>
        <v/>
      </c>
      <c r="W414" s="1493" t="str">
        <f t="shared" si="179"/>
        <v/>
      </c>
      <c r="X414" s="1498" t="str">
        <f t="shared" si="180"/>
        <v/>
      </c>
      <c r="Y414" s="505" t="str">
        <f t="shared" si="181"/>
        <v/>
      </c>
      <c r="Z414" s="505" t="str">
        <f t="shared" si="182"/>
        <v/>
      </c>
      <c r="AA414" s="1493" t="str">
        <f t="shared" si="183"/>
        <v/>
      </c>
      <c r="AB414" s="1498" t="str">
        <f t="shared" si="184"/>
        <v/>
      </c>
      <c r="AC414" s="505" t="str">
        <f t="shared" si="185"/>
        <v/>
      </c>
      <c r="AD414" s="505" t="str">
        <f t="shared" si="186"/>
        <v/>
      </c>
      <c r="AE414" s="1493" t="str">
        <f t="shared" si="187"/>
        <v/>
      </c>
      <c r="AF414" s="1498" t="str">
        <f t="shared" si="188"/>
        <v/>
      </c>
      <c r="AG414" s="505" t="str">
        <f t="shared" si="189"/>
        <v/>
      </c>
      <c r="AH414" s="1493" t="str">
        <f t="shared" si="190"/>
        <v/>
      </c>
      <c r="AI414" s="1498" t="str">
        <f t="shared" si="191"/>
        <v/>
      </c>
      <c r="AJ414" s="505" t="str">
        <f t="shared" si="192"/>
        <v/>
      </c>
      <c r="AK414" s="1493" t="str">
        <f t="shared" si="193"/>
        <v/>
      </c>
      <c r="AL414" s="1498" t="str">
        <f t="shared" si="194"/>
        <v/>
      </c>
      <c r="AM414" s="505" t="str">
        <f t="shared" si="195"/>
        <v/>
      </c>
      <c r="AN414" s="1493" t="str">
        <f t="shared" si="196"/>
        <v/>
      </c>
    </row>
    <row r="415" spans="3:40" s="12" customFormat="1" ht="15" customHeight="1">
      <c r="C415" s="2334"/>
      <c r="D415" s="2322"/>
      <c r="E415" s="2322"/>
      <c r="F415" s="2323"/>
      <c r="G415" s="2323"/>
      <c r="H415" s="2324"/>
      <c r="I415" s="2324"/>
      <c r="J415" s="2335"/>
      <c r="K415" s="4"/>
      <c r="N415" s="3796"/>
      <c r="O415" s="3797"/>
      <c r="P415" s="3797"/>
      <c r="Q415" s="1614"/>
      <c r="R415" s="3796"/>
      <c r="S415" s="3797"/>
      <c r="T415" s="3797"/>
      <c r="U415" s="1493" t="str">
        <f t="shared" si="178"/>
        <v/>
      </c>
      <c r="V415" s="1498" t="str">
        <f t="shared" si="197"/>
        <v/>
      </c>
      <c r="W415" s="1493" t="str">
        <f t="shared" si="179"/>
        <v/>
      </c>
      <c r="X415" s="1498" t="str">
        <f t="shared" si="180"/>
        <v/>
      </c>
      <c r="Y415" s="505" t="str">
        <f t="shared" si="181"/>
        <v/>
      </c>
      <c r="Z415" s="505" t="str">
        <f t="shared" si="182"/>
        <v/>
      </c>
      <c r="AA415" s="1493" t="str">
        <f t="shared" si="183"/>
        <v/>
      </c>
      <c r="AB415" s="1498" t="str">
        <f t="shared" si="184"/>
        <v/>
      </c>
      <c r="AC415" s="505" t="str">
        <f t="shared" si="185"/>
        <v/>
      </c>
      <c r="AD415" s="505" t="str">
        <f t="shared" si="186"/>
        <v/>
      </c>
      <c r="AE415" s="1493" t="str">
        <f t="shared" si="187"/>
        <v/>
      </c>
      <c r="AF415" s="1498" t="str">
        <f t="shared" si="188"/>
        <v/>
      </c>
      <c r="AG415" s="505" t="str">
        <f t="shared" si="189"/>
        <v/>
      </c>
      <c r="AH415" s="1493" t="str">
        <f t="shared" si="190"/>
        <v/>
      </c>
      <c r="AI415" s="1498" t="str">
        <f t="shared" si="191"/>
        <v/>
      </c>
      <c r="AJ415" s="505" t="str">
        <f t="shared" si="192"/>
        <v/>
      </c>
      <c r="AK415" s="1493" t="str">
        <f t="shared" si="193"/>
        <v/>
      </c>
      <c r="AL415" s="1498" t="str">
        <f t="shared" si="194"/>
        <v/>
      </c>
      <c r="AM415" s="505" t="str">
        <f t="shared" si="195"/>
        <v/>
      </c>
      <c r="AN415" s="1493" t="str">
        <f t="shared" si="196"/>
        <v/>
      </c>
    </row>
    <row r="416" spans="3:40" s="12" customFormat="1" ht="15" customHeight="1">
      <c r="C416" s="2334"/>
      <c r="D416" s="2322"/>
      <c r="E416" s="2322"/>
      <c r="F416" s="2323"/>
      <c r="G416" s="2323"/>
      <c r="H416" s="2324"/>
      <c r="I416" s="2324"/>
      <c r="J416" s="2335"/>
      <c r="K416" s="4"/>
      <c r="N416" s="3796"/>
      <c r="O416" s="3797"/>
      <c r="P416" s="3797"/>
      <c r="Q416" s="1614"/>
      <c r="R416" s="3796"/>
      <c r="S416" s="3797"/>
      <c r="T416" s="3797"/>
      <c r="U416" s="1493" t="str">
        <f t="shared" si="178"/>
        <v/>
      </c>
      <c r="V416" s="1498" t="str">
        <f t="shared" si="197"/>
        <v/>
      </c>
      <c r="W416" s="1493" t="str">
        <f t="shared" si="179"/>
        <v/>
      </c>
      <c r="X416" s="1498" t="str">
        <f t="shared" si="180"/>
        <v/>
      </c>
      <c r="Y416" s="505" t="str">
        <f t="shared" si="181"/>
        <v/>
      </c>
      <c r="Z416" s="505" t="str">
        <f t="shared" si="182"/>
        <v/>
      </c>
      <c r="AA416" s="1493" t="str">
        <f t="shared" si="183"/>
        <v/>
      </c>
      <c r="AB416" s="1498" t="str">
        <f t="shared" si="184"/>
        <v/>
      </c>
      <c r="AC416" s="505" t="str">
        <f t="shared" si="185"/>
        <v/>
      </c>
      <c r="AD416" s="505" t="str">
        <f t="shared" si="186"/>
        <v/>
      </c>
      <c r="AE416" s="1493" t="str">
        <f t="shared" si="187"/>
        <v/>
      </c>
      <c r="AF416" s="1498" t="str">
        <f t="shared" si="188"/>
        <v/>
      </c>
      <c r="AG416" s="505" t="str">
        <f t="shared" si="189"/>
        <v/>
      </c>
      <c r="AH416" s="1493" t="str">
        <f t="shared" si="190"/>
        <v/>
      </c>
      <c r="AI416" s="1498" t="str">
        <f t="shared" si="191"/>
        <v/>
      </c>
      <c r="AJ416" s="505" t="str">
        <f t="shared" si="192"/>
        <v/>
      </c>
      <c r="AK416" s="1493" t="str">
        <f t="shared" si="193"/>
        <v/>
      </c>
      <c r="AL416" s="1498" t="str">
        <f t="shared" si="194"/>
        <v/>
      </c>
      <c r="AM416" s="505" t="str">
        <f t="shared" si="195"/>
        <v/>
      </c>
      <c r="AN416" s="1493" t="str">
        <f t="shared" si="196"/>
        <v/>
      </c>
    </row>
    <row r="417" spans="3:40" s="12" customFormat="1" ht="15" customHeight="1">
      <c r="C417" s="2334"/>
      <c r="D417" s="2322"/>
      <c r="E417" s="2322"/>
      <c r="F417" s="2323"/>
      <c r="G417" s="2323"/>
      <c r="H417" s="2324"/>
      <c r="I417" s="2324"/>
      <c r="J417" s="2335"/>
      <c r="K417" s="4"/>
      <c r="N417" s="3796"/>
      <c r="O417" s="3797"/>
      <c r="P417" s="3797"/>
      <c r="Q417" s="1614"/>
      <c r="R417" s="3796"/>
      <c r="S417" s="3797"/>
      <c r="T417" s="3797"/>
      <c r="U417" s="1493" t="str">
        <f t="shared" si="178"/>
        <v/>
      </c>
      <c r="V417" s="1498" t="str">
        <f t="shared" si="197"/>
        <v/>
      </c>
      <c r="W417" s="1493" t="str">
        <f t="shared" si="179"/>
        <v/>
      </c>
      <c r="X417" s="1498" t="str">
        <f t="shared" si="180"/>
        <v/>
      </c>
      <c r="Y417" s="505" t="str">
        <f t="shared" si="181"/>
        <v/>
      </c>
      <c r="Z417" s="505" t="str">
        <f t="shared" si="182"/>
        <v/>
      </c>
      <c r="AA417" s="1493" t="str">
        <f t="shared" si="183"/>
        <v/>
      </c>
      <c r="AB417" s="1498" t="str">
        <f t="shared" si="184"/>
        <v/>
      </c>
      <c r="AC417" s="505" t="str">
        <f t="shared" si="185"/>
        <v/>
      </c>
      <c r="AD417" s="505" t="str">
        <f t="shared" si="186"/>
        <v/>
      </c>
      <c r="AE417" s="1493" t="str">
        <f t="shared" si="187"/>
        <v/>
      </c>
      <c r="AF417" s="1498" t="str">
        <f t="shared" si="188"/>
        <v/>
      </c>
      <c r="AG417" s="505" t="str">
        <f t="shared" si="189"/>
        <v/>
      </c>
      <c r="AH417" s="1493" t="str">
        <f t="shared" si="190"/>
        <v/>
      </c>
      <c r="AI417" s="1498" t="str">
        <f t="shared" si="191"/>
        <v/>
      </c>
      <c r="AJ417" s="505" t="str">
        <f t="shared" si="192"/>
        <v/>
      </c>
      <c r="AK417" s="1493" t="str">
        <f t="shared" si="193"/>
        <v/>
      </c>
      <c r="AL417" s="1498" t="str">
        <f t="shared" si="194"/>
        <v/>
      </c>
      <c r="AM417" s="505" t="str">
        <f t="shared" si="195"/>
        <v/>
      </c>
      <c r="AN417" s="1493" t="str">
        <f t="shared" si="196"/>
        <v/>
      </c>
    </row>
    <row r="418" spans="3:40" s="12" customFormat="1" ht="15" customHeight="1">
      <c r="C418" s="2334"/>
      <c r="D418" s="2322"/>
      <c r="E418" s="2322"/>
      <c r="F418" s="2323"/>
      <c r="G418" s="2323"/>
      <c r="H418" s="2324"/>
      <c r="I418" s="2324"/>
      <c r="J418" s="2335"/>
      <c r="K418" s="4"/>
      <c r="N418" s="3796"/>
      <c r="O418" s="3797"/>
      <c r="P418" s="3797"/>
      <c r="Q418" s="1614"/>
      <c r="R418" s="3796"/>
      <c r="S418" s="3797"/>
      <c r="T418" s="3797"/>
      <c r="U418" s="1493" t="str">
        <f t="shared" si="178"/>
        <v/>
      </c>
      <c r="V418" s="1498" t="str">
        <f t="shared" si="197"/>
        <v/>
      </c>
      <c r="W418" s="1493" t="str">
        <f t="shared" si="179"/>
        <v/>
      </c>
      <c r="X418" s="1498" t="str">
        <f t="shared" si="180"/>
        <v/>
      </c>
      <c r="Y418" s="505" t="str">
        <f t="shared" si="181"/>
        <v/>
      </c>
      <c r="Z418" s="505" t="str">
        <f t="shared" si="182"/>
        <v/>
      </c>
      <c r="AA418" s="1493" t="str">
        <f t="shared" si="183"/>
        <v/>
      </c>
      <c r="AB418" s="1498" t="str">
        <f t="shared" si="184"/>
        <v/>
      </c>
      <c r="AC418" s="505" t="str">
        <f t="shared" si="185"/>
        <v/>
      </c>
      <c r="AD418" s="505" t="str">
        <f t="shared" si="186"/>
        <v/>
      </c>
      <c r="AE418" s="1493" t="str">
        <f t="shared" si="187"/>
        <v/>
      </c>
      <c r="AF418" s="1498" t="str">
        <f t="shared" si="188"/>
        <v/>
      </c>
      <c r="AG418" s="505" t="str">
        <f t="shared" si="189"/>
        <v/>
      </c>
      <c r="AH418" s="1493" t="str">
        <f t="shared" si="190"/>
        <v/>
      </c>
      <c r="AI418" s="1498" t="str">
        <f t="shared" si="191"/>
        <v/>
      </c>
      <c r="AJ418" s="505" t="str">
        <f t="shared" si="192"/>
        <v/>
      </c>
      <c r="AK418" s="1493" t="str">
        <f t="shared" si="193"/>
        <v/>
      </c>
      <c r="AL418" s="1498" t="str">
        <f t="shared" si="194"/>
        <v/>
      </c>
      <c r="AM418" s="505" t="str">
        <f t="shared" si="195"/>
        <v/>
      </c>
      <c r="AN418" s="1493" t="str">
        <f t="shared" si="196"/>
        <v/>
      </c>
    </row>
    <row r="419" spans="3:40" s="12" customFormat="1" ht="15" customHeight="1">
      <c r="C419" s="2334"/>
      <c r="D419" s="2322"/>
      <c r="E419" s="2322"/>
      <c r="F419" s="2323"/>
      <c r="G419" s="2323"/>
      <c r="H419" s="2324"/>
      <c r="I419" s="2324"/>
      <c r="J419" s="2335"/>
      <c r="K419" s="4"/>
      <c r="N419" s="3796"/>
      <c r="O419" s="3797"/>
      <c r="P419" s="3797"/>
      <c r="Q419" s="1614"/>
      <c r="R419" s="3796"/>
      <c r="S419" s="3797"/>
      <c r="T419" s="3797"/>
      <c r="U419" s="1493" t="str">
        <f t="shared" si="178"/>
        <v/>
      </c>
      <c r="V419" s="1498" t="str">
        <f t="shared" si="197"/>
        <v/>
      </c>
      <c r="W419" s="1493" t="str">
        <f t="shared" si="179"/>
        <v/>
      </c>
      <c r="X419" s="1498" t="str">
        <f t="shared" si="180"/>
        <v/>
      </c>
      <c r="Y419" s="505" t="str">
        <f t="shared" si="181"/>
        <v/>
      </c>
      <c r="Z419" s="505" t="str">
        <f t="shared" si="182"/>
        <v/>
      </c>
      <c r="AA419" s="1493" t="str">
        <f t="shared" si="183"/>
        <v/>
      </c>
      <c r="AB419" s="1498" t="str">
        <f t="shared" si="184"/>
        <v/>
      </c>
      <c r="AC419" s="505" t="str">
        <f t="shared" si="185"/>
        <v/>
      </c>
      <c r="AD419" s="505" t="str">
        <f t="shared" si="186"/>
        <v/>
      </c>
      <c r="AE419" s="1493" t="str">
        <f t="shared" si="187"/>
        <v/>
      </c>
      <c r="AF419" s="1498" t="str">
        <f t="shared" si="188"/>
        <v/>
      </c>
      <c r="AG419" s="505" t="str">
        <f t="shared" si="189"/>
        <v/>
      </c>
      <c r="AH419" s="1493" t="str">
        <f t="shared" si="190"/>
        <v/>
      </c>
      <c r="AI419" s="1498" t="str">
        <f t="shared" si="191"/>
        <v/>
      </c>
      <c r="AJ419" s="505" t="str">
        <f t="shared" si="192"/>
        <v/>
      </c>
      <c r="AK419" s="1493" t="str">
        <f t="shared" si="193"/>
        <v/>
      </c>
      <c r="AL419" s="1498" t="str">
        <f t="shared" si="194"/>
        <v/>
      </c>
      <c r="AM419" s="505" t="str">
        <f t="shared" si="195"/>
        <v/>
      </c>
      <c r="AN419" s="1493" t="str">
        <f t="shared" si="196"/>
        <v/>
      </c>
    </row>
    <row r="420" spans="3:40" s="12" customFormat="1" ht="15" customHeight="1">
      <c r="C420" s="2334"/>
      <c r="D420" s="2322"/>
      <c r="E420" s="2322"/>
      <c r="F420" s="2323"/>
      <c r="G420" s="2323"/>
      <c r="H420" s="2324"/>
      <c r="I420" s="2324"/>
      <c r="J420" s="2335"/>
      <c r="K420" s="4"/>
      <c r="N420" s="3796"/>
      <c r="O420" s="3797"/>
      <c r="P420" s="3797"/>
      <c r="Q420" s="1614"/>
      <c r="R420" s="3796"/>
      <c r="S420" s="3797"/>
      <c r="T420" s="3797"/>
      <c r="U420" s="1493" t="str">
        <f t="shared" si="178"/>
        <v/>
      </c>
      <c r="V420" s="1498" t="str">
        <f t="shared" si="197"/>
        <v/>
      </c>
      <c r="W420" s="1493" t="str">
        <f t="shared" si="179"/>
        <v/>
      </c>
      <c r="X420" s="1498" t="str">
        <f t="shared" si="180"/>
        <v/>
      </c>
      <c r="Y420" s="505" t="str">
        <f t="shared" si="181"/>
        <v/>
      </c>
      <c r="Z420" s="505" t="str">
        <f t="shared" si="182"/>
        <v/>
      </c>
      <c r="AA420" s="1493" t="str">
        <f t="shared" si="183"/>
        <v/>
      </c>
      <c r="AB420" s="1498" t="str">
        <f t="shared" si="184"/>
        <v/>
      </c>
      <c r="AC420" s="505" t="str">
        <f t="shared" si="185"/>
        <v/>
      </c>
      <c r="AD420" s="505" t="str">
        <f t="shared" si="186"/>
        <v/>
      </c>
      <c r="AE420" s="1493" t="str">
        <f t="shared" si="187"/>
        <v/>
      </c>
      <c r="AF420" s="1498" t="str">
        <f t="shared" si="188"/>
        <v/>
      </c>
      <c r="AG420" s="505" t="str">
        <f t="shared" si="189"/>
        <v/>
      </c>
      <c r="AH420" s="1493" t="str">
        <f t="shared" si="190"/>
        <v/>
      </c>
      <c r="AI420" s="1498" t="str">
        <f t="shared" si="191"/>
        <v/>
      </c>
      <c r="AJ420" s="505" t="str">
        <f t="shared" si="192"/>
        <v/>
      </c>
      <c r="AK420" s="1493" t="str">
        <f t="shared" si="193"/>
        <v/>
      </c>
      <c r="AL420" s="1498" t="str">
        <f t="shared" si="194"/>
        <v/>
      </c>
      <c r="AM420" s="505" t="str">
        <f t="shared" si="195"/>
        <v/>
      </c>
      <c r="AN420" s="1493" t="str">
        <f t="shared" si="196"/>
        <v/>
      </c>
    </row>
    <row r="421" spans="3:40" s="12" customFormat="1" ht="15" customHeight="1">
      <c r="C421" s="2334"/>
      <c r="D421" s="2322"/>
      <c r="E421" s="2322"/>
      <c r="F421" s="2323"/>
      <c r="G421" s="2323"/>
      <c r="H421" s="2324"/>
      <c r="I421" s="2324"/>
      <c r="J421" s="2335"/>
      <c r="K421" s="4"/>
      <c r="N421" s="3796"/>
      <c r="O421" s="3797"/>
      <c r="P421" s="3797"/>
      <c r="Q421" s="1614"/>
      <c r="R421" s="3796"/>
      <c r="S421" s="3797"/>
      <c r="T421" s="3797"/>
      <c r="U421" s="1493" t="str">
        <f t="shared" si="178"/>
        <v/>
      </c>
      <c r="V421" s="1498" t="str">
        <f t="shared" si="197"/>
        <v/>
      </c>
      <c r="W421" s="1493" t="str">
        <f t="shared" si="179"/>
        <v/>
      </c>
      <c r="X421" s="1498" t="str">
        <f t="shared" si="180"/>
        <v/>
      </c>
      <c r="Y421" s="505" t="str">
        <f t="shared" si="181"/>
        <v/>
      </c>
      <c r="Z421" s="505" t="str">
        <f t="shared" si="182"/>
        <v/>
      </c>
      <c r="AA421" s="1493" t="str">
        <f t="shared" si="183"/>
        <v/>
      </c>
      <c r="AB421" s="1498" t="str">
        <f t="shared" si="184"/>
        <v/>
      </c>
      <c r="AC421" s="505" t="str">
        <f t="shared" si="185"/>
        <v/>
      </c>
      <c r="AD421" s="505" t="str">
        <f t="shared" si="186"/>
        <v/>
      </c>
      <c r="AE421" s="1493" t="str">
        <f t="shared" si="187"/>
        <v/>
      </c>
      <c r="AF421" s="1498" t="str">
        <f t="shared" si="188"/>
        <v/>
      </c>
      <c r="AG421" s="505" t="str">
        <f t="shared" si="189"/>
        <v/>
      </c>
      <c r="AH421" s="1493" t="str">
        <f t="shared" si="190"/>
        <v/>
      </c>
      <c r="AI421" s="1498" t="str">
        <f t="shared" si="191"/>
        <v/>
      </c>
      <c r="AJ421" s="505" t="str">
        <f t="shared" si="192"/>
        <v/>
      </c>
      <c r="AK421" s="1493" t="str">
        <f t="shared" si="193"/>
        <v/>
      </c>
      <c r="AL421" s="1498" t="str">
        <f t="shared" si="194"/>
        <v/>
      </c>
      <c r="AM421" s="505" t="str">
        <f t="shared" si="195"/>
        <v/>
      </c>
      <c r="AN421" s="1493" t="str">
        <f t="shared" si="196"/>
        <v/>
      </c>
    </row>
    <row r="422" spans="3:40" s="12" customFormat="1" ht="15" customHeight="1">
      <c r="C422" s="2334"/>
      <c r="D422" s="2322"/>
      <c r="E422" s="2322"/>
      <c r="F422" s="2323"/>
      <c r="G422" s="2323"/>
      <c r="H422" s="2324"/>
      <c r="I422" s="2324"/>
      <c r="J422" s="2335"/>
      <c r="K422" s="4"/>
      <c r="N422" s="3796"/>
      <c r="O422" s="3797"/>
      <c r="P422" s="3797"/>
      <c r="Q422" s="1614"/>
      <c r="R422" s="3796"/>
      <c r="S422" s="3797"/>
      <c r="T422" s="3797"/>
      <c r="U422" s="1493" t="str">
        <f t="shared" si="178"/>
        <v/>
      </c>
      <c r="V422" s="1498" t="str">
        <f t="shared" si="197"/>
        <v/>
      </c>
      <c r="W422" s="1493" t="str">
        <f t="shared" si="179"/>
        <v/>
      </c>
      <c r="X422" s="1498" t="str">
        <f t="shared" si="180"/>
        <v/>
      </c>
      <c r="Y422" s="505" t="str">
        <f t="shared" si="181"/>
        <v/>
      </c>
      <c r="Z422" s="505" t="str">
        <f t="shared" si="182"/>
        <v/>
      </c>
      <c r="AA422" s="1493" t="str">
        <f t="shared" si="183"/>
        <v/>
      </c>
      <c r="AB422" s="1498" t="str">
        <f t="shared" si="184"/>
        <v/>
      </c>
      <c r="AC422" s="505" t="str">
        <f t="shared" si="185"/>
        <v/>
      </c>
      <c r="AD422" s="505" t="str">
        <f t="shared" si="186"/>
        <v/>
      </c>
      <c r="AE422" s="1493" t="str">
        <f t="shared" si="187"/>
        <v/>
      </c>
      <c r="AF422" s="1498" t="str">
        <f t="shared" si="188"/>
        <v/>
      </c>
      <c r="AG422" s="505" t="str">
        <f t="shared" si="189"/>
        <v/>
      </c>
      <c r="AH422" s="1493" t="str">
        <f t="shared" si="190"/>
        <v/>
      </c>
      <c r="AI422" s="1498" t="str">
        <f t="shared" si="191"/>
        <v/>
      </c>
      <c r="AJ422" s="505" t="str">
        <f t="shared" si="192"/>
        <v/>
      </c>
      <c r="AK422" s="1493" t="str">
        <f t="shared" si="193"/>
        <v/>
      </c>
      <c r="AL422" s="1498" t="str">
        <f t="shared" si="194"/>
        <v/>
      </c>
      <c r="AM422" s="505" t="str">
        <f t="shared" si="195"/>
        <v/>
      </c>
      <c r="AN422" s="1493" t="str">
        <f t="shared" si="196"/>
        <v/>
      </c>
    </row>
    <row r="423" spans="3:40" s="12" customFormat="1" ht="15" customHeight="1">
      <c r="C423" s="2334"/>
      <c r="D423" s="2322"/>
      <c r="E423" s="2322"/>
      <c r="F423" s="2323"/>
      <c r="G423" s="2323"/>
      <c r="H423" s="2324"/>
      <c r="I423" s="2324"/>
      <c r="J423" s="2335"/>
      <c r="K423" s="4"/>
      <c r="N423" s="3796"/>
      <c r="O423" s="3797"/>
      <c r="P423" s="3797"/>
      <c r="Q423" s="1614"/>
      <c r="R423" s="3796"/>
      <c r="S423" s="3797"/>
      <c r="T423" s="3797"/>
      <c r="U423" s="1493" t="str">
        <f t="shared" si="178"/>
        <v/>
      </c>
      <c r="V423" s="1498" t="str">
        <f t="shared" si="197"/>
        <v/>
      </c>
      <c r="W423" s="1493" t="str">
        <f t="shared" si="179"/>
        <v/>
      </c>
      <c r="X423" s="1498" t="str">
        <f t="shared" si="180"/>
        <v/>
      </c>
      <c r="Y423" s="505" t="str">
        <f t="shared" si="181"/>
        <v/>
      </c>
      <c r="Z423" s="505" t="str">
        <f t="shared" si="182"/>
        <v/>
      </c>
      <c r="AA423" s="1493" t="str">
        <f t="shared" si="183"/>
        <v/>
      </c>
      <c r="AB423" s="1498" t="str">
        <f t="shared" si="184"/>
        <v/>
      </c>
      <c r="AC423" s="505" t="str">
        <f t="shared" si="185"/>
        <v/>
      </c>
      <c r="AD423" s="505" t="str">
        <f t="shared" si="186"/>
        <v/>
      </c>
      <c r="AE423" s="1493" t="str">
        <f t="shared" si="187"/>
        <v/>
      </c>
      <c r="AF423" s="1498" t="str">
        <f t="shared" si="188"/>
        <v/>
      </c>
      <c r="AG423" s="505" t="str">
        <f t="shared" si="189"/>
        <v/>
      </c>
      <c r="AH423" s="1493" t="str">
        <f t="shared" si="190"/>
        <v/>
      </c>
      <c r="AI423" s="1498" t="str">
        <f t="shared" si="191"/>
        <v/>
      </c>
      <c r="AJ423" s="505" t="str">
        <f t="shared" si="192"/>
        <v/>
      </c>
      <c r="AK423" s="1493" t="str">
        <f t="shared" si="193"/>
        <v/>
      </c>
      <c r="AL423" s="1498" t="str">
        <f t="shared" si="194"/>
        <v/>
      </c>
      <c r="AM423" s="505" t="str">
        <f t="shared" si="195"/>
        <v/>
      </c>
      <c r="AN423" s="1493" t="str">
        <f t="shared" si="196"/>
        <v/>
      </c>
    </row>
    <row r="424" spans="3:40" s="12" customFormat="1" ht="15" customHeight="1">
      <c r="C424" s="2334"/>
      <c r="D424" s="2322"/>
      <c r="E424" s="2322"/>
      <c r="F424" s="2323"/>
      <c r="G424" s="2323"/>
      <c r="H424" s="2324"/>
      <c r="I424" s="2324"/>
      <c r="J424" s="2335"/>
      <c r="K424" s="4"/>
      <c r="N424" s="3796"/>
      <c r="O424" s="3797"/>
      <c r="P424" s="3797"/>
      <c r="Q424" s="1614"/>
      <c r="R424" s="3796"/>
      <c r="S424" s="3797"/>
      <c r="T424" s="3797"/>
      <c r="U424" s="1493" t="str">
        <f t="shared" si="178"/>
        <v/>
      </c>
      <c r="V424" s="1498" t="str">
        <f t="shared" si="197"/>
        <v/>
      </c>
      <c r="W424" s="1493" t="str">
        <f t="shared" si="179"/>
        <v/>
      </c>
      <c r="X424" s="1498" t="str">
        <f t="shared" si="180"/>
        <v/>
      </c>
      <c r="Y424" s="505" t="str">
        <f t="shared" si="181"/>
        <v/>
      </c>
      <c r="Z424" s="505" t="str">
        <f t="shared" si="182"/>
        <v/>
      </c>
      <c r="AA424" s="1493" t="str">
        <f t="shared" si="183"/>
        <v/>
      </c>
      <c r="AB424" s="1498" t="str">
        <f t="shared" si="184"/>
        <v/>
      </c>
      <c r="AC424" s="505" t="str">
        <f t="shared" si="185"/>
        <v/>
      </c>
      <c r="AD424" s="505" t="str">
        <f t="shared" si="186"/>
        <v/>
      </c>
      <c r="AE424" s="1493" t="str">
        <f t="shared" si="187"/>
        <v/>
      </c>
      <c r="AF424" s="1498" t="str">
        <f t="shared" si="188"/>
        <v/>
      </c>
      <c r="AG424" s="505" t="str">
        <f t="shared" si="189"/>
        <v/>
      </c>
      <c r="AH424" s="1493" t="str">
        <f t="shared" si="190"/>
        <v/>
      </c>
      <c r="AI424" s="1498" t="str">
        <f t="shared" si="191"/>
        <v/>
      </c>
      <c r="AJ424" s="505" t="str">
        <f t="shared" si="192"/>
        <v/>
      </c>
      <c r="AK424" s="1493" t="str">
        <f t="shared" si="193"/>
        <v/>
      </c>
      <c r="AL424" s="1498" t="str">
        <f t="shared" si="194"/>
        <v/>
      </c>
      <c r="AM424" s="505" t="str">
        <f t="shared" si="195"/>
        <v/>
      </c>
      <c r="AN424" s="1493" t="str">
        <f t="shared" si="196"/>
        <v/>
      </c>
    </row>
    <row r="425" spans="3:40" s="12" customFormat="1" ht="15" customHeight="1">
      <c r="C425" s="2334"/>
      <c r="D425" s="2322"/>
      <c r="E425" s="2322"/>
      <c r="F425" s="2323"/>
      <c r="G425" s="2323"/>
      <c r="H425" s="2324"/>
      <c r="I425" s="2324"/>
      <c r="J425" s="2335"/>
      <c r="K425" s="4"/>
      <c r="N425" s="3796"/>
      <c r="O425" s="3797"/>
      <c r="P425" s="3797"/>
      <c r="Q425" s="1614"/>
      <c r="R425" s="3796"/>
      <c r="S425" s="3797"/>
      <c r="T425" s="3797"/>
      <c r="U425" s="1493" t="str">
        <f t="shared" si="178"/>
        <v/>
      </c>
      <c r="V425" s="1498" t="str">
        <f t="shared" si="197"/>
        <v/>
      </c>
      <c r="W425" s="1493" t="str">
        <f t="shared" si="179"/>
        <v/>
      </c>
      <c r="X425" s="1498" t="str">
        <f t="shared" si="180"/>
        <v/>
      </c>
      <c r="Y425" s="505" t="str">
        <f t="shared" si="181"/>
        <v/>
      </c>
      <c r="Z425" s="505" t="str">
        <f t="shared" si="182"/>
        <v/>
      </c>
      <c r="AA425" s="1493" t="str">
        <f t="shared" si="183"/>
        <v/>
      </c>
      <c r="AB425" s="1498" t="str">
        <f t="shared" si="184"/>
        <v/>
      </c>
      <c r="AC425" s="505" t="str">
        <f t="shared" si="185"/>
        <v/>
      </c>
      <c r="AD425" s="505" t="str">
        <f t="shared" si="186"/>
        <v/>
      </c>
      <c r="AE425" s="1493" t="str">
        <f t="shared" si="187"/>
        <v/>
      </c>
      <c r="AF425" s="1498" t="str">
        <f t="shared" si="188"/>
        <v/>
      </c>
      <c r="AG425" s="505" t="str">
        <f t="shared" si="189"/>
        <v/>
      </c>
      <c r="AH425" s="1493" t="str">
        <f t="shared" si="190"/>
        <v/>
      </c>
      <c r="AI425" s="1498" t="str">
        <f t="shared" si="191"/>
        <v/>
      </c>
      <c r="AJ425" s="505" t="str">
        <f t="shared" si="192"/>
        <v/>
      </c>
      <c r="AK425" s="1493" t="str">
        <f t="shared" si="193"/>
        <v/>
      </c>
      <c r="AL425" s="1498" t="str">
        <f t="shared" si="194"/>
        <v/>
      </c>
      <c r="AM425" s="505" t="str">
        <f t="shared" si="195"/>
        <v/>
      </c>
      <c r="AN425" s="1493" t="str">
        <f t="shared" si="196"/>
        <v/>
      </c>
    </row>
    <row r="426" spans="3:40" s="12" customFormat="1" ht="15" customHeight="1">
      <c r="C426" s="2334"/>
      <c r="D426" s="2322"/>
      <c r="E426" s="2322"/>
      <c r="F426" s="2323"/>
      <c r="G426" s="2323"/>
      <c r="H426" s="2324"/>
      <c r="I426" s="2324"/>
      <c r="J426" s="2335"/>
      <c r="K426" s="4"/>
      <c r="N426" s="3796"/>
      <c r="O426" s="3797"/>
      <c r="P426" s="3797"/>
      <c r="Q426" s="1614"/>
      <c r="R426" s="3796"/>
      <c r="S426" s="3797"/>
      <c r="T426" s="3797"/>
      <c r="U426" s="1493" t="str">
        <f t="shared" si="178"/>
        <v/>
      </c>
      <c r="V426" s="1498" t="str">
        <f t="shared" si="197"/>
        <v/>
      </c>
      <c r="W426" s="1493" t="str">
        <f t="shared" si="179"/>
        <v/>
      </c>
      <c r="X426" s="1498" t="str">
        <f t="shared" si="180"/>
        <v/>
      </c>
      <c r="Y426" s="505" t="str">
        <f t="shared" si="181"/>
        <v/>
      </c>
      <c r="Z426" s="505" t="str">
        <f t="shared" si="182"/>
        <v/>
      </c>
      <c r="AA426" s="1493" t="str">
        <f t="shared" si="183"/>
        <v/>
      </c>
      <c r="AB426" s="1498" t="str">
        <f t="shared" si="184"/>
        <v/>
      </c>
      <c r="AC426" s="505" t="str">
        <f t="shared" si="185"/>
        <v/>
      </c>
      <c r="AD426" s="505" t="str">
        <f t="shared" si="186"/>
        <v/>
      </c>
      <c r="AE426" s="1493" t="str">
        <f t="shared" si="187"/>
        <v/>
      </c>
      <c r="AF426" s="1498" t="str">
        <f t="shared" si="188"/>
        <v/>
      </c>
      <c r="AG426" s="505" t="str">
        <f t="shared" si="189"/>
        <v/>
      </c>
      <c r="AH426" s="1493" t="str">
        <f t="shared" si="190"/>
        <v/>
      </c>
      <c r="AI426" s="1498" t="str">
        <f t="shared" si="191"/>
        <v/>
      </c>
      <c r="AJ426" s="505" t="str">
        <f t="shared" si="192"/>
        <v/>
      </c>
      <c r="AK426" s="1493" t="str">
        <f t="shared" si="193"/>
        <v/>
      </c>
      <c r="AL426" s="1498" t="str">
        <f t="shared" si="194"/>
        <v/>
      </c>
      <c r="AM426" s="505" t="str">
        <f t="shared" si="195"/>
        <v/>
      </c>
      <c r="AN426" s="1493" t="str">
        <f t="shared" si="196"/>
        <v/>
      </c>
    </row>
    <row r="427" spans="3:40" s="12" customFormat="1" ht="15" customHeight="1">
      <c r="C427" s="2334"/>
      <c r="D427" s="2322"/>
      <c r="E427" s="2322"/>
      <c r="F427" s="2323"/>
      <c r="G427" s="2323"/>
      <c r="H427" s="2324"/>
      <c r="I427" s="2324"/>
      <c r="J427" s="2335"/>
      <c r="K427" s="4"/>
      <c r="N427" s="3796"/>
      <c r="O427" s="3797"/>
      <c r="P427" s="3797"/>
      <c r="Q427" s="1614"/>
      <c r="R427" s="3796"/>
      <c r="S427" s="3797"/>
      <c r="T427" s="3797"/>
      <c r="U427" s="1493" t="str">
        <f t="shared" si="178"/>
        <v/>
      </c>
      <c r="V427" s="1498" t="str">
        <f t="shared" si="197"/>
        <v/>
      </c>
      <c r="W427" s="1493" t="str">
        <f t="shared" si="179"/>
        <v/>
      </c>
      <c r="X427" s="1498" t="str">
        <f t="shared" si="180"/>
        <v/>
      </c>
      <c r="Y427" s="505" t="str">
        <f t="shared" si="181"/>
        <v/>
      </c>
      <c r="Z427" s="505" t="str">
        <f t="shared" si="182"/>
        <v/>
      </c>
      <c r="AA427" s="1493" t="str">
        <f t="shared" si="183"/>
        <v/>
      </c>
      <c r="AB427" s="1498" t="str">
        <f t="shared" si="184"/>
        <v/>
      </c>
      <c r="AC427" s="505" t="str">
        <f t="shared" si="185"/>
        <v/>
      </c>
      <c r="AD427" s="505" t="str">
        <f t="shared" si="186"/>
        <v/>
      </c>
      <c r="AE427" s="1493" t="str">
        <f t="shared" si="187"/>
        <v/>
      </c>
      <c r="AF427" s="1498" t="str">
        <f t="shared" si="188"/>
        <v/>
      </c>
      <c r="AG427" s="505" t="str">
        <f t="shared" si="189"/>
        <v/>
      </c>
      <c r="AH427" s="1493" t="str">
        <f t="shared" si="190"/>
        <v/>
      </c>
      <c r="AI427" s="1498" t="str">
        <f t="shared" si="191"/>
        <v/>
      </c>
      <c r="AJ427" s="505" t="str">
        <f t="shared" si="192"/>
        <v/>
      </c>
      <c r="AK427" s="1493" t="str">
        <f t="shared" si="193"/>
        <v/>
      </c>
      <c r="AL427" s="1498" t="str">
        <f t="shared" si="194"/>
        <v/>
      </c>
      <c r="AM427" s="505" t="str">
        <f t="shared" si="195"/>
        <v/>
      </c>
      <c r="AN427" s="1493" t="str">
        <f t="shared" si="196"/>
        <v/>
      </c>
    </row>
    <row r="428" spans="3:40" s="12" customFormat="1" ht="15" customHeight="1">
      <c r="C428" s="2334"/>
      <c r="D428" s="2322"/>
      <c r="E428" s="2322"/>
      <c r="F428" s="2323"/>
      <c r="G428" s="2323"/>
      <c r="H428" s="2324"/>
      <c r="I428" s="2324"/>
      <c r="J428" s="2335"/>
      <c r="K428" s="4"/>
      <c r="N428" s="3796"/>
      <c r="O428" s="3797"/>
      <c r="P428" s="3797"/>
      <c r="Q428" s="1614"/>
      <c r="R428" s="3796"/>
      <c r="S428" s="3797"/>
      <c r="T428" s="3797"/>
      <c r="U428" s="1493" t="str">
        <f t="shared" si="178"/>
        <v/>
      </c>
      <c r="V428" s="1498" t="str">
        <f t="shared" si="197"/>
        <v/>
      </c>
      <c r="W428" s="1493" t="str">
        <f t="shared" si="179"/>
        <v/>
      </c>
      <c r="X428" s="1498" t="str">
        <f t="shared" si="180"/>
        <v/>
      </c>
      <c r="Y428" s="505" t="str">
        <f t="shared" si="181"/>
        <v/>
      </c>
      <c r="Z428" s="505" t="str">
        <f t="shared" si="182"/>
        <v/>
      </c>
      <c r="AA428" s="1493" t="str">
        <f t="shared" si="183"/>
        <v/>
      </c>
      <c r="AB428" s="1498" t="str">
        <f t="shared" si="184"/>
        <v/>
      </c>
      <c r="AC428" s="505" t="str">
        <f t="shared" si="185"/>
        <v/>
      </c>
      <c r="AD428" s="505" t="str">
        <f t="shared" si="186"/>
        <v/>
      </c>
      <c r="AE428" s="1493" t="str">
        <f t="shared" si="187"/>
        <v/>
      </c>
      <c r="AF428" s="1498" t="str">
        <f t="shared" si="188"/>
        <v/>
      </c>
      <c r="AG428" s="505" t="str">
        <f t="shared" si="189"/>
        <v/>
      </c>
      <c r="AH428" s="1493" t="str">
        <f t="shared" si="190"/>
        <v/>
      </c>
      <c r="AI428" s="1498" t="str">
        <f t="shared" si="191"/>
        <v/>
      </c>
      <c r="AJ428" s="505" t="str">
        <f t="shared" si="192"/>
        <v/>
      </c>
      <c r="AK428" s="1493" t="str">
        <f t="shared" si="193"/>
        <v/>
      </c>
      <c r="AL428" s="1498" t="str">
        <f t="shared" si="194"/>
        <v/>
      </c>
      <c r="AM428" s="505" t="str">
        <f t="shared" si="195"/>
        <v/>
      </c>
      <c r="AN428" s="1493" t="str">
        <f t="shared" si="196"/>
        <v/>
      </c>
    </row>
    <row r="429" spans="3:40" s="12" customFormat="1" ht="15" customHeight="1">
      <c r="C429" s="2334"/>
      <c r="D429" s="2322"/>
      <c r="E429" s="2322"/>
      <c r="F429" s="2323"/>
      <c r="G429" s="2323"/>
      <c r="H429" s="2324"/>
      <c r="I429" s="2324"/>
      <c r="J429" s="2335"/>
      <c r="K429" s="4"/>
      <c r="N429" s="3796"/>
      <c r="O429" s="3797"/>
      <c r="P429" s="3797"/>
      <c r="Q429" s="1614"/>
      <c r="R429" s="3796"/>
      <c r="S429" s="3797"/>
      <c r="T429" s="3797"/>
      <c r="U429" s="1493" t="str">
        <f t="shared" si="178"/>
        <v/>
      </c>
      <c r="V429" s="1498" t="str">
        <f t="shared" si="197"/>
        <v/>
      </c>
      <c r="W429" s="1493" t="str">
        <f t="shared" si="179"/>
        <v/>
      </c>
      <c r="X429" s="1498" t="str">
        <f t="shared" si="180"/>
        <v/>
      </c>
      <c r="Y429" s="505" t="str">
        <f t="shared" si="181"/>
        <v/>
      </c>
      <c r="Z429" s="505" t="str">
        <f t="shared" si="182"/>
        <v/>
      </c>
      <c r="AA429" s="1493" t="str">
        <f t="shared" si="183"/>
        <v/>
      </c>
      <c r="AB429" s="1498" t="str">
        <f t="shared" si="184"/>
        <v/>
      </c>
      <c r="AC429" s="505" t="str">
        <f t="shared" si="185"/>
        <v/>
      </c>
      <c r="AD429" s="505" t="str">
        <f t="shared" si="186"/>
        <v/>
      </c>
      <c r="AE429" s="1493" t="str">
        <f t="shared" si="187"/>
        <v/>
      </c>
      <c r="AF429" s="1498" t="str">
        <f t="shared" si="188"/>
        <v/>
      </c>
      <c r="AG429" s="505" t="str">
        <f t="shared" si="189"/>
        <v/>
      </c>
      <c r="AH429" s="1493" t="str">
        <f t="shared" si="190"/>
        <v/>
      </c>
      <c r="AI429" s="1498" t="str">
        <f t="shared" si="191"/>
        <v/>
      </c>
      <c r="AJ429" s="505" t="str">
        <f t="shared" si="192"/>
        <v/>
      </c>
      <c r="AK429" s="1493" t="str">
        <f t="shared" si="193"/>
        <v/>
      </c>
      <c r="AL429" s="1498" t="str">
        <f t="shared" si="194"/>
        <v/>
      </c>
      <c r="AM429" s="505" t="str">
        <f t="shared" si="195"/>
        <v/>
      </c>
      <c r="AN429" s="1493" t="str">
        <f t="shared" si="196"/>
        <v/>
      </c>
    </row>
    <row r="430" spans="3:40" s="12" customFormat="1" ht="15" customHeight="1">
      <c r="C430" s="2334"/>
      <c r="D430" s="2322"/>
      <c r="E430" s="2322"/>
      <c r="F430" s="2323"/>
      <c r="G430" s="2323"/>
      <c r="H430" s="2324"/>
      <c r="I430" s="2324"/>
      <c r="J430" s="2335"/>
      <c r="K430" s="4"/>
      <c r="N430" s="3796"/>
      <c r="O430" s="3797"/>
      <c r="P430" s="3797"/>
      <c r="Q430" s="1614"/>
      <c r="R430" s="3796"/>
      <c r="S430" s="3797"/>
      <c r="T430" s="3797"/>
      <c r="U430" s="1493" t="str">
        <f t="shared" si="178"/>
        <v/>
      </c>
      <c r="V430" s="1498" t="str">
        <f t="shared" si="197"/>
        <v/>
      </c>
      <c r="W430" s="1493" t="str">
        <f t="shared" si="179"/>
        <v/>
      </c>
      <c r="X430" s="1498" t="str">
        <f t="shared" si="180"/>
        <v/>
      </c>
      <c r="Y430" s="505" t="str">
        <f t="shared" si="181"/>
        <v/>
      </c>
      <c r="Z430" s="505" t="str">
        <f t="shared" si="182"/>
        <v/>
      </c>
      <c r="AA430" s="1493" t="str">
        <f t="shared" si="183"/>
        <v/>
      </c>
      <c r="AB430" s="1498" t="str">
        <f t="shared" si="184"/>
        <v/>
      </c>
      <c r="AC430" s="505" t="str">
        <f t="shared" si="185"/>
        <v/>
      </c>
      <c r="AD430" s="505" t="str">
        <f t="shared" si="186"/>
        <v/>
      </c>
      <c r="AE430" s="1493" t="str">
        <f t="shared" si="187"/>
        <v/>
      </c>
      <c r="AF430" s="1498" t="str">
        <f t="shared" si="188"/>
        <v/>
      </c>
      <c r="AG430" s="505" t="str">
        <f t="shared" si="189"/>
        <v/>
      </c>
      <c r="AH430" s="1493" t="str">
        <f t="shared" si="190"/>
        <v/>
      </c>
      <c r="AI430" s="1498" t="str">
        <f t="shared" si="191"/>
        <v/>
      </c>
      <c r="AJ430" s="505" t="str">
        <f t="shared" si="192"/>
        <v/>
      </c>
      <c r="AK430" s="1493" t="str">
        <f t="shared" si="193"/>
        <v/>
      </c>
      <c r="AL430" s="1498" t="str">
        <f t="shared" si="194"/>
        <v/>
      </c>
      <c r="AM430" s="505" t="str">
        <f t="shared" si="195"/>
        <v/>
      </c>
      <c r="AN430" s="1493" t="str">
        <f t="shared" si="196"/>
        <v/>
      </c>
    </row>
    <row r="431" spans="3:40" s="12" customFormat="1" ht="15" customHeight="1">
      <c r="C431" s="2334"/>
      <c r="D431" s="2322"/>
      <c r="E431" s="2322"/>
      <c r="F431" s="2323"/>
      <c r="G431" s="2323"/>
      <c r="H431" s="2324"/>
      <c r="I431" s="2324"/>
      <c r="J431" s="2335"/>
      <c r="K431" s="4"/>
      <c r="N431" s="3796"/>
      <c r="O431" s="3797"/>
      <c r="P431" s="3797"/>
      <c r="Q431" s="1614"/>
      <c r="R431" s="3796"/>
      <c r="S431" s="3797"/>
      <c r="T431" s="3797"/>
      <c r="U431" s="1493" t="str">
        <f t="shared" si="178"/>
        <v/>
      </c>
      <c r="V431" s="1498" t="str">
        <f t="shared" si="197"/>
        <v/>
      </c>
      <c r="W431" s="1493" t="str">
        <f t="shared" si="179"/>
        <v/>
      </c>
      <c r="X431" s="1498" t="str">
        <f t="shared" si="180"/>
        <v/>
      </c>
      <c r="Y431" s="505" t="str">
        <f t="shared" si="181"/>
        <v/>
      </c>
      <c r="Z431" s="505" t="str">
        <f t="shared" si="182"/>
        <v/>
      </c>
      <c r="AA431" s="1493" t="str">
        <f t="shared" si="183"/>
        <v/>
      </c>
      <c r="AB431" s="1498" t="str">
        <f t="shared" si="184"/>
        <v/>
      </c>
      <c r="AC431" s="505" t="str">
        <f t="shared" si="185"/>
        <v/>
      </c>
      <c r="AD431" s="505" t="str">
        <f t="shared" si="186"/>
        <v/>
      </c>
      <c r="AE431" s="1493" t="str">
        <f t="shared" si="187"/>
        <v/>
      </c>
      <c r="AF431" s="1498" t="str">
        <f t="shared" si="188"/>
        <v/>
      </c>
      <c r="AG431" s="505" t="str">
        <f t="shared" si="189"/>
        <v/>
      </c>
      <c r="AH431" s="1493" t="str">
        <f t="shared" si="190"/>
        <v/>
      </c>
      <c r="AI431" s="1498" t="str">
        <f t="shared" si="191"/>
        <v/>
      </c>
      <c r="AJ431" s="505" t="str">
        <f t="shared" si="192"/>
        <v/>
      </c>
      <c r="AK431" s="1493" t="str">
        <f t="shared" si="193"/>
        <v/>
      </c>
      <c r="AL431" s="1498" t="str">
        <f t="shared" si="194"/>
        <v/>
      </c>
      <c r="AM431" s="505" t="str">
        <f t="shared" si="195"/>
        <v/>
      </c>
      <c r="AN431" s="1493" t="str">
        <f t="shared" si="196"/>
        <v/>
      </c>
    </row>
    <row r="432" spans="3:40" s="12" customFormat="1" ht="15" customHeight="1">
      <c r="C432" s="2334"/>
      <c r="D432" s="2322"/>
      <c r="E432" s="2322"/>
      <c r="F432" s="2323"/>
      <c r="G432" s="2323"/>
      <c r="H432" s="2324"/>
      <c r="I432" s="2324"/>
      <c r="J432" s="2335"/>
      <c r="K432" s="4"/>
      <c r="N432" s="3796"/>
      <c r="O432" s="3797"/>
      <c r="P432" s="3797"/>
      <c r="Q432" s="1614"/>
      <c r="R432" s="3796"/>
      <c r="S432" s="3797"/>
      <c r="T432" s="3797"/>
      <c r="U432" s="1493" t="str">
        <f t="shared" si="178"/>
        <v/>
      </c>
      <c r="V432" s="1498" t="str">
        <f t="shared" si="197"/>
        <v/>
      </c>
      <c r="W432" s="1493" t="str">
        <f t="shared" si="179"/>
        <v/>
      </c>
      <c r="X432" s="1498" t="str">
        <f t="shared" si="180"/>
        <v/>
      </c>
      <c r="Y432" s="505" t="str">
        <f t="shared" si="181"/>
        <v/>
      </c>
      <c r="Z432" s="505" t="str">
        <f t="shared" si="182"/>
        <v/>
      </c>
      <c r="AA432" s="1493" t="str">
        <f t="shared" si="183"/>
        <v/>
      </c>
      <c r="AB432" s="1498" t="str">
        <f t="shared" si="184"/>
        <v/>
      </c>
      <c r="AC432" s="505" t="str">
        <f t="shared" si="185"/>
        <v/>
      </c>
      <c r="AD432" s="505" t="str">
        <f t="shared" si="186"/>
        <v/>
      </c>
      <c r="AE432" s="1493" t="str">
        <f t="shared" si="187"/>
        <v/>
      </c>
      <c r="AF432" s="1498" t="str">
        <f t="shared" si="188"/>
        <v/>
      </c>
      <c r="AG432" s="505" t="str">
        <f t="shared" si="189"/>
        <v/>
      </c>
      <c r="AH432" s="1493" t="str">
        <f t="shared" si="190"/>
        <v/>
      </c>
      <c r="AI432" s="1498" t="str">
        <f t="shared" si="191"/>
        <v/>
      </c>
      <c r="AJ432" s="505" t="str">
        <f t="shared" si="192"/>
        <v/>
      </c>
      <c r="AK432" s="1493" t="str">
        <f t="shared" si="193"/>
        <v/>
      </c>
      <c r="AL432" s="1498" t="str">
        <f t="shared" si="194"/>
        <v/>
      </c>
      <c r="AM432" s="505" t="str">
        <f t="shared" si="195"/>
        <v/>
      </c>
      <c r="AN432" s="1493" t="str">
        <f t="shared" si="196"/>
        <v/>
      </c>
    </row>
    <row r="433" spans="3:40" s="12" customFormat="1" ht="15" customHeight="1">
      <c r="C433" s="2334"/>
      <c r="D433" s="2322"/>
      <c r="E433" s="2322"/>
      <c r="F433" s="2323"/>
      <c r="G433" s="2323"/>
      <c r="H433" s="2324"/>
      <c r="I433" s="2324"/>
      <c r="J433" s="2335"/>
      <c r="K433" s="4"/>
      <c r="N433" s="3796"/>
      <c r="O433" s="3797"/>
      <c r="P433" s="3797"/>
      <c r="Q433" s="1614"/>
      <c r="R433" s="3796"/>
      <c r="S433" s="3797"/>
      <c r="T433" s="3797"/>
      <c r="U433" s="1493" t="str">
        <f t="shared" si="178"/>
        <v/>
      </c>
      <c r="V433" s="1498" t="str">
        <f t="shared" si="197"/>
        <v/>
      </c>
      <c r="W433" s="1493" t="str">
        <f t="shared" si="179"/>
        <v/>
      </c>
      <c r="X433" s="1498" t="str">
        <f t="shared" si="180"/>
        <v/>
      </c>
      <c r="Y433" s="505" t="str">
        <f t="shared" si="181"/>
        <v/>
      </c>
      <c r="Z433" s="505" t="str">
        <f t="shared" si="182"/>
        <v/>
      </c>
      <c r="AA433" s="1493" t="str">
        <f t="shared" si="183"/>
        <v/>
      </c>
      <c r="AB433" s="1498" t="str">
        <f t="shared" si="184"/>
        <v/>
      </c>
      <c r="AC433" s="505" t="str">
        <f t="shared" si="185"/>
        <v/>
      </c>
      <c r="AD433" s="505" t="str">
        <f t="shared" si="186"/>
        <v/>
      </c>
      <c r="AE433" s="1493" t="str">
        <f t="shared" si="187"/>
        <v/>
      </c>
      <c r="AF433" s="1498" t="str">
        <f t="shared" si="188"/>
        <v/>
      </c>
      <c r="AG433" s="505" t="str">
        <f t="shared" si="189"/>
        <v/>
      </c>
      <c r="AH433" s="1493" t="str">
        <f t="shared" si="190"/>
        <v/>
      </c>
      <c r="AI433" s="1498" t="str">
        <f t="shared" si="191"/>
        <v/>
      </c>
      <c r="AJ433" s="505" t="str">
        <f t="shared" si="192"/>
        <v/>
      </c>
      <c r="AK433" s="1493" t="str">
        <f t="shared" si="193"/>
        <v/>
      </c>
      <c r="AL433" s="1498" t="str">
        <f t="shared" si="194"/>
        <v/>
      </c>
      <c r="AM433" s="505" t="str">
        <f t="shared" si="195"/>
        <v/>
      </c>
      <c r="AN433" s="1493" t="str">
        <f t="shared" si="196"/>
        <v/>
      </c>
    </row>
    <row r="434" spans="3:40" s="12" customFormat="1" ht="15" customHeight="1">
      <c r="C434" s="2334"/>
      <c r="D434" s="2322"/>
      <c r="E434" s="2322"/>
      <c r="F434" s="2323"/>
      <c r="G434" s="2323"/>
      <c r="H434" s="2324"/>
      <c r="I434" s="2324"/>
      <c r="J434" s="2335"/>
      <c r="K434" s="4"/>
      <c r="N434" s="3796"/>
      <c r="O434" s="3797"/>
      <c r="P434" s="3797"/>
      <c r="Q434" s="1614"/>
      <c r="R434" s="3796"/>
      <c r="S434" s="3797"/>
      <c r="T434" s="3797"/>
      <c r="U434" s="1493" t="str">
        <f t="shared" si="178"/>
        <v/>
      </c>
      <c r="V434" s="1498" t="str">
        <f t="shared" si="197"/>
        <v/>
      </c>
      <c r="W434" s="1493" t="str">
        <f t="shared" si="179"/>
        <v/>
      </c>
      <c r="X434" s="1498" t="str">
        <f t="shared" si="180"/>
        <v/>
      </c>
      <c r="Y434" s="505" t="str">
        <f t="shared" si="181"/>
        <v/>
      </c>
      <c r="Z434" s="505" t="str">
        <f t="shared" si="182"/>
        <v/>
      </c>
      <c r="AA434" s="1493" t="str">
        <f t="shared" si="183"/>
        <v/>
      </c>
      <c r="AB434" s="1498" t="str">
        <f t="shared" si="184"/>
        <v/>
      </c>
      <c r="AC434" s="505" t="str">
        <f t="shared" si="185"/>
        <v/>
      </c>
      <c r="AD434" s="505" t="str">
        <f t="shared" si="186"/>
        <v/>
      </c>
      <c r="AE434" s="1493" t="str">
        <f t="shared" si="187"/>
        <v/>
      </c>
      <c r="AF434" s="1498" t="str">
        <f t="shared" si="188"/>
        <v/>
      </c>
      <c r="AG434" s="505" t="str">
        <f t="shared" si="189"/>
        <v/>
      </c>
      <c r="AH434" s="1493" t="str">
        <f t="shared" si="190"/>
        <v/>
      </c>
      <c r="AI434" s="1498" t="str">
        <f t="shared" si="191"/>
        <v/>
      </c>
      <c r="AJ434" s="505" t="str">
        <f t="shared" si="192"/>
        <v/>
      </c>
      <c r="AK434" s="1493" t="str">
        <f t="shared" si="193"/>
        <v/>
      </c>
      <c r="AL434" s="1498" t="str">
        <f t="shared" si="194"/>
        <v/>
      </c>
      <c r="AM434" s="505" t="str">
        <f t="shared" si="195"/>
        <v/>
      </c>
      <c r="AN434" s="1493" t="str">
        <f t="shared" si="196"/>
        <v/>
      </c>
    </row>
    <row r="435" spans="3:40" s="12" customFormat="1" ht="15" customHeight="1">
      <c r="C435" s="2334"/>
      <c r="D435" s="2322"/>
      <c r="E435" s="2322"/>
      <c r="F435" s="2323"/>
      <c r="G435" s="2323"/>
      <c r="H435" s="2324"/>
      <c r="I435" s="2324"/>
      <c r="J435" s="2335"/>
      <c r="K435" s="4"/>
      <c r="N435" s="3796"/>
      <c r="O435" s="3797"/>
      <c r="P435" s="3797"/>
      <c r="Q435" s="1614"/>
      <c r="R435" s="3796"/>
      <c r="S435" s="3797"/>
      <c r="T435" s="3797"/>
      <c r="U435" s="1493" t="str">
        <f t="shared" si="178"/>
        <v/>
      </c>
      <c r="V435" s="1498" t="str">
        <f t="shared" si="197"/>
        <v/>
      </c>
      <c r="W435" s="1493" t="str">
        <f t="shared" si="179"/>
        <v/>
      </c>
      <c r="X435" s="1498" t="str">
        <f t="shared" si="180"/>
        <v/>
      </c>
      <c r="Y435" s="505" t="str">
        <f t="shared" si="181"/>
        <v/>
      </c>
      <c r="Z435" s="505" t="str">
        <f t="shared" si="182"/>
        <v/>
      </c>
      <c r="AA435" s="1493" t="str">
        <f t="shared" si="183"/>
        <v/>
      </c>
      <c r="AB435" s="1498" t="str">
        <f t="shared" si="184"/>
        <v/>
      </c>
      <c r="AC435" s="505" t="str">
        <f t="shared" si="185"/>
        <v/>
      </c>
      <c r="AD435" s="505" t="str">
        <f t="shared" si="186"/>
        <v/>
      </c>
      <c r="AE435" s="1493" t="str">
        <f t="shared" si="187"/>
        <v/>
      </c>
      <c r="AF435" s="1498" t="str">
        <f t="shared" si="188"/>
        <v/>
      </c>
      <c r="AG435" s="505" t="str">
        <f t="shared" si="189"/>
        <v/>
      </c>
      <c r="AH435" s="1493" t="str">
        <f t="shared" si="190"/>
        <v/>
      </c>
      <c r="AI435" s="1498" t="str">
        <f t="shared" si="191"/>
        <v/>
      </c>
      <c r="AJ435" s="505" t="str">
        <f t="shared" si="192"/>
        <v/>
      </c>
      <c r="AK435" s="1493" t="str">
        <f t="shared" si="193"/>
        <v/>
      </c>
      <c r="AL435" s="1498" t="str">
        <f t="shared" si="194"/>
        <v/>
      </c>
      <c r="AM435" s="505" t="str">
        <f t="shared" si="195"/>
        <v/>
      </c>
      <c r="AN435" s="1493" t="str">
        <f t="shared" si="196"/>
        <v/>
      </c>
    </row>
    <row r="436" spans="3:40" s="12" customFormat="1" ht="15" customHeight="1">
      <c r="C436" s="2334"/>
      <c r="D436" s="2322"/>
      <c r="E436" s="2322"/>
      <c r="F436" s="2323"/>
      <c r="G436" s="2323"/>
      <c r="H436" s="2324"/>
      <c r="I436" s="2324"/>
      <c r="J436" s="2335"/>
      <c r="K436" s="4"/>
      <c r="N436" s="3796"/>
      <c r="O436" s="3797"/>
      <c r="P436" s="3797"/>
      <c r="Q436" s="1614"/>
      <c r="R436" s="3796"/>
      <c r="S436" s="3797"/>
      <c r="T436" s="3797"/>
      <c r="U436" s="1493" t="str">
        <f t="shared" si="178"/>
        <v/>
      </c>
      <c r="V436" s="1498" t="str">
        <f t="shared" si="197"/>
        <v/>
      </c>
      <c r="W436" s="1493" t="str">
        <f t="shared" si="179"/>
        <v/>
      </c>
      <c r="X436" s="1498" t="str">
        <f t="shared" si="180"/>
        <v/>
      </c>
      <c r="Y436" s="505" t="str">
        <f t="shared" si="181"/>
        <v/>
      </c>
      <c r="Z436" s="505" t="str">
        <f t="shared" si="182"/>
        <v/>
      </c>
      <c r="AA436" s="1493" t="str">
        <f t="shared" si="183"/>
        <v/>
      </c>
      <c r="AB436" s="1498" t="str">
        <f t="shared" si="184"/>
        <v/>
      </c>
      <c r="AC436" s="505" t="str">
        <f t="shared" si="185"/>
        <v/>
      </c>
      <c r="AD436" s="505" t="str">
        <f t="shared" si="186"/>
        <v/>
      </c>
      <c r="AE436" s="1493" t="str">
        <f t="shared" si="187"/>
        <v/>
      </c>
      <c r="AF436" s="1498" t="str">
        <f t="shared" si="188"/>
        <v/>
      </c>
      <c r="AG436" s="505" t="str">
        <f t="shared" si="189"/>
        <v/>
      </c>
      <c r="AH436" s="1493" t="str">
        <f t="shared" si="190"/>
        <v/>
      </c>
      <c r="AI436" s="1498" t="str">
        <f t="shared" si="191"/>
        <v/>
      </c>
      <c r="AJ436" s="505" t="str">
        <f t="shared" si="192"/>
        <v/>
      </c>
      <c r="AK436" s="1493" t="str">
        <f t="shared" si="193"/>
        <v/>
      </c>
      <c r="AL436" s="1498" t="str">
        <f t="shared" si="194"/>
        <v/>
      </c>
      <c r="AM436" s="505" t="str">
        <f t="shared" si="195"/>
        <v/>
      </c>
      <c r="AN436" s="1493" t="str">
        <f t="shared" si="196"/>
        <v/>
      </c>
    </row>
    <row r="437" spans="3:40" s="12" customFormat="1" ht="15" customHeight="1">
      <c r="C437" s="2334"/>
      <c r="D437" s="2322"/>
      <c r="E437" s="2322"/>
      <c r="F437" s="2323"/>
      <c r="G437" s="2323"/>
      <c r="H437" s="2324"/>
      <c r="I437" s="2324"/>
      <c r="J437" s="2335"/>
      <c r="K437" s="4"/>
      <c r="N437" s="3796"/>
      <c r="O437" s="3797"/>
      <c r="P437" s="3797"/>
      <c r="Q437" s="1614"/>
      <c r="R437" s="3796"/>
      <c r="S437" s="3797"/>
      <c r="T437" s="3797"/>
      <c r="U437" s="1493" t="str">
        <f t="shared" si="178"/>
        <v/>
      </c>
      <c r="V437" s="1498" t="str">
        <f t="shared" si="197"/>
        <v/>
      </c>
      <c r="W437" s="1493" t="str">
        <f t="shared" si="179"/>
        <v/>
      </c>
      <c r="X437" s="1498" t="str">
        <f t="shared" si="180"/>
        <v/>
      </c>
      <c r="Y437" s="505" t="str">
        <f t="shared" si="181"/>
        <v/>
      </c>
      <c r="Z437" s="505" t="str">
        <f t="shared" si="182"/>
        <v/>
      </c>
      <c r="AA437" s="1493" t="str">
        <f t="shared" si="183"/>
        <v/>
      </c>
      <c r="AB437" s="1498" t="str">
        <f t="shared" si="184"/>
        <v/>
      </c>
      <c r="AC437" s="505" t="str">
        <f t="shared" si="185"/>
        <v/>
      </c>
      <c r="AD437" s="505" t="str">
        <f t="shared" si="186"/>
        <v/>
      </c>
      <c r="AE437" s="1493" t="str">
        <f t="shared" si="187"/>
        <v/>
      </c>
      <c r="AF437" s="1498" t="str">
        <f t="shared" si="188"/>
        <v/>
      </c>
      <c r="AG437" s="505" t="str">
        <f t="shared" si="189"/>
        <v/>
      </c>
      <c r="AH437" s="1493" t="str">
        <f t="shared" si="190"/>
        <v/>
      </c>
      <c r="AI437" s="1498" t="str">
        <f t="shared" si="191"/>
        <v/>
      </c>
      <c r="AJ437" s="505" t="str">
        <f t="shared" si="192"/>
        <v/>
      </c>
      <c r="AK437" s="1493" t="str">
        <f t="shared" si="193"/>
        <v/>
      </c>
      <c r="AL437" s="1498" t="str">
        <f t="shared" si="194"/>
        <v/>
      </c>
      <c r="AM437" s="505" t="str">
        <f t="shared" si="195"/>
        <v/>
      </c>
      <c r="AN437" s="1493" t="str">
        <f t="shared" si="196"/>
        <v/>
      </c>
    </row>
    <row r="438" spans="3:40" s="12" customFormat="1" ht="15" customHeight="1">
      <c r="C438" s="2334"/>
      <c r="D438" s="2322"/>
      <c r="E438" s="2322"/>
      <c r="F438" s="2323"/>
      <c r="G438" s="2323"/>
      <c r="H438" s="2324"/>
      <c r="I438" s="2324"/>
      <c r="J438" s="2335"/>
      <c r="K438" s="4"/>
      <c r="N438" s="3796"/>
      <c r="O438" s="3797"/>
      <c r="P438" s="3797"/>
      <c r="Q438" s="1614"/>
      <c r="R438" s="3796"/>
      <c r="S438" s="3797"/>
      <c r="T438" s="3797"/>
      <c r="U438" s="1493" t="str">
        <f t="shared" si="178"/>
        <v/>
      </c>
      <c r="V438" s="1498" t="str">
        <f t="shared" si="197"/>
        <v/>
      </c>
      <c r="W438" s="1493" t="str">
        <f t="shared" si="179"/>
        <v/>
      </c>
      <c r="X438" s="1498" t="str">
        <f t="shared" si="180"/>
        <v/>
      </c>
      <c r="Y438" s="505" t="str">
        <f t="shared" si="181"/>
        <v/>
      </c>
      <c r="Z438" s="505" t="str">
        <f t="shared" si="182"/>
        <v/>
      </c>
      <c r="AA438" s="1493" t="str">
        <f t="shared" si="183"/>
        <v/>
      </c>
      <c r="AB438" s="1498" t="str">
        <f t="shared" si="184"/>
        <v/>
      </c>
      <c r="AC438" s="505" t="str">
        <f t="shared" si="185"/>
        <v/>
      </c>
      <c r="AD438" s="505" t="str">
        <f t="shared" si="186"/>
        <v/>
      </c>
      <c r="AE438" s="1493" t="str">
        <f t="shared" si="187"/>
        <v/>
      </c>
      <c r="AF438" s="1498" t="str">
        <f t="shared" si="188"/>
        <v/>
      </c>
      <c r="AG438" s="505" t="str">
        <f t="shared" si="189"/>
        <v/>
      </c>
      <c r="AH438" s="1493" t="str">
        <f t="shared" si="190"/>
        <v/>
      </c>
      <c r="AI438" s="1498" t="str">
        <f t="shared" si="191"/>
        <v/>
      </c>
      <c r="AJ438" s="505" t="str">
        <f t="shared" si="192"/>
        <v/>
      </c>
      <c r="AK438" s="1493" t="str">
        <f t="shared" si="193"/>
        <v/>
      </c>
      <c r="AL438" s="1498" t="str">
        <f t="shared" si="194"/>
        <v/>
      </c>
      <c r="AM438" s="505" t="str">
        <f t="shared" si="195"/>
        <v/>
      </c>
      <c r="AN438" s="1493" t="str">
        <f t="shared" si="196"/>
        <v/>
      </c>
    </row>
    <row r="439" spans="3:40" s="12" customFormat="1" ht="15" customHeight="1">
      <c r="C439" s="2334"/>
      <c r="D439" s="2322"/>
      <c r="E439" s="2322"/>
      <c r="F439" s="2323"/>
      <c r="G439" s="2323"/>
      <c r="H439" s="2324"/>
      <c r="I439" s="2324"/>
      <c r="J439" s="2335"/>
      <c r="K439" s="4"/>
      <c r="N439" s="3796"/>
      <c r="O439" s="3797"/>
      <c r="P439" s="3797"/>
      <c r="Q439" s="1614"/>
      <c r="R439" s="3796"/>
      <c r="S439" s="3797"/>
      <c r="T439" s="3797"/>
      <c r="U439" s="1493" t="str">
        <f t="shared" ref="U439:U499" si="198">IF(AND($C439&lt;&gt;"",LEFT($C439,5)&lt;&gt;"&lt;DNSP",ISBLANK(D439))=TRUE,"X","")</f>
        <v/>
      </c>
      <c r="V439" s="1498" t="str">
        <f t="shared" si="197"/>
        <v/>
      </c>
      <c r="W439" s="1493" t="str">
        <f t="shared" ref="W439:W499" si="199">IF(AND($C439&lt;&gt;"",LEFT($C439,5)&lt;&gt;"&lt;DNSP",OR(ISBLANK(E439),LEFT(E439,5)="&lt;DNSP")),"X","")</f>
        <v/>
      </c>
      <c r="X439" s="1498" t="str">
        <f t="shared" ref="X439:X499" si="200">IF(ISNONTEXT(F439)=TRUE,"","X")</f>
        <v/>
      </c>
      <c r="Y439" s="505" t="str">
        <f t="shared" ref="Y439:Y499" si="201">IF(ABS(F439-TRUNC(F439))&gt;0,"X","")</f>
        <v/>
      </c>
      <c r="Z439" s="505" t="str">
        <f t="shared" ref="Z439:Z499" si="202">IF(AND(F439&gt;=0)=TRUE,"","X")</f>
        <v/>
      </c>
      <c r="AA439" s="1493" t="str">
        <f t="shared" ref="AA439:AA499" si="203">IF(AND($C439&lt;&gt;"",LEFT($C439,5)&lt;&gt;"&lt;DNSP",ISBLANK(F439))=TRUE,"X","")</f>
        <v/>
      </c>
      <c r="AB439" s="1498" t="str">
        <f t="shared" ref="AB439:AB499" si="204">IF(ISNONTEXT(G439)=TRUE,"","X")</f>
        <v/>
      </c>
      <c r="AC439" s="505" t="str">
        <f t="shared" ref="AC439:AC499" si="205">IF(ABS(G439-TRUNC(G439))&gt;0,"X","")</f>
        <v/>
      </c>
      <c r="AD439" s="505" t="str">
        <f t="shared" ref="AD439:AD499" si="206">IF(AND(G439&gt;=0)=TRUE,"","X")</f>
        <v/>
      </c>
      <c r="AE439" s="1493" t="str">
        <f t="shared" ref="AE439:AE499" si="207">IF(AND($C439&lt;&gt;"",LEFT($C439,5)&lt;&gt;"&lt;DNSP",ISBLANK(G439))=TRUE,"X","")</f>
        <v/>
      </c>
      <c r="AF439" s="1498" t="str">
        <f t="shared" ref="AF439:AF499" si="208">IF(ISNONTEXT(H439)=TRUE,"","X")</f>
        <v/>
      </c>
      <c r="AG439" s="505" t="str">
        <f t="shared" ref="AG439:AG499" si="209">IF(AND(H439&gt;=0)=TRUE,"","X")</f>
        <v/>
      </c>
      <c r="AH439" s="1493" t="str">
        <f t="shared" ref="AH439:AH499" si="210">IF(AND($C439&lt;&gt;"",LEFT($C439,5)&lt;&gt;"&lt;DNSP",ISBLANK(H439))=TRUE,"X","")</f>
        <v/>
      </c>
      <c r="AI439" s="1498" t="str">
        <f t="shared" ref="AI439:AI499" si="211">IF(ISNONTEXT(I439)=TRUE,"","X")</f>
        <v/>
      </c>
      <c r="AJ439" s="505" t="str">
        <f t="shared" ref="AJ439:AJ499" si="212">IF(AND(I439&gt;=0)=TRUE,"","X")</f>
        <v/>
      </c>
      <c r="AK439" s="1493" t="str">
        <f t="shared" ref="AK439:AK499" si="213">IF(AND($C439&lt;&gt;"",LEFT($C439,5)&lt;&gt;"&lt;DNSP",ISBLANK(I439))=TRUE,"X","")</f>
        <v/>
      </c>
      <c r="AL439" s="1498" t="str">
        <f t="shared" ref="AL439:AL499" si="214">IF(ISNONTEXT(J439)=TRUE,"","X")</f>
        <v/>
      </c>
      <c r="AM439" s="505" t="str">
        <f t="shared" ref="AM439:AM499" si="215">IF(AND(J439&gt;=0)=TRUE,"","X")</f>
        <v/>
      </c>
      <c r="AN439" s="1493" t="str">
        <f t="shared" ref="AN439:AN499" si="216">IF(AND($C439&lt;&gt;"",LEFT($C439,5)&lt;&gt;"&lt;DNSP",ISBLANK(J439))=TRUE,"X","")</f>
        <v/>
      </c>
    </row>
    <row r="440" spans="3:40" s="12" customFormat="1" ht="15" customHeight="1">
      <c r="C440" s="2334"/>
      <c r="D440" s="2322"/>
      <c r="E440" s="2322"/>
      <c r="F440" s="2323"/>
      <c r="G440" s="2323"/>
      <c r="H440" s="2324"/>
      <c r="I440" s="2324"/>
      <c r="J440" s="2335"/>
      <c r="K440" s="4"/>
      <c r="N440" s="3796"/>
      <c r="O440" s="3797"/>
      <c r="P440" s="3797"/>
      <c r="Q440" s="1614"/>
      <c r="R440" s="3796"/>
      <c r="S440" s="3797"/>
      <c r="T440" s="3797"/>
      <c r="U440" s="1493" t="str">
        <f t="shared" si="198"/>
        <v/>
      </c>
      <c r="V440" s="1498" t="str">
        <f t="shared" si="197"/>
        <v/>
      </c>
      <c r="W440" s="1493" t="str">
        <f t="shared" si="199"/>
        <v/>
      </c>
      <c r="X440" s="1498" t="str">
        <f t="shared" si="200"/>
        <v/>
      </c>
      <c r="Y440" s="505" t="str">
        <f t="shared" si="201"/>
        <v/>
      </c>
      <c r="Z440" s="505" t="str">
        <f t="shared" si="202"/>
        <v/>
      </c>
      <c r="AA440" s="1493" t="str">
        <f t="shared" si="203"/>
        <v/>
      </c>
      <c r="AB440" s="1498" t="str">
        <f t="shared" si="204"/>
        <v/>
      </c>
      <c r="AC440" s="505" t="str">
        <f t="shared" si="205"/>
        <v/>
      </c>
      <c r="AD440" s="505" t="str">
        <f t="shared" si="206"/>
        <v/>
      </c>
      <c r="AE440" s="1493" t="str">
        <f t="shared" si="207"/>
        <v/>
      </c>
      <c r="AF440" s="1498" t="str">
        <f t="shared" si="208"/>
        <v/>
      </c>
      <c r="AG440" s="505" t="str">
        <f t="shared" si="209"/>
        <v/>
      </c>
      <c r="AH440" s="1493" t="str">
        <f t="shared" si="210"/>
        <v/>
      </c>
      <c r="AI440" s="1498" t="str">
        <f t="shared" si="211"/>
        <v/>
      </c>
      <c r="AJ440" s="505" t="str">
        <f t="shared" si="212"/>
        <v/>
      </c>
      <c r="AK440" s="1493" t="str">
        <f t="shared" si="213"/>
        <v/>
      </c>
      <c r="AL440" s="1498" t="str">
        <f t="shared" si="214"/>
        <v/>
      </c>
      <c r="AM440" s="505" t="str">
        <f t="shared" si="215"/>
        <v/>
      </c>
      <c r="AN440" s="1493" t="str">
        <f t="shared" si="216"/>
        <v/>
      </c>
    </row>
    <row r="441" spans="3:40" s="12" customFormat="1" ht="15" customHeight="1">
      <c r="C441" s="2334"/>
      <c r="D441" s="2322"/>
      <c r="E441" s="2322"/>
      <c r="F441" s="2323"/>
      <c r="G441" s="2323"/>
      <c r="H441" s="2324"/>
      <c r="I441" s="2324"/>
      <c r="J441" s="2335"/>
      <c r="K441" s="4"/>
      <c r="N441" s="3796"/>
      <c r="O441" s="3797"/>
      <c r="P441" s="3797"/>
      <c r="Q441" s="1614"/>
      <c r="R441" s="3796"/>
      <c r="S441" s="3797"/>
      <c r="T441" s="3797"/>
      <c r="U441" s="1493" t="str">
        <f t="shared" si="198"/>
        <v/>
      </c>
      <c r="V441" s="1498" t="str">
        <f t="shared" si="197"/>
        <v/>
      </c>
      <c r="W441" s="1493" t="str">
        <f t="shared" si="199"/>
        <v/>
      </c>
      <c r="X441" s="1498" t="str">
        <f t="shared" si="200"/>
        <v/>
      </c>
      <c r="Y441" s="505" t="str">
        <f t="shared" si="201"/>
        <v/>
      </c>
      <c r="Z441" s="505" t="str">
        <f t="shared" si="202"/>
        <v/>
      </c>
      <c r="AA441" s="1493" t="str">
        <f t="shared" si="203"/>
        <v/>
      </c>
      <c r="AB441" s="1498" t="str">
        <f t="shared" si="204"/>
        <v/>
      </c>
      <c r="AC441" s="505" t="str">
        <f t="shared" si="205"/>
        <v/>
      </c>
      <c r="AD441" s="505" t="str">
        <f t="shared" si="206"/>
        <v/>
      </c>
      <c r="AE441" s="1493" t="str">
        <f t="shared" si="207"/>
        <v/>
      </c>
      <c r="AF441" s="1498" t="str">
        <f t="shared" si="208"/>
        <v/>
      </c>
      <c r="AG441" s="505" t="str">
        <f t="shared" si="209"/>
        <v/>
      </c>
      <c r="AH441" s="1493" t="str">
        <f t="shared" si="210"/>
        <v/>
      </c>
      <c r="AI441" s="1498" t="str">
        <f t="shared" si="211"/>
        <v/>
      </c>
      <c r="AJ441" s="505" t="str">
        <f t="shared" si="212"/>
        <v/>
      </c>
      <c r="AK441" s="1493" t="str">
        <f t="shared" si="213"/>
        <v/>
      </c>
      <c r="AL441" s="1498" t="str">
        <f t="shared" si="214"/>
        <v/>
      </c>
      <c r="AM441" s="505" t="str">
        <f t="shared" si="215"/>
        <v/>
      </c>
      <c r="AN441" s="1493" t="str">
        <f t="shared" si="216"/>
        <v/>
      </c>
    </row>
    <row r="442" spans="3:40" s="12" customFormat="1" ht="15" customHeight="1">
      <c r="C442" s="2334"/>
      <c r="D442" s="2322"/>
      <c r="E442" s="2322"/>
      <c r="F442" s="2323"/>
      <c r="G442" s="2323"/>
      <c r="H442" s="2324"/>
      <c r="I442" s="2324"/>
      <c r="J442" s="2335"/>
      <c r="K442" s="4"/>
      <c r="N442" s="3796"/>
      <c r="O442" s="3797"/>
      <c r="P442" s="3797"/>
      <c r="Q442" s="1614"/>
      <c r="R442" s="3796"/>
      <c r="S442" s="3797"/>
      <c r="T442" s="3797"/>
      <c r="U442" s="1493" t="str">
        <f t="shared" si="198"/>
        <v/>
      </c>
      <c r="V442" s="1498" t="str">
        <f t="shared" si="197"/>
        <v/>
      </c>
      <c r="W442" s="1493" t="str">
        <f t="shared" si="199"/>
        <v/>
      </c>
      <c r="X442" s="1498" t="str">
        <f t="shared" si="200"/>
        <v/>
      </c>
      <c r="Y442" s="505" t="str">
        <f t="shared" si="201"/>
        <v/>
      </c>
      <c r="Z442" s="505" t="str">
        <f t="shared" si="202"/>
        <v/>
      </c>
      <c r="AA442" s="1493" t="str">
        <f t="shared" si="203"/>
        <v/>
      </c>
      <c r="AB442" s="1498" t="str">
        <f t="shared" si="204"/>
        <v/>
      </c>
      <c r="AC442" s="505" t="str">
        <f t="shared" si="205"/>
        <v/>
      </c>
      <c r="AD442" s="505" t="str">
        <f t="shared" si="206"/>
        <v/>
      </c>
      <c r="AE442" s="1493" t="str">
        <f t="shared" si="207"/>
        <v/>
      </c>
      <c r="AF442" s="1498" t="str">
        <f t="shared" si="208"/>
        <v/>
      </c>
      <c r="AG442" s="505" t="str">
        <f t="shared" si="209"/>
        <v/>
      </c>
      <c r="AH442" s="1493" t="str">
        <f t="shared" si="210"/>
        <v/>
      </c>
      <c r="AI442" s="1498" t="str">
        <f t="shared" si="211"/>
        <v/>
      </c>
      <c r="AJ442" s="505" t="str">
        <f t="shared" si="212"/>
        <v/>
      </c>
      <c r="AK442" s="1493" t="str">
        <f t="shared" si="213"/>
        <v/>
      </c>
      <c r="AL442" s="1498" t="str">
        <f t="shared" si="214"/>
        <v/>
      </c>
      <c r="AM442" s="505" t="str">
        <f t="shared" si="215"/>
        <v/>
      </c>
      <c r="AN442" s="1493" t="str">
        <f t="shared" si="216"/>
        <v/>
      </c>
    </row>
    <row r="443" spans="3:40" s="12" customFormat="1" ht="15" customHeight="1">
      <c r="C443" s="2334"/>
      <c r="D443" s="2322"/>
      <c r="E443" s="2322"/>
      <c r="F443" s="2323"/>
      <c r="G443" s="2323"/>
      <c r="H443" s="2324"/>
      <c r="I443" s="2324"/>
      <c r="J443" s="2335"/>
      <c r="K443" s="4"/>
      <c r="N443" s="3796"/>
      <c r="O443" s="3797"/>
      <c r="P443" s="3797"/>
      <c r="Q443" s="1614"/>
      <c r="R443" s="3796"/>
      <c r="S443" s="3797"/>
      <c r="T443" s="3797"/>
      <c r="U443" s="1493" t="str">
        <f t="shared" si="198"/>
        <v/>
      </c>
      <c r="V443" s="1498" t="str">
        <f t="shared" si="197"/>
        <v/>
      </c>
      <c r="W443" s="1493" t="str">
        <f t="shared" si="199"/>
        <v/>
      </c>
      <c r="X443" s="1498" t="str">
        <f t="shared" si="200"/>
        <v/>
      </c>
      <c r="Y443" s="505" t="str">
        <f t="shared" si="201"/>
        <v/>
      </c>
      <c r="Z443" s="505" t="str">
        <f t="shared" si="202"/>
        <v/>
      </c>
      <c r="AA443" s="1493" t="str">
        <f t="shared" si="203"/>
        <v/>
      </c>
      <c r="AB443" s="1498" t="str">
        <f t="shared" si="204"/>
        <v/>
      </c>
      <c r="AC443" s="505" t="str">
        <f t="shared" si="205"/>
        <v/>
      </c>
      <c r="AD443" s="505" t="str">
        <f t="shared" si="206"/>
        <v/>
      </c>
      <c r="AE443" s="1493" t="str">
        <f t="shared" si="207"/>
        <v/>
      </c>
      <c r="AF443" s="1498" t="str">
        <f t="shared" si="208"/>
        <v/>
      </c>
      <c r="AG443" s="505" t="str">
        <f t="shared" si="209"/>
        <v/>
      </c>
      <c r="AH443" s="1493" t="str">
        <f t="shared" si="210"/>
        <v/>
      </c>
      <c r="AI443" s="1498" t="str">
        <f t="shared" si="211"/>
        <v/>
      </c>
      <c r="AJ443" s="505" t="str">
        <f t="shared" si="212"/>
        <v/>
      </c>
      <c r="AK443" s="1493" t="str">
        <f t="shared" si="213"/>
        <v/>
      </c>
      <c r="AL443" s="1498" t="str">
        <f t="shared" si="214"/>
        <v/>
      </c>
      <c r="AM443" s="505" t="str">
        <f t="shared" si="215"/>
        <v/>
      </c>
      <c r="AN443" s="1493" t="str">
        <f t="shared" si="216"/>
        <v/>
      </c>
    </row>
    <row r="444" spans="3:40" s="12" customFormat="1" ht="15" customHeight="1">
      <c r="C444" s="2334"/>
      <c r="D444" s="2322"/>
      <c r="E444" s="2322"/>
      <c r="F444" s="2323"/>
      <c r="G444" s="2323"/>
      <c r="H444" s="2324"/>
      <c r="I444" s="2324"/>
      <c r="J444" s="2335"/>
      <c r="K444" s="4"/>
      <c r="N444" s="3796"/>
      <c r="O444" s="3797"/>
      <c r="P444" s="3797"/>
      <c r="Q444" s="1614"/>
      <c r="R444" s="3796"/>
      <c r="S444" s="3797"/>
      <c r="T444" s="3797"/>
      <c r="U444" s="1493" t="str">
        <f t="shared" si="198"/>
        <v/>
      </c>
      <c r="V444" s="1498" t="str">
        <f t="shared" si="197"/>
        <v/>
      </c>
      <c r="W444" s="1493" t="str">
        <f t="shared" si="199"/>
        <v/>
      </c>
      <c r="X444" s="1498" t="str">
        <f t="shared" si="200"/>
        <v/>
      </c>
      <c r="Y444" s="505" t="str">
        <f t="shared" si="201"/>
        <v/>
      </c>
      <c r="Z444" s="505" t="str">
        <f t="shared" si="202"/>
        <v/>
      </c>
      <c r="AA444" s="1493" t="str">
        <f t="shared" si="203"/>
        <v/>
      </c>
      <c r="AB444" s="1498" t="str">
        <f t="shared" si="204"/>
        <v/>
      </c>
      <c r="AC444" s="505" t="str">
        <f t="shared" si="205"/>
        <v/>
      </c>
      <c r="AD444" s="505" t="str">
        <f t="shared" si="206"/>
        <v/>
      </c>
      <c r="AE444" s="1493" t="str">
        <f t="shared" si="207"/>
        <v/>
      </c>
      <c r="AF444" s="1498" t="str">
        <f t="shared" si="208"/>
        <v/>
      </c>
      <c r="AG444" s="505" t="str">
        <f t="shared" si="209"/>
        <v/>
      </c>
      <c r="AH444" s="1493" t="str">
        <f t="shared" si="210"/>
        <v/>
      </c>
      <c r="AI444" s="1498" t="str">
        <f t="shared" si="211"/>
        <v/>
      </c>
      <c r="AJ444" s="505" t="str">
        <f t="shared" si="212"/>
        <v/>
      </c>
      <c r="AK444" s="1493" t="str">
        <f t="shared" si="213"/>
        <v/>
      </c>
      <c r="AL444" s="1498" t="str">
        <f t="shared" si="214"/>
        <v/>
      </c>
      <c r="AM444" s="505" t="str">
        <f t="shared" si="215"/>
        <v/>
      </c>
      <c r="AN444" s="1493" t="str">
        <f t="shared" si="216"/>
        <v/>
      </c>
    </row>
    <row r="445" spans="3:40" s="12" customFormat="1" ht="15" customHeight="1">
      <c r="C445" s="2334"/>
      <c r="D445" s="2322"/>
      <c r="E445" s="2322"/>
      <c r="F445" s="2323"/>
      <c r="G445" s="2323"/>
      <c r="H445" s="2324"/>
      <c r="I445" s="2324"/>
      <c r="J445" s="2335"/>
      <c r="K445" s="4"/>
      <c r="N445" s="3796"/>
      <c r="O445" s="3797"/>
      <c r="P445" s="3797"/>
      <c r="Q445" s="1614"/>
      <c r="R445" s="3796"/>
      <c r="S445" s="3797"/>
      <c r="T445" s="3797"/>
      <c r="U445" s="1493" t="str">
        <f t="shared" si="198"/>
        <v/>
      </c>
      <c r="V445" s="1498" t="str">
        <f t="shared" si="197"/>
        <v/>
      </c>
      <c r="W445" s="1493" t="str">
        <f t="shared" si="199"/>
        <v/>
      </c>
      <c r="X445" s="1498" t="str">
        <f t="shared" si="200"/>
        <v/>
      </c>
      <c r="Y445" s="505" t="str">
        <f t="shared" si="201"/>
        <v/>
      </c>
      <c r="Z445" s="505" t="str">
        <f t="shared" si="202"/>
        <v/>
      </c>
      <c r="AA445" s="1493" t="str">
        <f t="shared" si="203"/>
        <v/>
      </c>
      <c r="AB445" s="1498" t="str">
        <f t="shared" si="204"/>
        <v/>
      </c>
      <c r="AC445" s="505" t="str">
        <f t="shared" si="205"/>
        <v/>
      </c>
      <c r="AD445" s="505" t="str">
        <f t="shared" si="206"/>
        <v/>
      </c>
      <c r="AE445" s="1493" t="str">
        <f t="shared" si="207"/>
        <v/>
      </c>
      <c r="AF445" s="1498" t="str">
        <f t="shared" si="208"/>
        <v/>
      </c>
      <c r="AG445" s="505" t="str">
        <f t="shared" si="209"/>
        <v/>
      </c>
      <c r="AH445" s="1493" t="str">
        <f t="shared" si="210"/>
        <v/>
      </c>
      <c r="AI445" s="1498" t="str">
        <f t="shared" si="211"/>
        <v/>
      </c>
      <c r="AJ445" s="505" t="str">
        <f t="shared" si="212"/>
        <v/>
      </c>
      <c r="AK445" s="1493" t="str">
        <f t="shared" si="213"/>
        <v/>
      </c>
      <c r="AL445" s="1498" t="str">
        <f t="shared" si="214"/>
        <v/>
      </c>
      <c r="AM445" s="505" t="str">
        <f t="shared" si="215"/>
        <v/>
      </c>
      <c r="AN445" s="1493" t="str">
        <f t="shared" si="216"/>
        <v/>
      </c>
    </row>
    <row r="446" spans="3:40" s="12" customFormat="1" ht="15" customHeight="1">
      <c r="C446" s="2334"/>
      <c r="D446" s="2322"/>
      <c r="E446" s="2322"/>
      <c r="F446" s="2323"/>
      <c r="G446" s="2323"/>
      <c r="H446" s="2324"/>
      <c r="I446" s="2324"/>
      <c r="J446" s="2335"/>
      <c r="K446" s="4"/>
      <c r="N446" s="3796"/>
      <c r="O446" s="3797"/>
      <c r="P446" s="3797"/>
      <c r="Q446" s="1614"/>
      <c r="R446" s="3796"/>
      <c r="S446" s="3797"/>
      <c r="T446" s="3797"/>
      <c r="U446" s="1493" t="str">
        <f t="shared" si="198"/>
        <v/>
      </c>
      <c r="V446" s="1498" t="str">
        <f t="shared" si="197"/>
        <v/>
      </c>
      <c r="W446" s="1493" t="str">
        <f t="shared" si="199"/>
        <v/>
      </c>
      <c r="X446" s="1498" t="str">
        <f t="shared" si="200"/>
        <v/>
      </c>
      <c r="Y446" s="505" t="str">
        <f t="shared" si="201"/>
        <v/>
      </c>
      <c r="Z446" s="505" t="str">
        <f t="shared" si="202"/>
        <v/>
      </c>
      <c r="AA446" s="1493" t="str">
        <f t="shared" si="203"/>
        <v/>
      </c>
      <c r="AB446" s="1498" t="str">
        <f t="shared" si="204"/>
        <v/>
      </c>
      <c r="AC446" s="505" t="str">
        <f t="shared" si="205"/>
        <v/>
      </c>
      <c r="AD446" s="505" t="str">
        <f t="shared" si="206"/>
        <v/>
      </c>
      <c r="AE446" s="1493" t="str">
        <f t="shared" si="207"/>
        <v/>
      </c>
      <c r="AF446" s="1498" t="str">
        <f t="shared" si="208"/>
        <v/>
      </c>
      <c r="AG446" s="505" t="str">
        <f t="shared" si="209"/>
        <v/>
      </c>
      <c r="AH446" s="1493" t="str">
        <f t="shared" si="210"/>
        <v/>
      </c>
      <c r="AI446" s="1498" t="str">
        <f t="shared" si="211"/>
        <v/>
      </c>
      <c r="AJ446" s="505" t="str">
        <f t="shared" si="212"/>
        <v/>
      </c>
      <c r="AK446" s="1493" t="str">
        <f t="shared" si="213"/>
        <v/>
      </c>
      <c r="AL446" s="1498" t="str">
        <f t="shared" si="214"/>
        <v/>
      </c>
      <c r="AM446" s="505" t="str">
        <f t="shared" si="215"/>
        <v/>
      </c>
      <c r="AN446" s="1493" t="str">
        <f t="shared" si="216"/>
        <v/>
      </c>
    </row>
    <row r="447" spans="3:40" s="12" customFormat="1" ht="15" customHeight="1">
      <c r="C447" s="2334"/>
      <c r="D447" s="2322"/>
      <c r="E447" s="2322"/>
      <c r="F447" s="2323"/>
      <c r="G447" s="2323"/>
      <c r="H447" s="2324"/>
      <c r="I447" s="2324"/>
      <c r="J447" s="2335"/>
      <c r="K447" s="4"/>
      <c r="N447" s="3796"/>
      <c r="O447" s="3797"/>
      <c r="P447" s="3797"/>
      <c r="Q447" s="1614"/>
      <c r="R447" s="3796"/>
      <c r="S447" s="3797"/>
      <c r="T447" s="3797"/>
      <c r="U447" s="1493" t="str">
        <f t="shared" si="198"/>
        <v/>
      </c>
      <c r="V447" s="1498" t="str">
        <f t="shared" si="197"/>
        <v/>
      </c>
      <c r="W447" s="1493" t="str">
        <f t="shared" si="199"/>
        <v/>
      </c>
      <c r="X447" s="1498" t="str">
        <f t="shared" si="200"/>
        <v/>
      </c>
      <c r="Y447" s="505" t="str">
        <f t="shared" si="201"/>
        <v/>
      </c>
      <c r="Z447" s="505" t="str">
        <f t="shared" si="202"/>
        <v/>
      </c>
      <c r="AA447" s="1493" t="str">
        <f t="shared" si="203"/>
        <v/>
      </c>
      <c r="AB447" s="1498" t="str">
        <f t="shared" si="204"/>
        <v/>
      </c>
      <c r="AC447" s="505" t="str">
        <f t="shared" si="205"/>
        <v/>
      </c>
      <c r="AD447" s="505" t="str">
        <f t="shared" si="206"/>
        <v/>
      </c>
      <c r="AE447" s="1493" t="str">
        <f t="shared" si="207"/>
        <v/>
      </c>
      <c r="AF447" s="1498" t="str">
        <f t="shared" si="208"/>
        <v/>
      </c>
      <c r="AG447" s="505" t="str">
        <f t="shared" si="209"/>
        <v/>
      </c>
      <c r="AH447" s="1493" t="str">
        <f t="shared" si="210"/>
        <v/>
      </c>
      <c r="AI447" s="1498" t="str">
        <f t="shared" si="211"/>
        <v/>
      </c>
      <c r="AJ447" s="505" t="str">
        <f t="shared" si="212"/>
        <v/>
      </c>
      <c r="AK447" s="1493" t="str">
        <f t="shared" si="213"/>
        <v/>
      </c>
      <c r="AL447" s="1498" t="str">
        <f t="shared" si="214"/>
        <v/>
      </c>
      <c r="AM447" s="505" t="str">
        <f t="shared" si="215"/>
        <v/>
      </c>
      <c r="AN447" s="1493" t="str">
        <f t="shared" si="216"/>
        <v/>
      </c>
    </row>
    <row r="448" spans="3:40" s="12" customFormat="1" ht="15" customHeight="1">
      <c r="C448" s="2334"/>
      <c r="D448" s="2322"/>
      <c r="E448" s="2322"/>
      <c r="F448" s="2323"/>
      <c r="G448" s="2323"/>
      <c r="H448" s="2324"/>
      <c r="I448" s="2324"/>
      <c r="J448" s="2335"/>
      <c r="K448" s="4"/>
      <c r="N448" s="3796"/>
      <c r="O448" s="3797"/>
      <c r="P448" s="3797"/>
      <c r="Q448" s="1614"/>
      <c r="R448" s="3796"/>
      <c r="S448" s="3797"/>
      <c r="T448" s="3797"/>
      <c r="U448" s="1493" t="str">
        <f t="shared" si="198"/>
        <v/>
      </c>
      <c r="V448" s="1498" t="str">
        <f t="shared" si="197"/>
        <v/>
      </c>
      <c r="W448" s="1493" t="str">
        <f t="shared" si="199"/>
        <v/>
      </c>
      <c r="X448" s="1498" t="str">
        <f t="shared" si="200"/>
        <v/>
      </c>
      <c r="Y448" s="505" t="str">
        <f t="shared" si="201"/>
        <v/>
      </c>
      <c r="Z448" s="505" t="str">
        <f t="shared" si="202"/>
        <v/>
      </c>
      <c r="AA448" s="1493" t="str">
        <f t="shared" si="203"/>
        <v/>
      </c>
      <c r="AB448" s="1498" t="str">
        <f t="shared" si="204"/>
        <v/>
      </c>
      <c r="AC448" s="505" t="str">
        <f t="shared" si="205"/>
        <v/>
      </c>
      <c r="AD448" s="505" t="str">
        <f t="shared" si="206"/>
        <v/>
      </c>
      <c r="AE448" s="1493" t="str">
        <f t="shared" si="207"/>
        <v/>
      </c>
      <c r="AF448" s="1498" t="str">
        <f t="shared" si="208"/>
        <v/>
      </c>
      <c r="AG448" s="505" t="str">
        <f t="shared" si="209"/>
        <v/>
      </c>
      <c r="AH448" s="1493" t="str">
        <f t="shared" si="210"/>
        <v/>
      </c>
      <c r="AI448" s="1498" t="str">
        <f t="shared" si="211"/>
        <v/>
      </c>
      <c r="AJ448" s="505" t="str">
        <f t="shared" si="212"/>
        <v/>
      </c>
      <c r="AK448" s="1493" t="str">
        <f t="shared" si="213"/>
        <v/>
      </c>
      <c r="AL448" s="1498" t="str">
        <f t="shared" si="214"/>
        <v/>
      </c>
      <c r="AM448" s="505" t="str">
        <f t="shared" si="215"/>
        <v/>
      </c>
      <c r="AN448" s="1493" t="str">
        <f t="shared" si="216"/>
        <v/>
      </c>
    </row>
    <row r="449" spans="3:40" s="12" customFormat="1" ht="15" customHeight="1">
      <c r="C449" s="2334"/>
      <c r="D449" s="2322"/>
      <c r="E449" s="2322"/>
      <c r="F449" s="2323"/>
      <c r="G449" s="2323"/>
      <c r="H449" s="2324"/>
      <c r="I449" s="2324"/>
      <c r="J449" s="2335"/>
      <c r="K449" s="4"/>
      <c r="N449" s="3796"/>
      <c r="O449" s="3797"/>
      <c r="P449" s="3797"/>
      <c r="Q449" s="1614"/>
      <c r="R449" s="3796"/>
      <c r="S449" s="3797"/>
      <c r="T449" s="3797"/>
      <c r="U449" s="1493" t="str">
        <f t="shared" si="198"/>
        <v/>
      </c>
      <c r="V449" s="1498" t="str">
        <f t="shared" si="197"/>
        <v/>
      </c>
      <c r="W449" s="1493" t="str">
        <f t="shared" si="199"/>
        <v/>
      </c>
      <c r="X449" s="1498" t="str">
        <f t="shared" si="200"/>
        <v/>
      </c>
      <c r="Y449" s="505" t="str">
        <f t="shared" si="201"/>
        <v/>
      </c>
      <c r="Z449" s="505" t="str">
        <f t="shared" si="202"/>
        <v/>
      </c>
      <c r="AA449" s="1493" t="str">
        <f t="shared" si="203"/>
        <v/>
      </c>
      <c r="AB449" s="1498" t="str">
        <f t="shared" si="204"/>
        <v/>
      </c>
      <c r="AC449" s="505" t="str">
        <f t="shared" si="205"/>
        <v/>
      </c>
      <c r="AD449" s="505" t="str">
        <f t="shared" si="206"/>
        <v/>
      </c>
      <c r="AE449" s="1493" t="str">
        <f t="shared" si="207"/>
        <v/>
      </c>
      <c r="AF449" s="1498" t="str">
        <f t="shared" si="208"/>
        <v/>
      </c>
      <c r="AG449" s="505" t="str">
        <f t="shared" si="209"/>
        <v/>
      </c>
      <c r="AH449" s="1493" t="str">
        <f t="shared" si="210"/>
        <v/>
      </c>
      <c r="AI449" s="1498" t="str">
        <f t="shared" si="211"/>
        <v/>
      </c>
      <c r="AJ449" s="505" t="str">
        <f t="shared" si="212"/>
        <v/>
      </c>
      <c r="AK449" s="1493" t="str">
        <f t="shared" si="213"/>
        <v/>
      </c>
      <c r="AL449" s="1498" t="str">
        <f t="shared" si="214"/>
        <v/>
      </c>
      <c r="AM449" s="505" t="str">
        <f t="shared" si="215"/>
        <v/>
      </c>
      <c r="AN449" s="1493" t="str">
        <f t="shared" si="216"/>
        <v/>
      </c>
    </row>
    <row r="450" spans="3:40" s="12" customFormat="1" ht="15" customHeight="1">
      <c r="C450" s="2334"/>
      <c r="D450" s="2322"/>
      <c r="E450" s="2322"/>
      <c r="F450" s="2323"/>
      <c r="G450" s="2323"/>
      <c r="H450" s="2324"/>
      <c r="I450" s="2324"/>
      <c r="J450" s="2335"/>
      <c r="K450" s="4"/>
      <c r="N450" s="3796"/>
      <c r="O450" s="3797"/>
      <c r="P450" s="3797"/>
      <c r="Q450" s="1614"/>
      <c r="R450" s="3796"/>
      <c r="S450" s="3797"/>
      <c r="T450" s="3797"/>
      <c r="U450" s="1493" t="str">
        <f t="shared" si="198"/>
        <v/>
      </c>
      <c r="V450" s="1498" t="str">
        <f t="shared" si="197"/>
        <v/>
      </c>
      <c r="W450" s="1493" t="str">
        <f t="shared" si="199"/>
        <v/>
      </c>
      <c r="X450" s="1498" t="str">
        <f t="shared" si="200"/>
        <v/>
      </c>
      <c r="Y450" s="505" t="str">
        <f t="shared" si="201"/>
        <v/>
      </c>
      <c r="Z450" s="505" t="str">
        <f t="shared" si="202"/>
        <v/>
      </c>
      <c r="AA450" s="1493" t="str">
        <f t="shared" si="203"/>
        <v/>
      </c>
      <c r="AB450" s="1498" t="str">
        <f t="shared" si="204"/>
        <v/>
      </c>
      <c r="AC450" s="505" t="str">
        <f t="shared" si="205"/>
        <v/>
      </c>
      <c r="AD450" s="505" t="str">
        <f t="shared" si="206"/>
        <v/>
      </c>
      <c r="AE450" s="1493" t="str">
        <f t="shared" si="207"/>
        <v/>
      </c>
      <c r="AF450" s="1498" t="str">
        <f t="shared" si="208"/>
        <v/>
      </c>
      <c r="AG450" s="505" t="str">
        <f t="shared" si="209"/>
        <v/>
      </c>
      <c r="AH450" s="1493" t="str">
        <f t="shared" si="210"/>
        <v/>
      </c>
      <c r="AI450" s="1498" t="str">
        <f t="shared" si="211"/>
        <v/>
      </c>
      <c r="AJ450" s="505" t="str">
        <f t="shared" si="212"/>
        <v/>
      </c>
      <c r="AK450" s="1493" t="str">
        <f t="shared" si="213"/>
        <v/>
      </c>
      <c r="AL450" s="1498" t="str">
        <f t="shared" si="214"/>
        <v/>
      </c>
      <c r="AM450" s="505" t="str">
        <f t="shared" si="215"/>
        <v/>
      </c>
      <c r="AN450" s="1493" t="str">
        <f t="shared" si="216"/>
        <v/>
      </c>
    </row>
    <row r="451" spans="3:40" s="12" customFormat="1" ht="15" customHeight="1">
      <c r="C451" s="2334"/>
      <c r="D451" s="2322"/>
      <c r="E451" s="2322"/>
      <c r="F451" s="2323"/>
      <c r="G451" s="2323"/>
      <c r="H451" s="2324"/>
      <c r="I451" s="2324"/>
      <c r="J451" s="2335"/>
      <c r="K451" s="4"/>
      <c r="N451" s="3796"/>
      <c r="O451" s="3797"/>
      <c r="P451" s="3797"/>
      <c r="Q451" s="1614"/>
      <c r="R451" s="3796"/>
      <c r="S451" s="3797"/>
      <c r="T451" s="3797"/>
      <c r="U451" s="1493" t="str">
        <f t="shared" si="198"/>
        <v/>
      </c>
      <c r="V451" s="1498" t="str">
        <f t="shared" si="197"/>
        <v/>
      </c>
      <c r="W451" s="1493" t="str">
        <f t="shared" si="199"/>
        <v/>
      </c>
      <c r="X451" s="1498" t="str">
        <f t="shared" si="200"/>
        <v/>
      </c>
      <c r="Y451" s="505" t="str">
        <f t="shared" si="201"/>
        <v/>
      </c>
      <c r="Z451" s="505" t="str">
        <f t="shared" si="202"/>
        <v/>
      </c>
      <c r="AA451" s="1493" t="str">
        <f t="shared" si="203"/>
        <v/>
      </c>
      <c r="AB451" s="1498" t="str">
        <f t="shared" si="204"/>
        <v/>
      </c>
      <c r="AC451" s="505" t="str">
        <f t="shared" si="205"/>
        <v/>
      </c>
      <c r="AD451" s="505" t="str">
        <f t="shared" si="206"/>
        <v/>
      </c>
      <c r="AE451" s="1493" t="str">
        <f t="shared" si="207"/>
        <v/>
      </c>
      <c r="AF451" s="1498" t="str">
        <f t="shared" si="208"/>
        <v/>
      </c>
      <c r="AG451" s="505" t="str">
        <f t="shared" si="209"/>
        <v/>
      </c>
      <c r="AH451" s="1493" t="str">
        <f t="shared" si="210"/>
        <v/>
      </c>
      <c r="AI451" s="1498" t="str">
        <f t="shared" si="211"/>
        <v/>
      </c>
      <c r="AJ451" s="505" t="str">
        <f t="shared" si="212"/>
        <v/>
      </c>
      <c r="AK451" s="1493" t="str">
        <f t="shared" si="213"/>
        <v/>
      </c>
      <c r="AL451" s="1498" t="str">
        <f t="shared" si="214"/>
        <v/>
      </c>
      <c r="AM451" s="505" t="str">
        <f t="shared" si="215"/>
        <v/>
      </c>
      <c r="AN451" s="1493" t="str">
        <f t="shared" si="216"/>
        <v/>
      </c>
    </row>
    <row r="452" spans="3:40" s="12" customFormat="1" ht="15" customHeight="1">
      <c r="C452" s="2334"/>
      <c r="D452" s="2322"/>
      <c r="E452" s="2322"/>
      <c r="F452" s="2323"/>
      <c r="G452" s="2323"/>
      <c r="H452" s="2324"/>
      <c r="I452" s="2324"/>
      <c r="J452" s="2335"/>
      <c r="K452" s="4"/>
      <c r="N452" s="3796"/>
      <c r="O452" s="3797"/>
      <c r="P452" s="3797"/>
      <c r="Q452" s="1614"/>
      <c r="R452" s="3796"/>
      <c r="S452" s="3797"/>
      <c r="T452" s="3797"/>
      <c r="U452" s="1493" t="str">
        <f t="shared" si="198"/>
        <v/>
      </c>
      <c r="V452" s="1498" t="str">
        <f t="shared" si="197"/>
        <v/>
      </c>
      <c r="W452" s="1493" t="str">
        <f t="shared" si="199"/>
        <v/>
      </c>
      <c r="X452" s="1498" t="str">
        <f t="shared" si="200"/>
        <v/>
      </c>
      <c r="Y452" s="505" t="str">
        <f t="shared" si="201"/>
        <v/>
      </c>
      <c r="Z452" s="505" t="str">
        <f t="shared" si="202"/>
        <v/>
      </c>
      <c r="AA452" s="1493" t="str">
        <f t="shared" si="203"/>
        <v/>
      </c>
      <c r="AB452" s="1498" t="str">
        <f t="shared" si="204"/>
        <v/>
      </c>
      <c r="AC452" s="505" t="str">
        <f t="shared" si="205"/>
        <v/>
      </c>
      <c r="AD452" s="505" t="str">
        <f t="shared" si="206"/>
        <v/>
      </c>
      <c r="AE452" s="1493" t="str">
        <f t="shared" si="207"/>
        <v/>
      </c>
      <c r="AF452" s="1498" t="str">
        <f t="shared" si="208"/>
        <v/>
      </c>
      <c r="AG452" s="505" t="str">
        <f t="shared" si="209"/>
        <v/>
      </c>
      <c r="AH452" s="1493" t="str">
        <f t="shared" si="210"/>
        <v/>
      </c>
      <c r="AI452" s="1498" t="str">
        <f t="shared" si="211"/>
        <v/>
      </c>
      <c r="AJ452" s="505" t="str">
        <f t="shared" si="212"/>
        <v/>
      </c>
      <c r="AK452" s="1493" t="str">
        <f t="shared" si="213"/>
        <v/>
      </c>
      <c r="AL452" s="1498" t="str">
        <f t="shared" si="214"/>
        <v/>
      </c>
      <c r="AM452" s="505" t="str">
        <f t="shared" si="215"/>
        <v/>
      </c>
      <c r="AN452" s="1493" t="str">
        <f t="shared" si="216"/>
        <v/>
      </c>
    </row>
    <row r="453" spans="3:40" s="12" customFormat="1" ht="15" customHeight="1">
      <c r="C453" s="2334"/>
      <c r="D453" s="2322"/>
      <c r="E453" s="2322"/>
      <c r="F453" s="2323"/>
      <c r="G453" s="2323"/>
      <c r="H453" s="2324"/>
      <c r="I453" s="2324"/>
      <c r="J453" s="2335"/>
      <c r="K453" s="4"/>
      <c r="N453" s="3796"/>
      <c r="O453" s="3797"/>
      <c r="P453" s="3797"/>
      <c r="Q453" s="1614"/>
      <c r="R453" s="3796"/>
      <c r="S453" s="3797"/>
      <c r="T453" s="3797"/>
      <c r="U453" s="1493" t="str">
        <f t="shared" si="198"/>
        <v/>
      </c>
      <c r="V453" s="1498" t="str">
        <f t="shared" si="197"/>
        <v/>
      </c>
      <c r="W453" s="1493" t="str">
        <f t="shared" si="199"/>
        <v/>
      </c>
      <c r="X453" s="1498" t="str">
        <f t="shared" si="200"/>
        <v/>
      </c>
      <c r="Y453" s="505" t="str">
        <f t="shared" si="201"/>
        <v/>
      </c>
      <c r="Z453" s="505" t="str">
        <f t="shared" si="202"/>
        <v/>
      </c>
      <c r="AA453" s="1493" t="str">
        <f t="shared" si="203"/>
        <v/>
      </c>
      <c r="AB453" s="1498" t="str">
        <f t="shared" si="204"/>
        <v/>
      </c>
      <c r="AC453" s="505" t="str">
        <f t="shared" si="205"/>
        <v/>
      </c>
      <c r="AD453" s="505" t="str">
        <f t="shared" si="206"/>
        <v/>
      </c>
      <c r="AE453" s="1493" t="str">
        <f t="shared" si="207"/>
        <v/>
      </c>
      <c r="AF453" s="1498" t="str">
        <f t="shared" si="208"/>
        <v/>
      </c>
      <c r="AG453" s="505" t="str">
        <f t="shared" si="209"/>
        <v/>
      </c>
      <c r="AH453" s="1493" t="str">
        <f t="shared" si="210"/>
        <v/>
      </c>
      <c r="AI453" s="1498" t="str">
        <f t="shared" si="211"/>
        <v/>
      </c>
      <c r="AJ453" s="505" t="str">
        <f t="shared" si="212"/>
        <v/>
      </c>
      <c r="AK453" s="1493" t="str">
        <f t="shared" si="213"/>
        <v/>
      </c>
      <c r="AL453" s="1498" t="str">
        <f t="shared" si="214"/>
        <v/>
      </c>
      <c r="AM453" s="505" t="str">
        <f t="shared" si="215"/>
        <v/>
      </c>
      <c r="AN453" s="1493" t="str">
        <f t="shared" si="216"/>
        <v/>
      </c>
    </row>
    <row r="454" spans="3:40" s="12" customFormat="1" ht="15" customHeight="1">
      <c r="C454" s="2334"/>
      <c r="D454" s="2322"/>
      <c r="E454" s="2322"/>
      <c r="F454" s="2323"/>
      <c r="G454" s="2323"/>
      <c r="H454" s="2324"/>
      <c r="I454" s="2324"/>
      <c r="J454" s="2335"/>
      <c r="K454" s="4"/>
      <c r="N454" s="3796"/>
      <c r="O454" s="3797"/>
      <c r="P454" s="3797"/>
      <c r="Q454" s="1614"/>
      <c r="R454" s="3796"/>
      <c r="S454" s="3797"/>
      <c r="T454" s="3797"/>
      <c r="U454" s="1493" t="str">
        <f t="shared" si="198"/>
        <v/>
      </c>
      <c r="V454" s="1498" t="str">
        <f t="shared" si="197"/>
        <v/>
      </c>
      <c r="W454" s="1493" t="str">
        <f t="shared" si="199"/>
        <v/>
      </c>
      <c r="X454" s="1498" t="str">
        <f t="shared" si="200"/>
        <v/>
      </c>
      <c r="Y454" s="505" t="str">
        <f t="shared" si="201"/>
        <v/>
      </c>
      <c r="Z454" s="505" t="str">
        <f t="shared" si="202"/>
        <v/>
      </c>
      <c r="AA454" s="1493" t="str">
        <f t="shared" si="203"/>
        <v/>
      </c>
      <c r="AB454" s="1498" t="str">
        <f t="shared" si="204"/>
        <v/>
      </c>
      <c r="AC454" s="505" t="str">
        <f t="shared" si="205"/>
        <v/>
      </c>
      <c r="AD454" s="505" t="str">
        <f t="shared" si="206"/>
        <v/>
      </c>
      <c r="AE454" s="1493" t="str">
        <f t="shared" si="207"/>
        <v/>
      </c>
      <c r="AF454" s="1498" t="str">
        <f t="shared" si="208"/>
        <v/>
      </c>
      <c r="AG454" s="505" t="str">
        <f t="shared" si="209"/>
        <v/>
      </c>
      <c r="AH454" s="1493" t="str">
        <f t="shared" si="210"/>
        <v/>
      </c>
      <c r="AI454" s="1498" t="str">
        <f t="shared" si="211"/>
        <v/>
      </c>
      <c r="AJ454" s="505" t="str">
        <f t="shared" si="212"/>
        <v/>
      </c>
      <c r="AK454" s="1493" t="str">
        <f t="shared" si="213"/>
        <v/>
      </c>
      <c r="AL454" s="1498" t="str">
        <f t="shared" si="214"/>
        <v/>
      </c>
      <c r="AM454" s="505" t="str">
        <f t="shared" si="215"/>
        <v/>
      </c>
      <c r="AN454" s="1493" t="str">
        <f t="shared" si="216"/>
        <v/>
      </c>
    </row>
    <row r="455" spans="3:40" s="12" customFormat="1" ht="15" customHeight="1">
      <c r="C455" s="2334"/>
      <c r="D455" s="2322"/>
      <c r="E455" s="2322"/>
      <c r="F455" s="2323"/>
      <c r="G455" s="2323"/>
      <c r="H455" s="2324"/>
      <c r="I455" s="2324"/>
      <c r="J455" s="2335"/>
      <c r="K455" s="4"/>
      <c r="N455" s="3796"/>
      <c r="O455" s="3797"/>
      <c r="P455" s="3797"/>
      <c r="Q455" s="1614"/>
      <c r="R455" s="3796"/>
      <c r="S455" s="3797"/>
      <c r="T455" s="3797"/>
      <c r="U455" s="1493" t="str">
        <f t="shared" si="198"/>
        <v/>
      </c>
      <c r="V455" s="1498" t="str">
        <f t="shared" si="197"/>
        <v/>
      </c>
      <c r="W455" s="1493" t="str">
        <f t="shared" si="199"/>
        <v/>
      </c>
      <c r="X455" s="1498" t="str">
        <f t="shared" si="200"/>
        <v/>
      </c>
      <c r="Y455" s="505" t="str">
        <f t="shared" si="201"/>
        <v/>
      </c>
      <c r="Z455" s="505" t="str">
        <f t="shared" si="202"/>
        <v/>
      </c>
      <c r="AA455" s="1493" t="str">
        <f t="shared" si="203"/>
        <v/>
      </c>
      <c r="AB455" s="1498" t="str">
        <f t="shared" si="204"/>
        <v/>
      </c>
      <c r="AC455" s="505" t="str">
        <f t="shared" si="205"/>
        <v/>
      </c>
      <c r="AD455" s="505" t="str">
        <f t="shared" si="206"/>
        <v/>
      </c>
      <c r="AE455" s="1493" t="str">
        <f t="shared" si="207"/>
        <v/>
      </c>
      <c r="AF455" s="1498" t="str">
        <f t="shared" si="208"/>
        <v/>
      </c>
      <c r="AG455" s="505" t="str">
        <f t="shared" si="209"/>
        <v/>
      </c>
      <c r="AH455" s="1493" t="str">
        <f t="shared" si="210"/>
        <v/>
      </c>
      <c r="AI455" s="1498" t="str">
        <f t="shared" si="211"/>
        <v/>
      </c>
      <c r="AJ455" s="505" t="str">
        <f t="shared" si="212"/>
        <v/>
      </c>
      <c r="AK455" s="1493" t="str">
        <f t="shared" si="213"/>
        <v/>
      </c>
      <c r="AL455" s="1498" t="str">
        <f t="shared" si="214"/>
        <v/>
      </c>
      <c r="AM455" s="505" t="str">
        <f t="shared" si="215"/>
        <v/>
      </c>
      <c r="AN455" s="1493" t="str">
        <f t="shared" si="216"/>
        <v/>
      </c>
    </row>
    <row r="456" spans="3:40" s="12" customFormat="1" ht="15" customHeight="1">
      <c r="C456" s="2334"/>
      <c r="D456" s="2322"/>
      <c r="E456" s="2322"/>
      <c r="F456" s="2323"/>
      <c r="G456" s="2323"/>
      <c r="H456" s="2324"/>
      <c r="I456" s="2324"/>
      <c r="J456" s="2335"/>
      <c r="K456" s="4"/>
      <c r="N456" s="3796"/>
      <c r="O456" s="3797"/>
      <c r="P456" s="3797"/>
      <c r="Q456" s="1614"/>
      <c r="R456" s="3796"/>
      <c r="S456" s="3797"/>
      <c r="T456" s="3797"/>
      <c r="U456" s="1493" t="str">
        <f t="shared" si="198"/>
        <v/>
      </c>
      <c r="V456" s="1498" t="str">
        <f t="shared" si="197"/>
        <v/>
      </c>
      <c r="W456" s="1493" t="str">
        <f t="shared" si="199"/>
        <v/>
      </c>
      <c r="X456" s="1498" t="str">
        <f t="shared" si="200"/>
        <v/>
      </c>
      <c r="Y456" s="505" t="str">
        <f t="shared" si="201"/>
        <v/>
      </c>
      <c r="Z456" s="505" t="str">
        <f t="shared" si="202"/>
        <v/>
      </c>
      <c r="AA456" s="1493" t="str">
        <f t="shared" si="203"/>
        <v/>
      </c>
      <c r="AB456" s="1498" t="str">
        <f t="shared" si="204"/>
        <v/>
      </c>
      <c r="AC456" s="505" t="str">
        <f t="shared" si="205"/>
        <v/>
      </c>
      <c r="AD456" s="505" t="str">
        <f t="shared" si="206"/>
        <v/>
      </c>
      <c r="AE456" s="1493" t="str">
        <f t="shared" si="207"/>
        <v/>
      </c>
      <c r="AF456" s="1498" t="str">
        <f t="shared" si="208"/>
        <v/>
      </c>
      <c r="AG456" s="505" t="str">
        <f t="shared" si="209"/>
        <v/>
      </c>
      <c r="AH456" s="1493" t="str">
        <f t="shared" si="210"/>
        <v/>
      </c>
      <c r="AI456" s="1498" t="str">
        <f t="shared" si="211"/>
        <v/>
      </c>
      <c r="AJ456" s="505" t="str">
        <f t="shared" si="212"/>
        <v/>
      </c>
      <c r="AK456" s="1493" t="str">
        <f t="shared" si="213"/>
        <v/>
      </c>
      <c r="AL456" s="1498" t="str">
        <f t="shared" si="214"/>
        <v/>
      </c>
      <c r="AM456" s="505" t="str">
        <f t="shared" si="215"/>
        <v/>
      </c>
      <c r="AN456" s="1493" t="str">
        <f t="shared" si="216"/>
        <v/>
      </c>
    </row>
    <row r="457" spans="3:40" s="12" customFormat="1" ht="15" customHeight="1">
      <c r="C457" s="2334"/>
      <c r="D457" s="2322"/>
      <c r="E457" s="2322"/>
      <c r="F457" s="2323"/>
      <c r="G457" s="2323"/>
      <c r="H457" s="2324"/>
      <c r="I457" s="2324"/>
      <c r="J457" s="2335"/>
      <c r="K457" s="4"/>
      <c r="N457" s="3796"/>
      <c r="O457" s="3797"/>
      <c r="P457" s="3797"/>
      <c r="Q457" s="1614"/>
      <c r="R457" s="3796"/>
      <c r="S457" s="3797"/>
      <c r="T457" s="3797"/>
      <c r="U457" s="1493" t="str">
        <f t="shared" si="198"/>
        <v/>
      </c>
      <c r="V457" s="1498" t="str">
        <f t="shared" si="197"/>
        <v/>
      </c>
      <c r="W457" s="1493" t="str">
        <f t="shared" si="199"/>
        <v/>
      </c>
      <c r="X457" s="1498" t="str">
        <f t="shared" si="200"/>
        <v/>
      </c>
      <c r="Y457" s="505" t="str">
        <f t="shared" si="201"/>
        <v/>
      </c>
      <c r="Z457" s="505" t="str">
        <f t="shared" si="202"/>
        <v/>
      </c>
      <c r="AA457" s="1493" t="str">
        <f t="shared" si="203"/>
        <v/>
      </c>
      <c r="AB457" s="1498" t="str">
        <f t="shared" si="204"/>
        <v/>
      </c>
      <c r="AC457" s="505" t="str">
        <f t="shared" si="205"/>
        <v/>
      </c>
      <c r="AD457" s="505" t="str">
        <f t="shared" si="206"/>
        <v/>
      </c>
      <c r="AE457" s="1493" t="str">
        <f t="shared" si="207"/>
        <v/>
      </c>
      <c r="AF457" s="1498" t="str">
        <f t="shared" si="208"/>
        <v/>
      </c>
      <c r="AG457" s="505" t="str">
        <f t="shared" si="209"/>
        <v/>
      </c>
      <c r="AH457" s="1493" t="str">
        <f t="shared" si="210"/>
        <v/>
      </c>
      <c r="AI457" s="1498" t="str">
        <f t="shared" si="211"/>
        <v/>
      </c>
      <c r="AJ457" s="505" t="str">
        <f t="shared" si="212"/>
        <v/>
      </c>
      <c r="AK457" s="1493" t="str">
        <f t="shared" si="213"/>
        <v/>
      </c>
      <c r="AL457" s="1498" t="str">
        <f t="shared" si="214"/>
        <v/>
      </c>
      <c r="AM457" s="505" t="str">
        <f t="shared" si="215"/>
        <v/>
      </c>
      <c r="AN457" s="1493" t="str">
        <f t="shared" si="216"/>
        <v/>
      </c>
    </row>
    <row r="458" spans="3:40" s="12" customFormat="1" ht="15" customHeight="1">
      <c r="C458" s="2334"/>
      <c r="D458" s="2322"/>
      <c r="E458" s="2322"/>
      <c r="F458" s="2323"/>
      <c r="G458" s="2323"/>
      <c r="H458" s="2324"/>
      <c r="I458" s="2324"/>
      <c r="J458" s="2335"/>
      <c r="K458" s="4"/>
      <c r="N458" s="3796"/>
      <c r="O458" s="3797"/>
      <c r="P458" s="3797"/>
      <c r="Q458" s="1614"/>
      <c r="R458" s="3796"/>
      <c r="S458" s="3797"/>
      <c r="T458" s="3797"/>
      <c r="U458" s="1493" t="str">
        <f t="shared" si="198"/>
        <v/>
      </c>
      <c r="V458" s="1498" t="str">
        <f t="shared" si="197"/>
        <v/>
      </c>
      <c r="W458" s="1493" t="str">
        <f t="shared" si="199"/>
        <v/>
      </c>
      <c r="X458" s="1498" t="str">
        <f t="shared" si="200"/>
        <v/>
      </c>
      <c r="Y458" s="505" t="str">
        <f t="shared" si="201"/>
        <v/>
      </c>
      <c r="Z458" s="505" t="str">
        <f t="shared" si="202"/>
        <v/>
      </c>
      <c r="AA458" s="1493" t="str">
        <f t="shared" si="203"/>
        <v/>
      </c>
      <c r="AB458" s="1498" t="str">
        <f t="shared" si="204"/>
        <v/>
      </c>
      <c r="AC458" s="505" t="str">
        <f t="shared" si="205"/>
        <v/>
      </c>
      <c r="AD458" s="505" t="str">
        <f t="shared" si="206"/>
        <v/>
      </c>
      <c r="AE458" s="1493" t="str">
        <f t="shared" si="207"/>
        <v/>
      </c>
      <c r="AF458" s="1498" t="str">
        <f t="shared" si="208"/>
        <v/>
      </c>
      <c r="AG458" s="505" t="str">
        <f t="shared" si="209"/>
        <v/>
      </c>
      <c r="AH458" s="1493" t="str">
        <f t="shared" si="210"/>
        <v/>
      </c>
      <c r="AI458" s="1498" t="str">
        <f t="shared" si="211"/>
        <v/>
      </c>
      <c r="AJ458" s="505" t="str">
        <f t="shared" si="212"/>
        <v/>
      </c>
      <c r="AK458" s="1493" t="str">
        <f t="shared" si="213"/>
        <v/>
      </c>
      <c r="AL458" s="1498" t="str">
        <f t="shared" si="214"/>
        <v/>
      </c>
      <c r="AM458" s="505" t="str">
        <f t="shared" si="215"/>
        <v/>
      </c>
      <c r="AN458" s="1493" t="str">
        <f t="shared" si="216"/>
        <v/>
      </c>
    </row>
    <row r="459" spans="3:40" s="12" customFormat="1" ht="15" customHeight="1">
      <c r="C459" s="2334"/>
      <c r="D459" s="2322"/>
      <c r="E459" s="2322"/>
      <c r="F459" s="2323"/>
      <c r="G459" s="2323"/>
      <c r="H459" s="2324"/>
      <c r="I459" s="2324"/>
      <c r="J459" s="2335"/>
      <c r="K459" s="4"/>
      <c r="N459" s="3796"/>
      <c r="O459" s="3797"/>
      <c r="P459" s="3797"/>
      <c r="Q459" s="1614"/>
      <c r="R459" s="3796"/>
      <c r="S459" s="3797"/>
      <c r="T459" s="3797"/>
      <c r="U459" s="1493" t="str">
        <f t="shared" si="198"/>
        <v/>
      </c>
      <c r="V459" s="1498" t="str">
        <f t="shared" si="197"/>
        <v/>
      </c>
      <c r="W459" s="1493" t="str">
        <f t="shared" si="199"/>
        <v/>
      </c>
      <c r="X459" s="1498" t="str">
        <f t="shared" si="200"/>
        <v/>
      </c>
      <c r="Y459" s="505" t="str">
        <f t="shared" si="201"/>
        <v/>
      </c>
      <c r="Z459" s="505" t="str">
        <f t="shared" si="202"/>
        <v/>
      </c>
      <c r="AA459" s="1493" t="str">
        <f t="shared" si="203"/>
        <v/>
      </c>
      <c r="AB459" s="1498" t="str">
        <f t="shared" si="204"/>
        <v/>
      </c>
      <c r="AC459" s="505" t="str">
        <f t="shared" si="205"/>
        <v/>
      </c>
      <c r="AD459" s="505" t="str">
        <f t="shared" si="206"/>
        <v/>
      </c>
      <c r="AE459" s="1493" t="str">
        <f t="shared" si="207"/>
        <v/>
      </c>
      <c r="AF459" s="1498" t="str">
        <f t="shared" si="208"/>
        <v/>
      </c>
      <c r="AG459" s="505" t="str">
        <f t="shared" si="209"/>
        <v/>
      </c>
      <c r="AH459" s="1493" t="str">
        <f t="shared" si="210"/>
        <v/>
      </c>
      <c r="AI459" s="1498" t="str">
        <f t="shared" si="211"/>
        <v/>
      </c>
      <c r="AJ459" s="505" t="str">
        <f t="shared" si="212"/>
        <v/>
      </c>
      <c r="AK459" s="1493" t="str">
        <f t="shared" si="213"/>
        <v/>
      </c>
      <c r="AL459" s="1498" t="str">
        <f t="shared" si="214"/>
        <v/>
      </c>
      <c r="AM459" s="505" t="str">
        <f t="shared" si="215"/>
        <v/>
      </c>
      <c r="AN459" s="1493" t="str">
        <f t="shared" si="216"/>
        <v/>
      </c>
    </row>
    <row r="460" spans="3:40" s="12" customFormat="1" ht="15" customHeight="1">
      <c r="C460" s="2334"/>
      <c r="D460" s="2322"/>
      <c r="E460" s="2322"/>
      <c r="F460" s="2323"/>
      <c r="G460" s="2323"/>
      <c r="H460" s="2324"/>
      <c r="I460" s="2324"/>
      <c r="J460" s="2335"/>
      <c r="K460" s="4"/>
      <c r="N460" s="3796"/>
      <c r="O460" s="3797"/>
      <c r="P460" s="3797"/>
      <c r="Q460" s="1614"/>
      <c r="R460" s="3796"/>
      <c r="S460" s="3797"/>
      <c r="T460" s="3797"/>
      <c r="U460" s="1493" t="str">
        <f t="shared" si="198"/>
        <v/>
      </c>
      <c r="V460" s="1498" t="str">
        <f t="shared" si="197"/>
        <v/>
      </c>
      <c r="W460" s="1493" t="str">
        <f t="shared" si="199"/>
        <v/>
      </c>
      <c r="X460" s="1498" t="str">
        <f t="shared" si="200"/>
        <v/>
      </c>
      <c r="Y460" s="505" t="str">
        <f t="shared" si="201"/>
        <v/>
      </c>
      <c r="Z460" s="505" t="str">
        <f t="shared" si="202"/>
        <v/>
      </c>
      <c r="AA460" s="1493" t="str">
        <f t="shared" si="203"/>
        <v/>
      </c>
      <c r="AB460" s="1498" t="str">
        <f t="shared" si="204"/>
        <v/>
      </c>
      <c r="AC460" s="505" t="str">
        <f t="shared" si="205"/>
        <v/>
      </c>
      <c r="AD460" s="505" t="str">
        <f t="shared" si="206"/>
        <v/>
      </c>
      <c r="AE460" s="1493" t="str">
        <f t="shared" si="207"/>
        <v/>
      </c>
      <c r="AF460" s="1498" t="str">
        <f t="shared" si="208"/>
        <v/>
      </c>
      <c r="AG460" s="505" t="str">
        <f t="shared" si="209"/>
        <v/>
      </c>
      <c r="AH460" s="1493" t="str">
        <f t="shared" si="210"/>
        <v/>
      </c>
      <c r="AI460" s="1498" t="str">
        <f t="shared" si="211"/>
        <v/>
      </c>
      <c r="AJ460" s="505" t="str">
        <f t="shared" si="212"/>
        <v/>
      </c>
      <c r="AK460" s="1493" t="str">
        <f t="shared" si="213"/>
        <v/>
      </c>
      <c r="AL460" s="1498" t="str">
        <f t="shared" si="214"/>
        <v/>
      </c>
      <c r="AM460" s="505" t="str">
        <f t="shared" si="215"/>
        <v/>
      </c>
      <c r="AN460" s="1493" t="str">
        <f t="shared" si="216"/>
        <v/>
      </c>
    </row>
    <row r="461" spans="3:40" s="12" customFormat="1" ht="15" customHeight="1">
      <c r="C461" s="2334"/>
      <c r="D461" s="2322"/>
      <c r="E461" s="2322"/>
      <c r="F461" s="2323"/>
      <c r="G461" s="2323"/>
      <c r="H461" s="2324"/>
      <c r="I461" s="2324"/>
      <c r="J461" s="2335"/>
      <c r="K461" s="4"/>
      <c r="N461" s="3796"/>
      <c r="O461" s="3797"/>
      <c r="P461" s="3797"/>
      <c r="Q461" s="1614"/>
      <c r="R461" s="3796"/>
      <c r="S461" s="3797"/>
      <c r="T461" s="3797"/>
      <c r="U461" s="1493" t="str">
        <f t="shared" si="198"/>
        <v/>
      </c>
      <c r="V461" s="1498" t="str">
        <f t="shared" si="197"/>
        <v/>
      </c>
      <c r="W461" s="1493" t="str">
        <f t="shared" si="199"/>
        <v/>
      </c>
      <c r="X461" s="1498" t="str">
        <f t="shared" si="200"/>
        <v/>
      </c>
      <c r="Y461" s="505" t="str">
        <f t="shared" si="201"/>
        <v/>
      </c>
      <c r="Z461" s="505" t="str">
        <f t="shared" si="202"/>
        <v/>
      </c>
      <c r="AA461" s="1493" t="str">
        <f t="shared" si="203"/>
        <v/>
      </c>
      <c r="AB461" s="1498" t="str">
        <f t="shared" si="204"/>
        <v/>
      </c>
      <c r="AC461" s="505" t="str">
        <f t="shared" si="205"/>
        <v/>
      </c>
      <c r="AD461" s="505" t="str">
        <f t="shared" si="206"/>
        <v/>
      </c>
      <c r="AE461" s="1493" t="str">
        <f t="shared" si="207"/>
        <v/>
      </c>
      <c r="AF461" s="1498" t="str">
        <f t="shared" si="208"/>
        <v/>
      </c>
      <c r="AG461" s="505" t="str">
        <f t="shared" si="209"/>
        <v/>
      </c>
      <c r="AH461" s="1493" t="str">
        <f t="shared" si="210"/>
        <v/>
      </c>
      <c r="AI461" s="1498" t="str">
        <f t="shared" si="211"/>
        <v/>
      </c>
      <c r="AJ461" s="505" t="str">
        <f t="shared" si="212"/>
        <v/>
      </c>
      <c r="AK461" s="1493" t="str">
        <f t="shared" si="213"/>
        <v/>
      </c>
      <c r="AL461" s="1498" t="str">
        <f t="shared" si="214"/>
        <v/>
      </c>
      <c r="AM461" s="505" t="str">
        <f t="shared" si="215"/>
        <v/>
      </c>
      <c r="AN461" s="1493" t="str">
        <f t="shared" si="216"/>
        <v/>
      </c>
    </row>
    <row r="462" spans="3:40" s="12" customFormat="1" ht="15" customHeight="1">
      <c r="C462" s="2334"/>
      <c r="D462" s="2322"/>
      <c r="E462" s="2322"/>
      <c r="F462" s="2323"/>
      <c r="G462" s="2323"/>
      <c r="H462" s="2324"/>
      <c r="I462" s="2324"/>
      <c r="J462" s="2335"/>
      <c r="K462" s="4"/>
      <c r="N462" s="3796"/>
      <c r="O462" s="3797"/>
      <c r="P462" s="3797"/>
      <c r="Q462" s="1614"/>
      <c r="R462" s="3796"/>
      <c r="S462" s="3797"/>
      <c r="T462" s="3797"/>
      <c r="U462" s="1493" t="str">
        <f t="shared" si="198"/>
        <v/>
      </c>
      <c r="V462" s="1498" t="str">
        <f t="shared" si="197"/>
        <v/>
      </c>
      <c r="W462" s="1493" t="str">
        <f t="shared" si="199"/>
        <v/>
      </c>
      <c r="X462" s="1498" t="str">
        <f t="shared" si="200"/>
        <v/>
      </c>
      <c r="Y462" s="505" t="str">
        <f t="shared" si="201"/>
        <v/>
      </c>
      <c r="Z462" s="505" t="str">
        <f t="shared" si="202"/>
        <v/>
      </c>
      <c r="AA462" s="1493" t="str">
        <f t="shared" si="203"/>
        <v/>
      </c>
      <c r="AB462" s="1498" t="str">
        <f t="shared" si="204"/>
        <v/>
      </c>
      <c r="AC462" s="505" t="str">
        <f t="shared" si="205"/>
        <v/>
      </c>
      <c r="AD462" s="505" t="str">
        <f t="shared" si="206"/>
        <v/>
      </c>
      <c r="AE462" s="1493" t="str">
        <f t="shared" si="207"/>
        <v/>
      </c>
      <c r="AF462" s="1498" t="str">
        <f t="shared" si="208"/>
        <v/>
      </c>
      <c r="AG462" s="505" t="str">
        <f t="shared" si="209"/>
        <v/>
      </c>
      <c r="AH462" s="1493" t="str">
        <f t="shared" si="210"/>
        <v/>
      </c>
      <c r="AI462" s="1498" t="str">
        <f t="shared" si="211"/>
        <v/>
      </c>
      <c r="AJ462" s="505" t="str">
        <f t="shared" si="212"/>
        <v/>
      </c>
      <c r="AK462" s="1493" t="str">
        <f t="shared" si="213"/>
        <v/>
      </c>
      <c r="AL462" s="1498" t="str">
        <f t="shared" si="214"/>
        <v/>
      </c>
      <c r="AM462" s="505" t="str">
        <f t="shared" si="215"/>
        <v/>
      </c>
      <c r="AN462" s="1493" t="str">
        <f t="shared" si="216"/>
        <v/>
      </c>
    </row>
    <row r="463" spans="3:40" s="12" customFormat="1" ht="15" customHeight="1">
      <c r="C463" s="2334"/>
      <c r="D463" s="2322"/>
      <c r="E463" s="2322"/>
      <c r="F463" s="2323"/>
      <c r="G463" s="2323"/>
      <c r="H463" s="2324"/>
      <c r="I463" s="2324"/>
      <c r="J463" s="2335"/>
      <c r="K463" s="4"/>
      <c r="N463" s="3796"/>
      <c r="O463" s="3797"/>
      <c r="P463" s="3797"/>
      <c r="Q463" s="1614"/>
      <c r="R463" s="3796"/>
      <c r="S463" s="3797"/>
      <c r="T463" s="3797"/>
      <c r="U463" s="1493" t="str">
        <f t="shared" si="198"/>
        <v/>
      </c>
      <c r="V463" s="1498" t="str">
        <f t="shared" si="197"/>
        <v/>
      </c>
      <c r="W463" s="1493" t="str">
        <f t="shared" si="199"/>
        <v/>
      </c>
      <c r="X463" s="1498" t="str">
        <f t="shared" si="200"/>
        <v/>
      </c>
      <c r="Y463" s="505" t="str">
        <f t="shared" si="201"/>
        <v/>
      </c>
      <c r="Z463" s="505" t="str">
        <f t="shared" si="202"/>
        <v/>
      </c>
      <c r="AA463" s="1493" t="str">
        <f t="shared" si="203"/>
        <v/>
      </c>
      <c r="AB463" s="1498" t="str">
        <f t="shared" si="204"/>
        <v/>
      </c>
      <c r="AC463" s="505" t="str">
        <f t="shared" si="205"/>
        <v/>
      </c>
      <c r="AD463" s="505" t="str">
        <f t="shared" si="206"/>
        <v/>
      </c>
      <c r="AE463" s="1493" t="str">
        <f t="shared" si="207"/>
        <v/>
      </c>
      <c r="AF463" s="1498" t="str">
        <f t="shared" si="208"/>
        <v/>
      </c>
      <c r="AG463" s="505" t="str">
        <f t="shared" si="209"/>
        <v/>
      </c>
      <c r="AH463" s="1493" t="str">
        <f t="shared" si="210"/>
        <v/>
      </c>
      <c r="AI463" s="1498" t="str">
        <f t="shared" si="211"/>
        <v/>
      </c>
      <c r="AJ463" s="505" t="str">
        <f t="shared" si="212"/>
        <v/>
      </c>
      <c r="AK463" s="1493" t="str">
        <f t="shared" si="213"/>
        <v/>
      </c>
      <c r="AL463" s="1498" t="str">
        <f t="shared" si="214"/>
        <v/>
      </c>
      <c r="AM463" s="505" t="str">
        <f t="shared" si="215"/>
        <v/>
      </c>
      <c r="AN463" s="1493" t="str">
        <f t="shared" si="216"/>
        <v/>
      </c>
    </row>
    <row r="464" spans="3:40" s="12" customFormat="1" ht="15" customHeight="1">
      <c r="C464" s="2334"/>
      <c r="D464" s="2322"/>
      <c r="E464" s="2322"/>
      <c r="F464" s="2323"/>
      <c r="G464" s="2323"/>
      <c r="H464" s="2324"/>
      <c r="I464" s="2324"/>
      <c r="J464" s="2335"/>
      <c r="K464" s="4"/>
      <c r="N464" s="3796"/>
      <c r="O464" s="3797"/>
      <c r="P464" s="3797"/>
      <c r="Q464" s="1614"/>
      <c r="R464" s="3796"/>
      <c r="S464" s="3797"/>
      <c r="T464" s="3797"/>
      <c r="U464" s="1493" t="str">
        <f t="shared" si="198"/>
        <v/>
      </c>
      <c r="V464" s="1498" t="str">
        <f t="shared" si="197"/>
        <v/>
      </c>
      <c r="W464" s="1493" t="str">
        <f t="shared" si="199"/>
        <v/>
      </c>
      <c r="X464" s="1498" t="str">
        <f t="shared" si="200"/>
        <v/>
      </c>
      <c r="Y464" s="505" t="str">
        <f t="shared" si="201"/>
        <v/>
      </c>
      <c r="Z464" s="505" t="str">
        <f t="shared" si="202"/>
        <v/>
      </c>
      <c r="AA464" s="1493" t="str">
        <f t="shared" si="203"/>
        <v/>
      </c>
      <c r="AB464" s="1498" t="str">
        <f t="shared" si="204"/>
        <v/>
      </c>
      <c r="AC464" s="505" t="str">
        <f t="shared" si="205"/>
        <v/>
      </c>
      <c r="AD464" s="505" t="str">
        <f t="shared" si="206"/>
        <v/>
      </c>
      <c r="AE464" s="1493" t="str">
        <f t="shared" si="207"/>
        <v/>
      </c>
      <c r="AF464" s="1498" t="str">
        <f t="shared" si="208"/>
        <v/>
      </c>
      <c r="AG464" s="505" t="str">
        <f t="shared" si="209"/>
        <v/>
      </c>
      <c r="AH464" s="1493" t="str">
        <f t="shared" si="210"/>
        <v/>
      </c>
      <c r="AI464" s="1498" t="str">
        <f t="shared" si="211"/>
        <v/>
      </c>
      <c r="AJ464" s="505" t="str">
        <f t="shared" si="212"/>
        <v/>
      </c>
      <c r="AK464" s="1493" t="str">
        <f t="shared" si="213"/>
        <v/>
      </c>
      <c r="AL464" s="1498" t="str">
        <f t="shared" si="214"/>
        <v/>
      </c>
      <c r="AM464" s="505" t="str">
        <f t="shared" si="215"/>
        <v/>
      </c>
      <c r="AN464" s="1493" t="str">
        <f t="shared" si="216"/>
        <v/>
      </c>
    </row>
    <row r="465" spans="3:40" s="12" customFormat="1" ht="15" customHeight="1">
      <c r="C465" s="2334"/>
      <c r="D465" s="2322"/>
      <c r="E465" s="2322"/>
      <c r="F465" s="2323"/>
      <c r="G465" s="2323"/>
      <c r="H465" s="2324"/>
      <c r="I465" s="2324"/>
      <c r="J465" s="2335"/>
      <c r="K465" s="4"/>
      <c r="N465" s="3796"/>
      <c r="O465" s="3797"/>
      <c r="P465" s="3797"/>
      <c r="Q465" s="1614"/>
      <c r="R465" s="3796"/>
      <c r="S465" s="3797"/>
      <c r="T465" s="3797"/>
      <c r="U465" s="1493" t="str">
        <f t="shared" si="198"/>
        <v/>
      </c>
      <c r="V465" s="1498" t="str">
        <f t="shared" si="197"/>
        <v/>
      </c>
      <c r="W465" s="1493" t="str">
        <f t="shared" si="199"/>
        <v/>
      </c>
      <c r="X465" s="1498" t="str">
        <f t="shared" si="200"/>
        <v/>
      </c>
      <c r="Y465" s="505" t="str">
        <f t="shared" si="201"/>
        <v/>
      </c>
      <c r="Z465" s="505" t="str">
        <f t="shared" si="202"/>
        <v/>
      </c>
      <c r="AA465" s="1493" t="str">
        <f t="shared" si="203"/>
        <v/>
      </c>
      <c r="AB465" s="1498" t="str">
        <f t="shared" si="204"/>
        <v/>
      </c>
      <c r="AC465" s="505" t="str">
        <f t="shared" si="205"/>
        <v/>
      </c>
      <c r="AD465" s="505" t="str">
        <f t="shared" si="206"/>
        <v/>
      </c>
      <c r="AE465" s="1493" t="str">
        <f t="shared" si="207"/>
        <v/>
      </c>
      <c r="AF465" s="1498" t="str">
        <f t="shared" si="208"/>
        <v/>
      </c>
      <c r="AG465" s="505" t="str">
        <f t="shared" si="209"/>
        <v/>
      </c>
      <c r="AH465" s="1493" t="str">
        <f t="shared" si="210"/>
        <v/>
      </c>
      <c r="AI465" s="1498" t="str">
        <f t="shared" si="211"/>
        <v/>
      </c>
      <c r="AJ465" s="505" t="str">
        <f t="shared" si="212"/>
        <v/>
      </c>
      <c r="AK465" s="1493" t="str">
        <f t="shared" si="213"/>
        <v/>
      </c>
      <c r="AL465" s="1498" t="str">
        <f t="shared" si="214"/>
        <v/>
      </c>
      <c r="AM465" s="505" t="str">
        <f t="shared" si="215"/>
        <v/>
      </c>
      <c r="AN465" s="1493" t="str">
        <f t="shared" si="216"/>
        <v/>
      </c>
    </row>
    <row r="466" spans="3:40" s="12" customFormat="1" ht="15" customHeight="1">
      <c r="C466" s="2334"/>
      <c r="D466" s="2322"/>
      <c r="E466" s="2322"/>
      <c r="F466" s="2323"/>
      <c r="G466" s="2323"/>
      <c r="H466" s="2324"/>
      <c r="I466" s="2324"/>
      <c r="J466" s="2335"/>
      <c r="K466" s="4"/>
      <c r="N466" s="3796"/>
      <c r="O466" s="3797"/>
      <c r="P466" s="3797"/>
      <c r="Q466" s="1614"/>
      <c r="R466" s="3796"/>
      <c r="S466" s="3797"/>
      <c r="T466" s="3797"/>
      <c r="U466" s="1493" t="str">
        <f t="shared" si="198"/>
        <v/>
      </c>
      <c r="V466" s="1498" t="str">
        <f t="shared" ref="V466:V513" si="217">IF(E466="","",IF(LEFT(E466,5)="&lt;DNSP","",IF(OR(E466=$L$18,E466=$L$19,E466=$L$20,E466=$L$21,E466=$L$22,E466=$L$23),"","X")))</f>
        <v/>
      </c>
      <c r="W466" s="1493" t="str">
        <f t="shared" si="199"/>
        <v/>
      </c>
      <c r="X466" s="1498" t="str">
        <f t="shared" si="200"/>
        <v/>
      </c>
      <c r="Y466" s="505" t="str">
        <f t="shared" si="201"/>
        <v/>
      </c>
      <c r="Z466" s="505" t="str">
        <f t="shared" si="202"/>
        <v/>
      </c>
      <c r="AA466" s="1493" t="str">
        <f t="shared" si="203"/>
        <v/>
      </c>
      <c r="AB466" s="1498" t="str">
        <f t="shared" si="204"/>
        <v/>
      </c>
      <c r="AC466" s="505" t="str">
        <f t="shared" si="205"/>
        <v/>
      </c>
      <c r="AD466" s="505" t="str">
        <f t="shared" si="206"/>
        <v/>
      </c>
      <c r="AE466" s="1493" t="str">
        <f t="shared" si="207"/>
        <v/>
      </c>
      <c r="AF466" s="1498" t="str">
        <f t="shared" si="208"/>
        <v/>
      </c>
      <c r="AG466" s="505" t="str">
        <f t="shared" si="209"/>
        <v/>
      </c>
      <c r="AH466" s="1493" t="str">
        <f t="shared" si="210"/>
        <v/>
      </c>
      <c r="AI466" s="1498" t="str">
        <f t="shared" si="211"/>
        <v/>
      </c>
      <c r="AJ466" s="505" t="str">
        <f t="shared" si="212"/>
        <v/>
      </c>
      <c r="AK466" s="1493" t="str">
        <f t="shared" si="213"/>
        <v/>
      </c>
      <c r="AL466" s="1498" t="str">
        <f t="shared" si="214"/>
        <v/>
      </c>
      <c r="AM466" s="505" t="str">
        <f t="shared" si="215"/>
        <v/>
      </c>
      <c r="AN466" s="1493" t="str">
        <f t="shared" si="216"/>
        <v/>
      </c>
    </row>
    <row r="467" spans="3:40" s="12" customFormat="1" ht="15" customHeight="1">
      <c r="C467" s="2334"/>
      <c r="D467" s="2322"/>
      <c r="E467" s="2322"/>
      <c r="F467" s="2323"/>
      <c r="G467" s="2323"/>
      <c r="H467" s="2324"/>
      <c r="I467" s="2324"/>
      <c r="J467" s="2335"/>
      <c r="K467" s="4"/>
      <c r="N467" s="3796"/>
      <c r="O467" s="3797"/>
      <c r="P467" s="3797"/>
      <c r="Q467" s="1614"/>
      <c r="R467" s="3796"/>
      <c r="S467" s="3797"/>
      <c r="T467" s="3797"/>
      <c r="U467" s="1493" t="str">
        <f t="shared" si="198"/>
        <v/>
      </c>
      <c r="V467" s="1498" t="str">
        <f t="shared" si="217"/>
        <v/>
      </c>
      <c r="W467" s="1493" t="str">
        <f t="shared" si="199"/>
        <v/>
      </c>
      <c r="X467" s="1498" t="str">
        <f t="shared" si="200"/>
        <v/>
      </c>
      <c r="Y467" s="505" t="str">
        <f t="shared" si="201"/>
        <v/>
      </c>
      <c r="Z467" s="505" t="str">
        <f t="shared" si="202"/>
        <v/>
      </c>
      <c r="AA467" s="1493" t="str">
        <f t="shared" si="203"/>
        <v/>
      </c>
      <c r="AB467" s="1498" t="str">
        <f t="shared" si="204"/>
        <v/>
      </c>
      <c r="AC467" s="505" t="str">
        <f t="shared" si="205"/>
        <v/>
      </c>
      <c r="AD467" s="505" t="str">
        <f t="shared" si="206"/>
        <v/>
      </c>
      <c r="AE467" s="1493" t="str">
        <f t="shared" si="207"/>
        <v/>
      </c>
      <c r="AF467" s="1498" t="str">
        <f t="shared" si="208"/>
        <v/>
      </c>
      <c r="AG467" s="505" t="str">
        <f t="shared" si="209"/>
        <v/>
      </c>
      <c r="AH467" s="1493" t="str">
        <f t="shared" si="210"/>
        <v/>
      </c>
      <c r="AI467" s="1498" t="str">
        <f t="shared" si="211"/>
        <v/>
      </c>
      <c r="AJ467" s="505" t="str">
        <f t="shared" si="212"/>
        <v/>
      </c>
      <c r="AK467" s="1493" t="str">
        <f t="shared" si="213"/>
        <v/>
      </c>
      <c r="AL467" s="1498" t="str">
        <f t="shared" si="214"/>
        <v/>
      </c>
      <c r="AM467" s="505" t="str">
        <f t="shared" si="215"/>
        <v/>
      </c>
      <c r="AN467" s="1493" t="str">
        <f t="shared" si="216"/>
        <v/>
      </c>
    </row>
    <row r="468" spans="3:40" s="12" customFormat="1" ht="15" customHeight="1">
      <c r="C468" s="2334"/>
      <c r="D468" s="2322"/>
      <c r="E468" s="2322"/>
      <c r="F468" s="2323"/>
      <c r="G468" s="2323"/>
      <c r="H468" s="2324"/>
      <c r="I468" s="2324"/>
      <c r="J468" s="2335"/>
      <c r="K468" s="4"/>
      <c r="N468" s="3796"/>
      <c r="O468" s="3797"/>
      <c r="P468" s="3797"/>
      <c r="Q468" s="1614"/>
      <c r="R468" s="3796"/>
      <c r="S468" s="3797"/>
      <c r="T468" s="3797"/>
      <c r="U468" s="1493" t="str">
        <f t="shared" si="198"/>
        <v/>
      </c>
      <c r="V468" s="1498" t="str">
        <f t="shared" si="217"/>
        <v/>
      </c>
      <c r="W468" s="1493" t="str">
        <f t="shared" si="199"/>
        <v/>
      </c>
      <c r="X468" s="1498" t="str">
        <f t="shared" si="200"/>
        <v/>
      </c>
      <c r="Y468" s="505" t="str">
        <f t="shared" si="201"/>
        <v/>
      </c>
      <c r="Z468" s="505" t="str">
        <f t="shared" si="202"/>
        <v/>
      </c>
      <c r="AA468" s="1493" t="str">
        <f t="shared" si="203"/>
        <v/>
      </c>
      <c r="AB468" s="1498" t="str">
        <f t="shared" si="204"/>
        <v/>
      </c>
      <c r="AC468" s="505" t="str">
        <f t="shared" si="205"/>
        <v/>
      </c>
      <c r="AD468" s="505" t="str">
        <f t="shared" si="206"/>
        <v/>
      </c>
      <c r="AE468" s="1493" t="str">
        <f t="shared" si="207"/>
        <v/>
      </c>
      <c r="AF468" s="1498" t="str">
        <f t="shared" si="208"/>
        <v/>
      </c>
      <c r="AG468" s="505" t="str">
        <f t="shared" si="209"/>
        <v/>
      </c>
      <c r="AH468" s="1493" t="str">
        <f t="shared" si="210"/>
        <v/>
      </c>
      <c r="AI468" s="1498" t="str">
        <f t="shared" si="211"/>
        <v/>
      </c>
      <c r="AJ468" s="505" t="str">
        <f t="shared" si="212"/>
        <v/>
      </c>
      <c r="AK468" s="1493" t="str">
        <f t="shared" si="213"/>
        <v/>
      </c>
      <c r="AL468" s="1498" t="str">
        <f t="shared" si="214"/>
        <v/>
      </c>
      <c r="AM468" s="505" t="str">
        <f t="shared" si="215"/>
        <v/>
      </c>
      <c r="AN468" s="1493" t="str">
        <f t="shared" si="216"/>
        <v/>
      </c>
    </row>
    <row r="469" spans="3:40" s="12" customFormat="1" ht="15" customHeight="1">
      <c r="C469" s="2334"/>
      <c r="D469" s="2322"/>
      <c r="E469" s="2322"/>
      <c r="F469" s="2323"/>
      <c r="G469" s="2323"/>
      <c r="H469" s="2324"/>
      <c r="I469" s="2324"/>
      <c r="J469" s="2335"/>
      <c r="K469" s="4"/>
      <c r="N469" s="3796"/>
      <c r="O469" s="3797"/>
      <c r="P469" s="3797"/>
      <c r="Q469" s="1614"/>
      <c r="R469" s="3796"/>
      <c r="S469" s="3797"/>
      <c r="T469" s="3797"/>
      <c r="U469" s="1493" t="str">
        <f t="shared" si="198"/>
        <v/>
      </c>
      <c r="V469" s="1498" t="str">
        <f t="shared" si="217"/>
        <v/>
      </c>
      <c r="W469" s="1493" t="str">
        <f t="shared" si="199"/>
        <v/>
      </c>
      <c r="X469" s="1498" t="str">
        <f t="shared" si="200"/>
        <v/>
      </c>
      <c r="Y469" s="505" t="str">
        <f t="shared" si="201"/>
        <v/>
      </c>
      <c r="Z469" s="505" t="str">
        <f t="shared" si="202"/>
        <v/>
      </c>
      <c r="AA469" s="1493" t="str">
        <f t="shared" si="203"/>
        <v/>
      </c>
      <c r="AB469" s="1498" t="str">
        <f t="shared" si="204"/>
        <v/>
      </c>
      <c r="AC469" s="505" t="str">
        <f t="shared" si="205"/>
        <v/>
      </c>
      <c r="AD469" s="505" t="str">
        <f t="shared" si="206"/>
        <v/>
      </c>
      <c r="AE469" s="1493" t="str">
        <f t="shared" si="207"/>
        <v/>
      </c>
      <c r="AF469" s="1498" t="str">
        <f t="shared" si="208"/>
        <v/>
      </c>
      <c r="AG469" s="505" t="str">
        <f t="shared" si="209"/>
        <v/>
      </c>
      <c r="AH469" s="1493" t="str">
        <f t="shared" si="210"/>
        <v/>
      </c>
      <c r="AI469" s="1498" t="str">
        <f t="shared" si="211"/>
        <v/>
      </c>
      <c r="AJ469" s="505" t="str">
        <f t="shared" si="212"/>
        <v/>
      </c>
      <c r="AK469" s="1493" t="str">
        <f t="shared" si="213"/>
        <v/>
      </c>
      <c r="AL469" s="1498" t="str">
        <f t="shared" si="214"/>
        <v/>
      </c>
      <c r="AM469" s="505" t="str">
        <f t="shared" si="215"/>
        <v/>
      </c>
      <c r="AN469" s="1493" t="str">
        <f t="shared" si="216"/>
        <v/>
      </c>
    </row>
    <row r="470" spans="3:40" s="12" customFormat="1" ht="15" customHeight="1">
      <c r="C470" s="2334"/>
      <c r="D470" s="2322"/>
      <c r="E470" s="2322"/>
      <c r="F470" s="2323"/>
      <c r="G470" s="2323"/>
      <c r="H470" s="2324"/>
      <c r="I470" s="2324"/>
      <c r="J470" s="2335"/>
      <c r="K470" s="4"/>
      <c r="N470" s="3796"/>
      <c r="O470" s="3797"/>
      <c r="P470" s="3797"/>
      <c r="Q470" s="1614"/>
      <c r="R470" s="3796"/>
      <c r="S470" s="3797"/>
      <c r="T470" s="3797"/>
      <c r="U470" s="1493" t="str">
        <f t="shared" si="198"/>
        <v/>
      </c>
      <c r="V470" s="1498" t="str">
        <f t="shared" si="217"/>
        <v/>
      </c>
      <c r="W470" s="1493" t="str">
        <f t="shared" si="199"/>
        <v/>
      </c>
      <c r="X470" s="1498" t="str">
        <f t="shared" si="200"/>
        <v/>
      </c>
      <c r="Y470" s="505" t="str">
        <f t="shared" si="201"/>
        <v/>
      </c>
      <c r="Z470" s="505" t="str">
        <f t="shared" si="202"/>
        <v/>
      </c>
      <c r="AA470" s="1493" t="str">
        <f t="shared" si="203"/>
        <v/>
      </c>
      <c r="AB470" s="1498" t="str">
        <f t="shared" si="204"/>
        <v/>
      </c>
      <c r="AC470" s="505" t="str">
        <f t="shared" si="205"/>
        <v/>
      </c>
      <c r="AD470" s="505" t="str">
        <f t="shared" si="206"/>
        <v/>
      </c>
      <c r="AE470" s="1493" t="str">
        <f t="shared" si="207"/>
        <v/>
      </c>
      <c r="AF470" s="1498" t="str">
        <f t="shared" si="208"/>
        <v/>
      </c>
      <c r="AG470" s="505" t="str">
        <f t="shared" si="209"/>
        <v/>
      </c>
      <c r="AH470" s="1493" t="str">
        <f t="shared" si="210"/>
        <v/>
      </c>
      <c r="AI470" s="1498" t="str">
        <f t="shared" si="211"/>
        <v/>
      </c>
      <c r="AJ470" s="505" t="str">
        <f t="shared" si="212"/>
        <v/>
      </c>
      <c r="AK470" s="1493" t="str">
        <f t="shared" si="213"/>
        <v/>
      </c>
      <c r="AL470" s="1498" t="str">
        <f t="shared" si="214"/>
        <v/>
      </c>
      <c r="AM470" s="505" t="str">
        <f t="shared" si="215"/>
        <v/>
      </c>
      <c r="AN470" s="1493" t="str">
        <f t="shared" si="216"/>
        <v/>
      </c>
    </row>
    <row r="471" spans="3:40" s="12" customFormat="1" ht="15" customHeight="1">
      <c r="C471" s="2334"/>
      <c r="D471" s="2322"/>
      <c r="E471" s="2322"/>
      <c r="F471" s="2323"/>
      <c r="G471" s="2323"/>
      <c r="H471" s="2324"/>
      <c r="I471" s="2324"/>
      <c r="J471" s="2335"/>
      <c r="K471" s="4"/>
      <c r="N471" s="3796"/>
      <c r="O471" s="3797"/>
      <c r="P471" s="3797"/>
      <c r="Q471" s="1614"/>
      <c r="R471" s="3796"/>
      <c r="S471" s="3797"/>
      <c r="T471" s="3797"/>
      <c r="U471" s="1493" t="str">
        <f t="shared" si="198"/>
        <v/>
      </c>
      <c r="V471" s="1498" t="str">
        <f t="shared" si="217"/>
        <v/>
      </c>
      <c r="W471" s="1493" t="str">
        <f t="shared" si="199"/>
        <v/>
      </c>
      <c r="X471" s="1498" t="str">
        <f t="shared" si="200"/>
        <v/>
      </c>
      <c r="Y471" s="505" t="str">
        <f t="shared" si="201"/>
        <v/>
      </c>
      <c r="Z471" s="505" t="str">
        <f t="shared" si="202"/>
        <v/>
      </c>
      <c r="AA471" s="1493" t="str">
        <f t="shared" si="203"/>
        <v/>
      </c>
      <c r="AB471" s="1498" t="str">
        <f t="shared" si="204"/>
        <v/>
      </c>
      <c r="AC471" s="505" t="str">
        <f t="shared" si="205"/>
        <v/>
      </c>
      <c r="AD471" s="505" t="str">
        <f t="shared" si="206"/>
        <v/>
      </c>
      <c r="AE471" s="1493" t="str">
        <f t="shared" si="207"/>
        <v/>
      </c>
      <c r="AF471" s="1498" t="str">
        <f t="shared" si="208"/>
        <v/>
      </c>
      <c r="AG471" s="505" t="str">
        <f t="shared" si="209"/>
        <v/>
      </c>
      <c r="AH471" s="1493" t="str">
        <f t="shared" si="210"/>
        <v/>
      </c>
      <c r="AI471" s="1498" t="str">
        <f t="shared" si="211"/>
        <v/>
      </c>
      <c r="AJ471" s="505" t="str">
        <f t="shared" si="212"/>
        <v/>
      </c>
      <c r="AK471" s="1493" t="str">
        <f t="shared" si="213"/>
        <v/>
      </c>
      <c r="AL471" s="1498" t="str">
        <f t="shared" si="214"/>
        <v/>
      </c>
      <c r="AM471" s="505" t="str">
        <f t="shared" si="215"/>
        <v/>
      </c>
      <c r="AN471" s="1493" t="str">
        <f t="shared" si="216"/>
        <v/>
      </c>
    </row>
    <row r="472" spans="3:40" s="12" customFormat="1" ht="15" customHeight="1">
      <c r="C472" s="2334"/>
      <c r="D472" s="2322"/>
      <c r="E472" s="2322"/>
      <c r="F472" s="2323"/>
      <c r="G472" s="2323"/>
      <c r="H472" s="2324"/>
      <c r="I472" s="2324"/>
      <c r="J472" s="2335"/>
      <c r="K472" s="4"/>
      <c r="N472" s="3796"/>
      <c r="O472" s="3797"/>
      <c r="P472" s="3797"/>
      <c r="Q472" s="1614"/>
      <c r="R472" s="3796"/>
      <c r="S472" s="3797"/>
      <c r="T472" s="3797"/>
      <c r="U472" s="1493" t="str">
        <f t="shared" si="198"/>
        <v/>
      </c>
      <c r="V472" s="1498" t="str">
        <f t="shared" si="217"/>
        <v/>
      </c>
      <c r="W472" s="1493" t="str">
        <f t="shared" si="199"/>
        <v/>
      </c>
      <c r="X472" s="1498" t="str">
        <f t="shared" si="200"/>
        <v/>
      </c>
      <c r="Y472" s="505" t="str">
        <f t="shared" si="201"/>
        <v/>
      </c>
      <c r="Z472" s="505" t="str">
        <f t="shared" si="202"/>
        <v/>
      </c>
      <c r="AA472" s="1493" t="str">
        <f t="shared" si="203"/>
        <v/>
      </c>
      <c r="AB472" s="1498" t="str">
        <f t="shared" si="204"/>
        <v/>
      </c>
      <c r="AC472" s="505" t="str">
        <f t="shared" si="205"/>
        <v/>
      </c>
      <c r="AD472" s="505" t="str">
        <f t="shared" si="206"/>
        <v/>
      </c>
      <c r="AE472" s="1493" t="str">
        <f t="shared" si="207"/>
        <v/>
      </c>
      <c r="AF472" s="1498" t="str">
        <f t="shared" si="208"/>
        <v/>
      </c>
      <c r="AG472" s="505" t="str">
        <f t="shared" si="209"/>
        <v/>
      </c>
      <c r="AH472" s="1493" t="str">
        <f t="shared" si="210"/>
        <v/>
      </c>
      <c r="AI472" s="1498" t="str">
        <f t="shared" si="211"/>
        <v/>
      </c>
      <c r="AJ472" s="505" t="str">
        <f t="shared" si="212"/>
        <v/>
      </c>
      <c r="AK472" s="1493" t="str">
        <f t="shared" si="213"/>
        <v/>
      </c>
      <c r="AL472" s="1498" t="str">
        <f t="shared" si="214"/>
        <v/>
      </c>
      <c r="AM472" s="505" t="str">
        <f t="shared" si="215"/>
        <v/>
      </c>
      <c r="AN472" s="1493" t="str">
        <f t="shared" si="216"/>
        <v/>
      </c>
    </row>
    <row r="473" spans="3:40" s="12" customFormat="1" ht="15" customHeight="1">
      <c r="C473" s="2334"/>
      <c r="D473" s="2322"/>
      <c r="E473" s="2322"/>
      <c r="F473" s="2323"/>
      <c r="G473" s="2323"/>
      <c r="H473" s="2324"/>
      <c r="I473" s="2324"/>
      <c r="J473" s="2335"/>
      <c r="K473" s="4"/>
      <c r="N473" s="3796"/>
      <c r="O473" s="3797"/>
      <c r="P473" s="3797"/>
      <c r="Q473" s="1614"/>
      <c r="R473" s="3796"/>
      <c r="S473" s="3797"/>
      <c r="T473" s="3797"/>
      <c r="U473" s="1493" t="str">
        <f t="shared" si="198"/>
        <v/>
      </c>
      <c r="V473" s="1498" t="str">
        <f t="shared" si="217"/>
        <v/>
      </c>
      <c r="W473" s="1493" t="str">
        <f t="shared" si="199"/>
        <v/>
      </c>
      <c r="X473" s="1498" t="str">
        <f t="shared" si="200"/>
        <v/>
      </c>
      <c r="Y473" s="505" t="str">
        <f t="shared" si="201"/>
        <v/>
      </c>
      <c r="Z473" s="505" t="str">
        <f t="shared" si="202"/>
        <v/>
      </c>
      <c r="AA473" s="1493" t="str">
        <f t="shared" si="203"/>
        <v/>
      </c>
      <c r="AB473" s="1498" t="str">
        <f t="shared" si="204"/>
        <v/>
      </c>
      <c r="AC473" s="505" t="str">
        <f t="shared" si="205"/>
        <v/>
      </c>
      <c r="AD473" s="505" t="str">
        <f t="shared" si="206"/>
        <v/>
      </c>
      <c r="AE473" s="1493" t="str">
        <f t="shared" si="207"/>
        <v/>
      </c>
      <c r="AF473" s="1498" t="str">
        <f t="shared" si="208"/>
        <v/>
      </c>
      <c r="AG473" s="505" t="str">
        <f t="shared" si="209"/>
        <v/>
      </c>
      <c r="AH473" s="1493" t="str">
        <f t="shared" si="210"/>
        <v/>
      </c>
      <c r="AI473" s="1498" t="str">
        <f t="shared" si="211"/>
        <v/>
      </c>
      <c r="AJ473" s="505" t="str">
        <f t="shared" si="212"/>
        <v/>
      </c>
      <c r="AK473" s="1493" t="str">
        <f t="shared" si="213"/>
        <v/>
      </c>
      <c r="AL473" s="1498" t="str">
        <f t="shared" si="214"/>
        <v/>
      </c>
      <c r="AM473" s="505" t="str">
        <f t="shared" si="215"/>
        <v/>
      </c>
      <c r="AN473" s="1493" t="str">
        <f t="shared" si="216"/>
        <v/>
      </c>
    </row>
    <row r="474" spans="3:40" s="12" customFormat="1" ht="15" customHeight="1">
      <c r="C474" s="2334"/>
      <c r="D474" s="2322"/>
      <c r="E474" s="2322"/>
      <c r="F474" s="2323"/>
      <c r="G474" s="2323"/>
      <c r="H474" s="2324"/>
      <c r="I474" s="2324"/>
      <c r="J474" s="2335"/>
      <c r="K474" s="4"/>
      <c r="N474" s="3796"/>
      <c r="O474" s="3797"/>
      <c r="P474" s="3797"/>
      <c r="Q474" s="1614"/>
      <c r="R474" s="3796"/>
      <c r="S474" s="3797"/>
      <c r="T474" s="3797"/>
      <c r="U474" s="1493" t="str">
        <f t="shared" si="198"/>
        <v/>
      </c>
      <c r="V474" s="1498" t="str">
        <f t="shared" si="217"/>
        <v/>
      </c>
      <c r="W474" s="1493" t="str">
        <f t="shared" si="199"/>
        <v/>
      </c>
      <c r="X474" s="1498" t="str">
        <f t="shared" si="200"/>
        <v/>
      </c>
      <c r="Y474" s="505" t="str">
        <f t="shared" si="201"/>
        <v/>
      </c>
      <c r="Z474" s="505" t="str">
        <f t="shared" si="202"/>
        <v/>
      </c>
      <c r="AA474" s="1493" t="str">
        <f t="shared" si="203"/>
        <v/>
      </c>
      <c r="AB474" s="1498" t="str">
        <f t="shared" si="204"/>
        <v/>
      </c>
      <c r="AC474" s="505" t="str">
        <f t="shared" si="205"/>
        <v/>
      </c>
      <c r="AD474" s="505" t="str">
        <f t="shared" si="206"/>
        <v/>
      </c>
      <c r="AE474" s="1493" t="str">
        <f t="shared" si="207"/>
        <v/>
      </c>
      <c r="AF474" s="1498" t="str">
        <f t="shared" si="208"/>
        <v/>
      </c>
      <c r="AG474" s="505" t="str">
        <f t="shared" si="209"/>
        <v/>
      </c>
      <c r="AH474" s="1493" t="str">
        <f t="shared" si="210"/>
        <v/>
      </c>
      <c r="AI474" s="1498" t="str">
        <f t="shared" si="211"/>
        <v/>
      </c>
      <c r="AJ474" s="505" t="str">
        <f t="shared" si="212"/>
        <v/>
      </c>
      <c r="AK474" s="1493" t="str">
        <f t="shared" si="213"/>
        <v/>
      </c>
      <c r="AL474" s="1498" t="str">
        <f t="shared" si="214"/>
        <v/>
      </c>
      <c r="AM474" s="505" t="str">
        <f t="shared" si="215"/>
        <v/>
      </c>
      <c r="AN474" s="1493" t="str">
        <f t="shared" si="216"/>
        <v/>
      </c>
    </row>
    <row r="475" spans="3:40" s="12" customFormat="1" ht="15" customHeight="1">
      <c r="C475" s="2334"/>
      <c r="D475" s="2322"/>
      <c r="E475" s="2322"/>
      <c r="F475" s="2323"/>
      <c r="G475" s="2323"/>
      <c r="H475" s="2324"/>
      <c r="I475" s="2324"/>
      <c r="J475" s="2335"/>
      <c r="K475" s="4"/>
      <c r="N475" s="3796"/>
      <c r="O475" s="3797"/>
      <c r="P475" s="3797"/>
      <c r="Q475" s="1614"/>
      <c r="R475" s="3796"/>
      <c r="S475" s="3797"/>
      <c r="T475" s="3797"/>
      <c r="U475" s="1493" t="str">
        <f t="shared" si="198"/>
        <v/>
      </c>
      <c r="V475" s="1498" t="str">
        <f t="shared" si="217"/>
        <v/>
      </c>
      <c r="W475" s="1493" t="str">
        <f t="shared" si="199"/>
        <v/>
      </c>
      <c r="X475" s="1498" t="str">
        <f t="shared" si="200"/>
        <v/>
      </c>
      <c r="Y475" s="505" t="str">
        <f t="shared" si="201"/>
        <v/>
      </c>
      <c r="Z475" s="505" t="str">
        <f t="shared" si="202"/>
        <v/>
      </c>
      <c r="AA475" s="1493" t="str">
        <f t="shared" si="203"/>
        <v/>
      </c>
      <c r="AB475" s="1498" t="str">
        <f t="shared" si="204"/>
        <v/>
      </c>
      <c r="AC475" s="505" t="str">
        <f t="shared" si="205"/>
        <v/>
      </c>
      <c r="AD475" s="505" t="str">
        <f t="shared" si="206"/>
        <v/>
      </c>
      <c r="AE475" s="1493" t="str">
        <f t="shared" si="207"/>
        <v/>
      </c>
      <c r="AF475" s="1498" t="str">
        <f t="shared" si="208"/>
        <v/>
      </c>
      <c r="AG475" s="505" t="str">
        <f t="shared" si="209"/>
        <v/>
      </c>
      <c r="AH475" s="1493" t="str">
        <f t="shared" si="210"/>
        <v/>
      </c>
      <c r="AI475" s="1498" t="str">
        <f t="shared" si="211"/>
        <v/>
      </c>
      <c r="AJ475" s="505" t="str">
        <f t="shared" si="212"/>
        <v/>
      </c>
      <c r="AK475" s="1493" t="str">
        <f t="shared" si="213"/>
        <v/>
      </c>
      <c r="AL475" s="1498" t="str">
        <f t="shared" si="214"/>
        <v/>
      </c>
      <c r="AM475" s="505" t="str">
        <f t="shared" si="215"/>
        <v/>
      </c>
      <c r="AN475" s="1493" t="str">
        <f t="shared" si="216"/>
        <v/>
      </c>
    </row>
    <row r="476" spans="3:40" s="12" customFormat="1" ht="15" customHeight="1">
      <c r="C476" s="2334"/>
      <c r="D476" s="2322"/>
      <c r="E476" s="2322"/>
      <c r="F476" s="2323"/>
      <c r="G476" s="2323"/>
      <c r="H476" s="2324"/>
      <c r="I476" s="2324"/>
      <c r="J476" s="2335"/>
      <c r="K476" s="4"/>
      <c r="N476" s="3796"/>
      <c r="O476" s="3797"/>
      <c r="P476" s="3797"/>
      <c r="Q476" s="1614"/>
      <c r="R476" s="3796"/>
      <c r="S476" s="3797"/>
      <c r="T476" s="3797"/>
      <c r="U476" s="1493" t="str">
        <f t="shared" si="198"/>
        <v/>
      </c>
      <c r="V476" s="1498" t="str">
        <f t="shared" si="217"/>
        <v/>
      </c>
      <c r="W476" s="1493" t="str">
        <f t="shared" si="199"/>
        <v/>
      </c>
      <c r="X476" s="1498" t="str">
        <f t="shared" si="200"/>
        <v/>
      </c>
      <c r="Y476" s="505" t="str">
        <f t="shared" si="201"/>
        <v/>
      </c>
      <c r="Z476" s="505" t="str">
        <f t="shared" si="202"/>
        <v/>
      </c>
      <c r="AA476" s="1493" t="str">
        <f t="shared" si="203"/>
        <v/>
      </c>
      <c r="AB476" s="1498" t="str">
        <f t="shared" si="204"/>
        <v/>
      </c>
      <c r="AC476" s="505" t="str">
        <f t="shared" si="205"/>
        <v/>
      </c>
      <c r="AD476" s="505" t="str">
        <f t="shared" si="206"/>
        <v/>
      </c>
      <c r="AE476" s="1493" t="str">
        <f t="shared" si="207"/>
        <v/>
      </c>
      <c r="AF476" s="1498" t="str">
        <f t="shared" si="208"/>
        <v/>
      </c>
      <c r="AG476" s="505" t="str">
        <f t="shared" si="209"/>
        <v/>
      </c>
      <c r="AH476" s="1493" t="str">
        <f t="shared" si="210"/>
        <v/>
      </c>
      <c r="AI476" s="1498" t="str">
        <f t="shared" si="211"/>
        <v/>
      </c>
      <c r="AJ476" s="505" t="str">
        <f t="shared" si="212"/>
        <v/>
      </c>
      <c r="AK476" s="1493" t="str">
        <f t="shared" si="213"/>
        <v/>
      </c>
      <c r="AL476" s="1498" t="str">
        <f t="shared" si="214"/>
        <v/>
      </c>
      <c r="AM476" s="505" t="str">
        <f t="shared" si="215"/>
        <v/>
      </c>
      <c r="AN476" s="1493" t="str">
        <f t="shared" si="216"/>
        <v/>
      </c>
    </row>
    <row r="477" spans="3:40" s="12" customFormat="1" ht="15" customHeight="1">
      <c r="C477" s="2334"/>
      <c r="D477" s="2322"/>
      <c r="E477" s="2322"/>
      <c r="F477" s="2323"/>
      <c r="G477" s="2323"/>
      <c r="H477" s="2324"/>
      <c r="I477" s="2324"/>
      <c r="J477" s="2335"/>
      <c r="K477" s="4"/>
      <c r="N477" s="3796"/>
      <c r="O477" s="3797"/>
      <c r="P477" s="3797"/>
      <c r="Q477" s="1614"/>
      <c r="R477" s="3796"/>
      <c r="S477" s="3797"/>
      <c r="T477" s="3797"/>
      <c r="U477" s="1493" t="str">
        <f t="shared" si="198"/>
        <v/>
      </c>
      <c r="V477" s="1498" t="str">
        <f t="shared" si="217"/>
        <v/>
      </c>
      <c r="W477" s="1493" t="str">
        <f t="shared" si="199"/>
        <v/>
      </c>
      <c r="X477" s="1498" t="str">
        <f t="shared" si="200"/>
        <v/>
      </c>
      <c r="Y477" s="505" t="str">
        <f t="shared" si="201"/>
        <v/>
      </c>
      <c r="Z477" s="505" t="str">
        <f t="shared" si="202"/>
        <v/>
      </c>
      <c r="AA477" s="1493" t="str">
        <f t="shared" si="203"/>
        <v/>
      </c>
      <c r="AB477" s="1498" t="str">
        <f t="shared" si="204"/>
        <v/>
      </c>
      <c r="AC477" s="505" t="str">
        <f t="shared" si="205"/>
        <v/>
      </c>
      <c r="AD477" s="505" t="str">
        <f t="shared" si="206"/>
        <v/>
      </c>
      <c r="AE477" s="1493" t="str">
        <f t="shared" si="207"/>
        <v/>
      </c>
      <c r="AF477" s="1498" t="str">
        <f t="shared" si="208"/>
        <v/>
      </c>
      <c r="AG477" s="505" t="str">
        <f t="shared" si="209"/>
        <v/>
      </c>
      <c r="AH477" s="1493" t="str">
        <f t="shared" si="210"/>
        <v/>
      </c>
      <c r="AI477" s="1498" t="str">
        <f t="shared" si="211"/>
        <v/>
      </c>
      <c r="AJ477" s="505" t="str">
        <f t="shared" si="212"/>
        <v/>
      </c>
      <c r="AK477" s="1493" t="str">
        <f t="shared" si="213"/>
        <v/>
      </c>
      <c r="AL477" s="1498" t="str">
        <f t="shared" si="214"/>
        <v/>
      </c>
      <c r="AM477" s="505" t="str">
        <f t="shared" si="215"/>
        <v/>
      </c>
      <c r="AN477" s="1493" t="str">
        <f t="shared" si="216"/>
        <v/>
      </c>
    </row>
    <row r="478" spans="3:40" s="12" customFormat="1" ht="15" customHeight="1">
      <c r="C478" s="2334"/>
      <c r="D478" s="2322"/>
      <c r="E478" s="2322"/>
      <c r="F478" s="2323"/>
      <c r="G478" s="2323"/>
      <c r="H478" s="2324"/>
      <c r="I478" s="2324"/>
      <c r="J478" s="2335"/>
      <c r="K478" s="4"/>
      <c r="N478" s="3796"/>
      <c r="O478" s="3797"/>
      <c r="P478" s="3797"/>
      <c r="Q478" s="1614"/>
      <c r="R478" s="3796"/>
      <c r="S478" s="3797"/>
      <c r="T478" s="3797"/>
      <c r="U478" s="1493" t="str">
        <f t="shared" si="198"/>
        <v/>
      </c>
      <c r="V478" s="1498" t="str">
        <f t="shared" si="217"/>
        <v/>
      </c>
      <c r="W478" s="1493" t="str">
        <f t="shared" si="199"/>
        <v/>
      </c>
      <c r="X478" s="1498" t="str">
        <f t="shared" si="200"/>
        <v/>
      </c>
      <c r="Y478" s="505" t="str">
        <f t="shared" si="201"/>
        <v/>
      </c>
      <c r="Z478" s="505" t="str">
        <f t="shared" si="202"/>
        <v/>
      </c>
      <c r="AA478" s="1493" t="str">
        <f t="shared" si="203"/>
        <v/>
      </c>
      <c r="AB478" s="1498" t="str">
        <f t="shared" si="204"/>
        <v/>
      </c>
      <c r="AC478" s="505" t="str">
        <f t="shared" si="205"/>
        <v/>
      </c>
      <c r="AD478" s="505" t="str">
        <f t="shared" si="206"/>
        <v/>
      </c>
      <c r="AE478" s="1493" t="str">
        <f t="shared" si="207"/>
        <v/>
      </c>
      <c r="AF478" s="1498" t="str">
        <f t="shared" si="208"/>
        <v/>
      </c>
      <c r="AG478" s="505" t="str">
        <f t="shared" si="209"/>
        <v/>
      </c>
      <c r="AH478" s="1493" t="str">
        <f t="shared" si="210"/>
        <v/>
      </c>
      <c r="AI478" s="1498" t="str">
        <f t="shared" si="211"/>
        <v/>
      </c>
      <c r="AJ478" s="505" t="str">
        <f t="shared" si="212"/>
        <v/>
      </c>
      <c r="AK478" s="1493" t="str">
        <f t="shared" si="213"/>
        <v/>
      </c>
      <c r="AL478" s="1498" t="str">
        <f t="shared" si="214"/>
        <v/>
      </c>
      <c r="AM478" s="505" t="str">
        <f t="shared" si="215"/>
        <v/>
      </c>
      <c r="AN478" s="1493" t="str">
        <f t="shared" si="216"/>
        <v/>
      </c>
    </row>
    <row r="479" spans="3:40" s="12" customFormat="1" ht="15" customHeight="1">
      <c r="C479" s="2334"/>
      <c r="D479" s="2322"/>
      <c r="E479" s="2322"/>
      <c r="F479" s="2323"/>
      <c r="G479" s="2323"/>
      <c r="H479" s="2324"/>
      <c r="I479" s="2324"/>
      <c r="J479" s="2335"/>
      <c r="K479" s="4"/>
      <c r="N479" s="3796"/>
      <c r="O479" s="3797"/>
      <c r="P479" s="3797"/>
      <c r="Q479" s="1614"/>
      <c r="R479" s="3796"/>
      <c r="S479" s="3797"/>
      <c r="T479" s="3797"/>
      <c r="U479" s="1493" t="str">
        <f t="shared" si="198"/>
        <v/>
      </c>
      <c r="V479" s="1498" t="str">
        <f t="shared" si="217"/>
        <v/>
      </c>
      <c r="W479" s="1493" t="str">
        <f t="shared" si="199"/>
        <v/>
      </c>
      <c r="X479" s="1498" t="str">
        <f t="shared" si="200"/>
        <v/>
      </c>
      <c r="Y479" s="505" t="str">
        <f t="shared" si="201"/>
        <v/>
      </c>
      <c r="Z479" s="505" t="str">
        <f t="shared" si="202"/>
        <v/>
      </c>
      <c r="AA479" s="1493" t="str">
        <f t="shared" si="203"/>
        <v/>
      </c>
      <c r="AB479" s="1498" t="str">
        <f t="shared" si="204"/>
        <v/>
      </c>
      <c r="AC479" s="505" t="str">
        <f t="shared" si="205"/>
        <v/>
      </c>
      <c r="AD479" s="505" t="str">
        <f t="shared" si="206"/>
        <v/>
      </c>
      <c r="AE479" s="1493" t="str">
        <f t="shared" si="207"/>
        <v/>
      </c>
      <c r="AF479" s="1498" t="str">
        <f t="shared" si="208"/>
        <v/>
      </c>
      <c r="AG479" s="505" t="str">
        <f t="shared" si="209"/>
        <v/>
      </c>
      <c r="AH479" s="1493" t="str">
        <f t="shared" si="210"/>
        <v/>
      </c>
      <c r="AI479" s="1498" t="str">
        <f t="shared" si="211"/>
        <v/>
      </c>
      <c r="AJ479" s="505" t="str">
        <f t="shared" si="212"/>
        <v/>
      </c>
      <c r="AK479" s="1493" t="str">
        <f t="shared" si="213"/>
        <v/>
      </c>
      <c r="AL479" s="1498" t="str">
        <f t="shared" si="214"/>
        <v/>
      </c>
      <c r="AM479" s="505" t="str">
        <f t="shared" si="215"/>
        <v/>
      </c>
      <c r="AN479" s="1493" t="str">
        <f t="shared" si="216"/>
        <v/>
      </c>
    </row>
    <row r="480" spans="3:40" s="12" customFormat="1" ht="15" customHeight="1">
      <c r="C480" s="2334"/>
      <c r="D480" s="2322"/>
      <c r="E480" s="2322"/>
      <c r="F480" s="2323"/>
      <c r="G480" s="2323"/>
      <c r="H480" s="2324"/>
      <c r="I480" s="2324"/>
      <c r="J480" s="2335"/>
      <c r="K480" s="4"/>
      <c r="N480" s="3796"/>
      <c r="O480" s="3797"/>
      <c r="P480" s="3797"/>
      <c r="Q480" s="1614"/>
      <c r="R480" s="3796"/>
      <c r="S480" s="3797"/>
      <c r="T480" s="3797"/>
      <c r="U480" s="1493" t="str">
        <f t="shared" si="198"/>
        <v/>
      </c>
      <c r="V480" s="1498" t="str">
        <f t="shared" si="217"/>
        <v/>
      </c>
      <c r="W480" s="1493" t="str">
        <f t="shared" si="199"/>
        <v/>
      </c>
      <c r="X480" s="1498" t="str">
        <f t="shared" si="200"/>
        <v/>
      </c>
      <c r="Y480" s="505" t="str">
        <f t="shared" si="201"/>
        <v/>
      </c>
      <c r="Z480" s="505" t="str">
        <f t="shared" si="202"/>
        <v/>
      </c>
      <c r="AA480" s="1493" t="str">
        <f t="shared" si="203"/>
        <v/>
      </c>
      <c r="AB480" s="1498" t="str">
        <f t="shared" si="204"/>
        <v/>
      </c>
      <c r="AC480" s="505" t="str">
        <f t="shared" si="205"/>
        <v/>
      </c>
      <c r="AD480" s="505" t="str">
        <f t="shared" si="206"/>
        <v/>
      </c>
      <c r="AE480" s="1493" t="str">
        <f t="shared" si="207"/>
        <v/>
      </c>
      <c r="AF480" s="1498" t="str">
        <f t="shared" si="208"/>
        <v/>
      </c>
      <c r="AG480" s="505" t="str">
        <f t="shared" si="209"/>
        <v/>
      </c>
      <c r="AH480" s="1493" t="str">
        <f t="shared" si="210"/>
        <v/>
      </c>
      <c r="AI480" s="1498" t="str">
        <f t="shared" si="211"/>
        <v/>
      </c>
      <c r="AJ480" s="505" t="str">
        <f t="shared" si="212"/>
        <v/>
      </c>
      <c r="AK480" s="1493" t="str">
        <f t="shared" si="213"/>
        <v/>
      </c>
      <c r="AL480" s="1498" t="str">
        <f t="shared" si="214"/>
        <v/>
      </c>
      <c r="AM480" s="505" t="str">
        <f t="shared" si="215"/>
        <v/>
      </c>
      <c r="AN480" s="1493" t="str">
        <f t="shared" si="216"/>
        <v/>
      </c>
    </row>
    <row r="481" spans="3:40" s="12" customFormat="1" ht="15" customHeight="1">
      <c r="C481" s="2334"/>
      <c r="D481" s="2322"/>
      <c r="E481" s="2322"/>
      <c r="F481" s="2323"/>
      <c r="G481" s="2323"/>
      <c r="H481" s="2324"/>
      <c r="I481" s="2324"/>
      <c r="J481" s="2335"/>
      <c r="K481" s="4"/>
      <c r="N481" s="3796"/>
      <c r="O481" s="3797"/>
      <c r="P481" s="3797"/>
      <c r="Q481" s="1614"/>
      <c r="R481" s="3796"/>
      <c r="S481" s="3797"/>
      <c r="T481" s="3797"/>
      <c r="U481" s="1493" t="str">
        <f t="shared" si="198"/>
        <v/>
      </c>
      <c r="V481" s="1498" t="str">
        <f t="shared" si="217"/>
        <v/>
      </c>
      <c r="W481" s="1493" t="str">
        <f t="shared" si="199"/>
        <v/>
      </c>
      <c r="X481" s="1498" t="str">
        <f t="shared" si="200"/>
        <v/>
      </c>
      <c r="Y481" s="505" t="str">
        <f t="shared" si="201"/>
        <v/>
      </c>
      <c r="Z481" s="505" t="str">
        <f t="shared" si="202"/>
        <v/>
      </c>
      <c r="AA481" s="1493" t="str">
        <f t="shared" si="203"/>
        <v/>
      </c>
      <c r="AB481" s="1498" t="str">
        <f t="shared" si="204"/>
        <v/>
      </c>
      <c r="AC481" s="505" t="str">
        <f t="shared" si="205"/>
        <v/>
      </c>
      <c r="AD481" s="505" t="str">
        <f t="shared" si="206"/>
        <v/>
      </c>
      <c r="AE481" s="1493" t="str">
        <f t="shared" si="207"/>
        <v/>
      </c>
      <c r="AF481" s="1498" t="str">
        <f t="shared" si="208"/>
        <v/>
      </c>
      <c r="AG481" s="505" t="str">
        <f t="shared" si="209"/>
        <v/>
      </c>
      <c r="AH481" s="1493" t="str">
        <f t="shared" si="210"/>
        <v/>
      </c>
      <c r="AI481" s="1498" t="str">
        <f t="shared" si="211"/>
        <v/>
      </c>
      <c r="AJ481" s="505" t="str">
        <f t="shared" si="212"/>
        <v/>
      </c>
      <c r="AK481" s="1493" t="str">
        <f t="shared" si="213"/>
        <v/>
      </c>
      <c r="AL481" s="1498" t="str">
        <f t="shared" si="214"/>
        <v/>
      </c>
      <c r="AM481" s="505" t="str">
        <f t="shared" si="215"/>
        <v/>
      </c>
      <c r="AN481" s="1493" t="str">
        <f t="shared" si="216"/>
        <v/>
      </c>
    </row>
    <row r="482" spans="3:40" s="12" customFormat="1" ht="15" customHeight="1">
      <c r="C482" s="2334"/>
      <c r="D482" s="2322"/>
      <c r="E482" s="2322"/>
      <c r="F482" s="2323"/>
      <c r="G482" s="2323"/>
      <c r="H482" s="2324"/>
      <c r="I482" s="2324"/>
      <c r="J482" s="2335"/>
      <c r="K482" s="4"/>
      <c r="N482" s="3796"/>
      <c r="O482" s="3797"/>
      <c r="P482" s="3797"/>
      <c r="Q482" s="1614"/>
      <c r="R482" s="3796"/>
      <c r="S482" s="3797"/>
      <c r="T482" s="3797"/>
      <c r="U482" s="1493" t="str">
        <f t="shared" si="198"/>
        <v/>
      </c>
      <c r="V482" s="1498" t="str">
        <f t="shared" si="217"/>
        <v/>
      </c>
      <c r="W482" s="1493" t="str">
        <f t="shared" si="199"/>
        <v/>
      </c>
      <c r="X482" s="1498" t="str">
        <f t="shared" si="200"/>
        <v/>
      </c>
      <c r="Y482" s="505" t="str">
        <f t="shared" si="201"/>
        <v/>
      </c>
      <c r="Z482" s="505" t="str">
        <f t="shared" si="202"/>
        <v/>
      </c>
      <c r="AA482" s="1493" t="str">
        <f t="shared" si="203"/>
        <v/>
      </c>
      <c r="AB482" s="1498" t="str">
        <f t="shared" si="204"/>
        <v/>
      </c>
      <c r="AC482" s="505" t="str">
        <f t="shared" si="205"/>
        <v/>
      </c>
      <c r="AD482" s="505" t="str">
        <f t="shared" si="206"/>
        <v/>
      </c>
      <c r="AE482" s="1493" t="str">
        <f t="shared" si="207"/>
        <v/>
      </c>
      <c r="AF482" s="1498" t="str">
        <f t="shared" si="208"/>
        <v/>
      </c>
      <c r="AG482" s="505" t="str">
        <f t="shared" si="209"/>
        <v/>
      </c>
      <c r="AH482" s="1493" t="str">
        <f t="shared" si="210"/>
        <v/>
      </c>
      <c r="AI482" s="1498" t="str">
        <f t="shared" si="211"/>
        <v/>
      </c>
      <c r="AJ482" s="505" t="str">
        <f t="shared" si="212"/>
        <v/>
      </c>
      <c r="AK482" s="1493" t="str">
        <f t="shared" si="213"/>
        <v/>
      </c>
      <c r="AL482" s="1498" t="str">
        <f t="shared" si="214"/>
        <v/>
      </c>
      <c r="AM482" s="505" t="str">
        <f t="shared" si="215"/>
        <v/>
      </c>
      <c r="AN482" s="1493" t="str">
        <f t="shared" si="216"/>
        <v/>
      </c>
    </row>
    <row r="483" spans="3:40" s="12" customFormat="1" ht="15" customHeight="1">
      <c r="C483" s="2334"/>
      <c r="D483" s="2322"/>
      <c r="E483" s="2322"/>
      <c r="F483" s="2323"/>
      <c r="G483" s="2323"/>
      <c r="H483" s="2324"/>
      <c r="I483" s="2324"/>
      <c r="J483" s="2335"/>
      <c r="K483" s="4"/>
      <c r="N483" s="3796"/>
      <c r="O483" s="3797"/>
      <c r="P483" s="3797"/>
      <c r="Q483" s="1614"/>
      <c r="R483" s="3796"/>
      <c r="S483" s="3797"/>
      <c r="T483" s="3797"/>
      <c r="U483" s="1493" t="str">
        <f t="shared" si="198"/>
        <v/>
      </c>
      <c r="V483" s="1498" t="str">
        <f t="shared" si="217"/>
        <v/>
      </c>
      <c r="W483" s="1493" t="str">
        <f t="shared" si="199"/>
        <v/>
      </c>
      <c r="X483" s="1498" t="str">
        <f t="shared" si="200"/>
        <v/>
      </c>
      <c r="Y483" s="505" t="str">
        <f t="shared" si="201"/>
        <v/>
      </c>
      <c r="Z483" s="505" t="str">
        <f t="shared" si="202"/>
        <v/>
      </c>
      <c r="AA483" s="1493" t="str">
        <f t="shared" si="203"/>
        <v/>
      </c>
      <c r="AB483" s="1498" t="str">
        <f t="shared" si="204"/>
        <v/>
      </c>
      <c r="AC483" s="505" t="str">
        <f t="shared" si="205"/>
        <v/>
      </c>
      <c r="AD483" s="505" t="str">
        <f t="shared" si="206"/>
        <v/>
      </c>
      <c r="AE483" s="1493" t="str">
        <f t="shared" si="207"/>
        <v/>
      </c>
      <c r="AF483" s="1498" t="str">
        <f t="shared" si="208"/>
        <v/>
      </c>
      <c r="AG483" s="505" t="str">
        <f t="shared" si="209"/>
        <v/>
      </c>
      <c r="AH483" s="1493" t="str">
        <f t="shared" si="210"/>
        <v/>
      </c>
      <c r="AI483" s="1498" t="str">
        <f t="shared" si="211"/>
        <v/>
      </c>
      <c r="AJ483" s="505" t="str">
        <f t="shared" si="212"/>
        <v/>
      </c>
      <c r="AK483" s="1493" t="str">
        <f t="shared" si="213"/>
        <v/>
      </c>
      <c r="AL483" s="1498" t="str">
        <f t="shared" si="214"/>
        <v/>
      </c>
      <c r="AM483" s="505" t="str">
        <f t="shared" si="215"/>
        <v/>
      </c>
      <c r="AN483" s="1493" t="str">
        <f t="shared" si="216"/>
        <v/>
      </c>
    </row>
    <row r="484" spans="3:40" s="12" customFormat="1" ht="15" customHeight="1">
      <c r="C484" s="2334"/>
      <c r="D484" s="2322"/>
      <c r="E484" s="2322"/>
      <c r="F484" s="2323"/>
      <c r="G484" s="2323"/>
      <c r="H484" s="2324"/>
      <c r="I484" s="2324"/>
      <c r="J484" s="2335"/>
      <c r="K484" s="4"/>
      <c r="N484" s="3796"/>
      <c r="O484" s="3797"/>
      <c r="P484" s="3797"/>
      <c r="Q484" s="1614"/>
      <c r="R484" s="3796"/>
      <c r="S484" s="3797"/>
      <c r="T484" s="3797"/>
      <c r="U484" s="1493" t="str">
        <f t="shared" si="198"/>
        <v/>
      </c>
      <c r="V484" s="1498" t="str">
        <f t="shared" si="217"/>
        <v/>
      </c>
      <c r="W484" s="1493" t="str">
        <f t="shared" si="199"/>
        <v/>
      </c>
      <c r="X484" s="1498" t="str">
        <f t="shared" si="200"/>
        <v/>
      </c>
      <c r="Y484" s="505" t="str">
        <f t="shared" si="201"/>
        <v/>
      </c>
      <c r="Z484" s="505" t="str">
        <f t="shared" si="202"/>
        <v/>
      </c>
      <c r="AA484" s="1493" t="str">
        <f t="shared" si="203"/>
        <v/>
      </c>
      <c r="AB484" s="1498" t="str">
        <f t="shared" si="204"/>
        <v/>
      </c>
      <c r="AC484" s="505" t="str">
        <f t="shared" si="205"/>
        <v/>
      </c>
      <c r="AD484" s="505" t="str">
        <f t="shared" si="206"/>
        <v/>
      </c>
      <c r="AE484" s="1493" t="str">
        <f t="shared" si="207"/>
        <v/>
      </c>
      <c r="AF484" s="1498" t="str">
        <f t="shared" si="208"/>
        <v/>
      </c>
      <c r="AG484" s="505" t="str">
        <f t="shared" si="209"/>
        <v/>
      </c>
      <c r="AH484" s="1493" t="str">
        <f t="shared" si="210"/>
        <v/>
      </c>
      <c r="AI484" s="1498" t="str">
        <f t="shared" si="211"/>
        <v/>
      </c>
      <c r="AJ484" s="505" t="str">
        <f t="shared" si="212"/>
        <v/>
      </c>
      <c r="AK484" s="1493" t="str">
        <f t="shared" si="213"/>
        <v/>
      </c>
      <c r="AL484" s="1498" t="str">
        <f t="shared" si="214"/>
        <v/>
      </c>
      <c r="AM484" s="505" t="str">
        <f t="shared" si="215"/>
        <v/>
      </c>
      <c r="AN484" s="1493" t="str">
        <f t="shared" si="216"/>
        <v/>
      </c>
    </row>
    <row r="485" spans="3:40" s="12" customFormat="1" ht="15" customHeight="1">
      <c r="C485" s="2334"/>
      <c r="D485" s="2322"/>
      <c r="E485" s="2322"/>
      <c r="F485" s="2323"/>
      <c r="G485" s="2323"/>
      <c r="H485" s="2324"/>
      <c r="I485" s="2324"/>
      <c r="J485" s="2335"/>
      <c r="K485" s="4"/>
      <c r="N485" s="3796"/>
      <c r="O485" s="3797"/>
      <c r="P485" s="3797"/>
      <c r="Q485" s="1614"/>
      <c r="R485" s="3796"/>
      <c r="S485" s="3797"/>
      <c r="T485" s="3797"/>
      <c r="U485" s="1493" t="str">
        <f t="shared" si="198"/>
        <v/>
      </c>
      <c r="V485" s="1498" t="str">
        <f t="shared" si="217"/>
        <v/>
      </c>
      <c r="W485" s="1493" t="str">
        <f t="shared" si="199"/>
        <v/>
      </c>
      <c r="X485" s="1498" t="str">
        <f t="shared" si="200"/>
        <v/>
      </c>
      <c r="Y485" s="505" t="str">
        <f t="shared" si="201"/>
        <v/>
      </c>
      <c r="Z485" s="505" t="str">
        <f t="shared" si="202"/>
        <v/>
      </c>
      <c r="AA485" s="1493" t="str">
        <f t="shared" si="203"/>
        <v/>
      </c>
      <c r="AB485" s="1498" t="str">
        <f t="shared" si="204"/>
        <v/>
      </c>
      <c r="AC485" s="505" t="str">
        <f t="shared" si="205"/>
        <v/>
      </c>
      <c r="AD485" s="505" t="str">
        <f t="shared" si="206"/>
        <v/>
      </c>
      <c r="AE485" s="1493" t="str">
        <f t="shared" si="207"/>
        <v/>
      </c>
      <c r="AF485" s="1498" t="str">
        <f t="shared" si="208"/>
        <v/>
      </c>
      <c r="AG485" s="505" t="str">
        <f t="shared" si="209"/>
        <v/>
      </c>
      <c r="AH485" s="1493" t="str">
        <f t="shared" si="210"/>
        <v/>
      </c>
      <c r="AI485" s="1498" t="str">
        <f t="shared" si="211"/>
        <v/>
      </c>
      <c r="AJ485" s="505" t="str">
        <f t="shared" si="212"/>
        <v/>
      </c>
      <c r="AK485" s="1493" t="str">
        <f t="shared" si="213"/>
        <v/>
      </c>
      <c r="AL485" s="1498" t="str">
        <f t="shared" si="214"/>
        <v/>
      </c>
      <c r="AM485" s="505" t="str">
        <f t="shared" si="215"/>
        <v/>
      </c>
      <c r="AN485" s="1493" t="str">
        <f t="shared" si="216"/>
        <v/>
      </c>
    </row>
    <row r="486" spans="3:40" s="12" customFormat="1" ht="15" customHeight="1">
      <c r="C486" s="2334"/>
      <c r="D486" s="2322"/>
      <c r="E486" s="2322"/>
      <c r="F486" s="2323"/>
      <c r="G486" s="2323"/>
      <c r="H486" s="2324"/>
      <c r="I486" s="2324"/>
      <c r="J486" s="2335"/>
      <c r="K486" s="4"/>
      <c r="N486" s="3796"/>
      <c r="O486" s="3797"/>
      <c r="P486" s="3797"/>
      <c r="Q486" s="1614"/>
      <c r="R486" s="3796"/>
      <c r="S486" s="3797"/>
      <c r="T486" s="3797"/>
      <c r="U486" s="1493" t="str">
        <f t="shared" si="198"/>
        <v/>
      </c>
      <c r="V486" s="1498" t="str">
        <f t="shared" si="217"/>
        <v/>
      </c>
      <c r="W486" s="1493" t="str">
        <f t="shared" si="199"/>
        <v/>
      </c>
      <c r="X486" s="1498" t="str">
        <f t="shared" si="200"/>
        <v/>
      </c>
      <c r="Y486" s="505" t="str">
        <f t="shared" si="201"/>
        <v/>
      </c>
      <c r="Z486" s="505" t="str">
        <f t="shared" si="202"/>
        <v/>
      </c>
      <c r="AA486" s="1493" t="str">
        <f t="shared" si="203"/>
        <v/>
      </c>
      <c r="AB486" s="1498" t="str">
        <f t="shared" si="204"/>
        <v/>
      </c>
      <c r="AC486" s="505" t="str">
        <f t="shared" si="205"/>
        <v/>
      </c>
      <c r="AD486" s="505" t="str">
        <f t="shared" si="206"/>
        <v/>
      </c>
      <c r="AE486" s="1493" t="str">
        <f t="shared" si="207"/>
        <v/>
      </c>
      <c r="AF486" s="1498" t="str">
        <f t="shared" si="208"/>
        <v/>
      </c>
      <c r="AG486" s="505" t="str">
        <f t="shared" si="209"/>
        <v/>
      </c>
      <c r="AH486" s="1493" t="str">
        <f t="shared" si="210"/>
        <v/>
      </c>
      <c r="AI486" s="1498" t="str">
        <f t="shared" si="211"/>
        <v/>
      </c>
      <c r="AJ486" s="505" t="str">
        <f t="shared" si="212"/>
        <v/>
      </c>
      <c r="AK486" s="1493" t="str">
        <f t="shared" si="213"/>
        <v/>
      </c>
      <c r="AL486" s="1498" t="str">
        <f t="shared" si="214"/>
        <v/>
      </c>
      <c r="AM486" s="505" t="str">
        <f t="shared" si="215"/>
        <v/>
      </c>
      <c r="AN486" s="1493" t="str">
        <f t="shared" si="216"/>
        <v/>
      </c>
    </row>
    <row r="487" spans="3:40" s="12" customFormat="1" ht="15" customHeight="1">
      <c r="C487" s="2334"/>
      <c r="D487" s="2322"/>
      <c r="E487" s="2322"/>
      <c r="F487" s="2323"/>
      <c r="G487" s="2323"/>
      <c r="H487" s="2324"/>
      <c r="I487" s="2324"/>
      <c r="J487" s="2335"/>
      <c r="K487" s="4"/>
      <c r="N487" s="3796"/>
      <c r="O487" s="3797"/>
      <c r="P487" s="3797"/>
      <c r="Q487" s="1614"/>
      <c r="R487" s="3796"/>
      <c r="S487" s="3797"/>
      <c r="T487" s="3797"/>
      <c r="U487" s="1493" t="str">
        <f t="shared" si="198"/>
        <v/>
      </c>
      <c r="V487" s="1498" t="str">
        <f t="shared" si="217"/>
        <v/>
      </c>
      <c r="W487" s="1493" t="str">
        <f t="shared" si="199"/>
        <v/>
      </c>
      <c r="X487" s="1498" t="str">
        <f t="shared" si="200"/>
        <v/>
      </c>
      <c r="Y487" s="505" t="str">
        <f t="shared" si="201"/>
        <v/>
      </c>
      <c r="Z487" s="505" t="str">
        <f t="shared" si="202"/>
        <v/>
      </c>
      <c r="AA487" s="1493" t="str">
        <f t="shared" si="203"/>
        <v/>
      </c>
      <c r="AB487" s="1498" t="str">
        <f t="shared" si="204"/>
        <v/>
      </c>
      <c r="AC487" s="505" t="str">
        <f t="shared" si="205"/>
        <v/>
      </c>
      <c r="AD487" s="505" t="str">
        <f t="shared" si="206"/>
        <v/>
      </c>
      <c r="AE487" s="1493" t="str">
        <f t="shared" si="207"/>
        <v/>
      </c>
      <c r="AF487" s="1498" t="str">
        <f t="shared" si="208"/>
        <v/>
      </c>
      <c r="AG487" s="505" t="str">
        <f t="shared" si="209"/>
        <v/>
      </c>
      <c r="AH487" s="1493" t="str">
        <f t="shared" si="210"/>
        <v/>
      </c>
      <c r="AI487" s="1498" t="str">
        <f t="shared" si="211"/>
        <v/>
      </c>
      <c r="AJ487" s="505" t="str">
        <f t="shared" si="212"/>
        <v/>
      </c>
      <c r="AK487" s="1493" t="str">
        <f t="shared" si="213"/>
        <v/>
      </c>
      <c r="AL487" s="1498" t="str">
        <f t="shared" si="214"/>
        <v/>
      </c>
      <c r="AM487" s="505" t="str">
        <f t="shared" si="215"/>
        <v/>
      </c>
      <c r="AN487" s="1493" t="str">
        <f t="shared" si="216"/>
        <v/>
      </c>
    </row>
    <row r="488" spans="3:40" s="12" customFormat="1" ht="15" customHeight="1">
      <c r="C488" s="2334"/>
      <c r="D488" s="2322"/>
      <c r="E488" s="2322"/>
      <c r="F488" s="2323"/>
      <c r="G488" s="2323"/>
      <c r="H488" s="2324"/>
      <c r="I488" s="2324"/>
      <c r="J488" s="2335"/>
      <c r="K488" s="4"/>
      <c r="N488" s="3796"/>
      <c r="O488" s="3797"/>
      <c r="P488" s="3797"/>
      <c r="Q488" s="1614"/>
      <c r="R488" s="3796"/>
      <c r="S488" s="3797"/>
      <c r="T488" s="3797"/>
      <c r="U488" s="1493" t="str">
        <f t="shared" si="198"/>
        <v/>
      </c>
      <c r="V488" s="1498" t="str">
        <f t="shared" si="217"/>
        <v/>
      </c>
      <c r="W488" s="1493" t="str">
        <f t="shared" si="199"/>
        <v/>
      </c>
      <c r="X488" s="1498" t="str">
        <f t="shared" si="200"/>
        <v/>
      </c>
      <c r="Y488" s="505" t="str">
        <f t="shared" si="201"/>
        <v/>
      </c>
      <c r="Z488" s="505" t="str">
        <f t="shared" si="202"/>
        <v/>
      </c>
      <c r="AA488" s="1493" t="str">
        <f t="shared" si="203"/>
        <v/>
      </c>
      <c r="AB488" s="1498" t="str">
        <f t="shared" si="204"/>
        <v/>
      </c>
      <c r="AC488" s="505" t="str">
        <f t="shared" si="205"/>
        <v/>
      </c>
      <c r="AD488" s="505" t="str">
        <f t="shared" si="206"/>
        <v/>
      </c>
      <c r="AE488" s="1493" t="str">
        <f t="shared" si="207"/>
        <v/>
      </c>
      <c r="AF488" s="1498" t="str">
        <f t="shared" si="208"/>
        <v/>
      </c>
      <c r="AG488" s="505" t="str">
        <f t="shared" si="209"/>
        <v/>
      </c>
      <c r="AH488" s="1493" t="str">
        <f t="shared" si="210"/>
        <v/>
      </c>
      <c r="AI488" s="1498" t="str">
        <f t="shared" si="211"/>
        <v/>
      </c>
      <c r="AJ488" s="505" t="str">
        <f t="shared" si="212"/>
        <v/>
      </c>
      <c r="AK488" s="1493" t="str">
        <f t="shared" si="213"/>
        <v/>
      </c>
      <c r="AL488" s="1498" t="str">
        <f t="shared" si="214"/>
        <v/>
      </c>
      <c r="AM488" s="505" t="str">
        <f t="shared" si="215"/>
        <v/>
      </c>
      <c r="AN488" s="1493" t="str">
        <f t="shared" si="216"/>
        <v/>
      </c>
    </row>
    <row r="489" spans="3:40" s="12" customFormat="1" ht="15" customHeight="1">
      <c r="C489" s="2334"/>
      <c r="D489" s="2322"/>
      <c r="E489" s="2322"/>
      <c r="F489" s="2323"/>
      <c r="G489" s="2323"/>
      <c r="H489" s="2324"/>
      <c r="I489" s="2324"/>
      <c r="J489" s="2335"/>
      <c r="K489" s="4"/>
      <c r="N489" s="3796"/>
      <c r="O489" s="3797"/>
      <c r="P489" s="3797"/>
      <c r="Q489" s="1614"/>
      <c r="R489" s="3796"/>
      <c r="S489" s="3797"/>
      <c r="T489" s="3797"/>
      <c r="U489" s="1493" t="str">
        <f t="shared" si="198"/>
        <v/>
      </c>
      <c r="V489" s="1498" t="str">
        <f t="shared" si="217"/>
        <v/>
      </c>
      <c r="W489" s="1493" t="str">
        <f t="shared" si="199"/>
        <v/>
      </c>
      <c r="X489" s="1498" t="str">
        <f t="shared" si="200"/>
        <v/>
      </c>
      <c r="Y489" s="505" t="str">
        <f t="shared" si="201"/>
        <v/>
      </c>
      <c r="Z489" s="505" t="str">
        <f t="shared" si="202"/>
        <v/>
      </c>
      <c r="AA489" s="1493" t="str">
        <f t="shared" si="203"/>
        <v/>
      </c>
      <c r="AB489" s="1498" t="str">
        <f t="shared" si="204"/>
        <v/>
      </c>
      <c r="AC489" s="505" t="str">
        <f t="shared" si="205"/>
        <v/>
      </c>
      <c r="AD489" s="505" t="str">
        <f t="shared" si="206"/>
        <v/>
      </c>
      <c r="AE489" s="1493" t="str">
        <f t="shared" si="207"/>
        <v/>
      </c>
      <c r="AF489" s="1498" t="str">
        <f t="shared" si="208"/>
        <v/>
      </c>
      <c r="AG489" s="505" t="str">
        <f t="shared" si="209"/>
        <v/>
      </c>
      <c r="AH489" s="1493" t="str">
        <f t="shared" si="210"/>
        <v/>
      </c>
      <c r="AI489" s="1498" t="str">
        <f t="shared" si="211"/>
        <v/>
      </c>
      <c r="AJ489" s="505" t="str">
        <f t="shared" si="212"/>
        <v/>
      </c>
      <c r="AK489" s="1493" t="str">
        <f t="shared" si="213"/>
        <v/>
      </c>
      <c r="AL489" s="1498" t="str">
        <f t="shared" si="214"/>
        <v/>
      </c>
      <c r="AM489" s="505" t="str">
        <f t="shared" si="215"/>
        <v/>
      </c>
      <c r="AN489" s="1493" t="str">
        <f t="shared" si="216"/>
        <v/>
      </c>
    </row>
    <row r="490" spans="3:40" s="12" customFormat="1" ht="15" customHeight="1">
      <c r="C490" s="2334"/>
      <c r="D490" s="2322"/>
      <c r="E490" s="2322"/>
      <c r="F490" s="2323"/>
      <c r="G490" s="2323"/>
      <c r="H490" s="2324"/>
      <c r="I490" s="2324"/>
      <c r="J490" s="2335"/>
      <c r="K490" s="4"/>
      <c r="N490" s="3796"/>
      <c r="O490" s="3797"/>
      <c r="P490" s="3797"/>
      <c r="Q490" s="1614"/>
      <c r="R490" s="3796"/>
      <c r="S490" s="3797"/>
      <c r="T490" s="3797"/>
      <c r="U490" s="1493" t="str">
        <f t="shared" si="198"/>
        <v/>
      </c>
      <c r="V490" s="1498" t="str">
        <f t="shared" si="217"/>
        <v/>
      </c>
      <c r="W490" s="1493" t="str">
        <f t="shared" si="199"/>
        <v/>
      </c>
      <c r="X490" s="1498" t="str">
        <f t="shared" si="200"/>
        <v/>
      </c>
      <c r="Y490" s="505" t="str">
        <f t="shared" si="201"/>
        <v/>
      </c>
      <c r="Z490" s="505" t="str">
        <f t="shared" si="202"/>
        <v/>
      </c>
      <c r="AA490" s="1493" t="str">
        <f t="shared" si="203"/>
        <v/>
      </c>
      <c r="AB490" s="1498" t="str">
        <f t="shared" si="204"/>
        <v/>
      </c>
      <c r="AC490" s="505" t="str">
        <f t="shared" si="205"/>
        <v/>
      </c>
      <c r="AD490" s="505" t="str">
        <f t="shared" si="206"/>
        <v/>
      </c>
      <c r="AE490" s="1493" t="str">
        <f t="shared" si="207"/>
        <v/>
      </c>
      <c r="AF490" s="1498" t="str">
        <f t="shared" si="208"/>
        <v/>
      </c>
      <c r="AG490" s="505" t="str">
        <f t="shared" si="209"/>
        <v/>
      </c>
      <c r="AH490" s="1493" t="str">
        <f t="shared" si="210"/>
        <v/>
      </c>
      <c r="AI490" s="1498" t="str">
        <f t="shared" si="211"/>
        <v/>
      </c>
      <c r="AJ490" s="505" t="str">
        <f t="shared" si="212"/>
        <v/>
      </c>
      <c r="AK490" s="1493" t="str">
        <f t="shared" si="213"/>
        <v/>
      </c>
      <c r="AL490" s="1498" t="str">
        <f t="shared" si="214"/>
        <v/>
      </c>
      <c r="AM490" s="505" t="str">
        <f t="shared" si="215"/>
        <v/>
      </c>
      <c r="AN490" s="1493" t="str">
        <f t="shared" si="216"/>
        <v/>
      </c>
    </row>
    <row r="491" spans="3:40" s="12" customFormat="1" ht="15" customHeight="1">
      <c r="C491" s="2334"/>
      <c r="D491" s="2322"/>
      <c r="E491" s="2322"/>
      <c r="F491" s="2323"/>
      <c r="G491" s="2323"/>
      <c r="H491" s="2324"/>
      <c r="I491" s="2324"/>
      <c r="J491" s="2335"/>
      <c r="K491" s="4"/>
      <c r="N491" s="3796"/>
      <c r="O491" s="3797"/>
      <c r="P491" s="3797"/>
      <c r="Q491" s="1614"/>
      <c r="R491" s="3796"/>
      <c r="S491" s="3797"/>
      <c r="T491" s="3797"/>
      <c r="U491" s="1493" t="str">
        <f t="shared" si="198"/>
        <v/>
      </c>
      <c r="V491" s="1498" t="str">
        <f t="shared" si="217"/>
        <v/>
      </c>
      <c r="W491" s="1493" t="str">
        <f t="shared" si="199"/>
        <v/>
      </c>
      <c r="X491" s="1498" t="str">
        <f t="shared" si="200"/>
        <v/>
      </c>
      <c r="Y491" s="505" t="str">
        <f t="shared" si="201"/>
        <v/>
      </c>
      <c r="Z491" s="505" t="str">
        <f t="shared" si="202"/>
        <v/>
      </c>
      <c r="AA491" s="1493" t="str">
        <f t="shared" si="203"/>
        <v/>
      </c>
      <c r="AB491" s="1498" t="str">
        <f t="shared" si="204"/>
        <v/>
      </c>
      <c r="AC491" s="505" t="str">
        <f t="shared" si="205"/>
        <v/>
      </c>
      <c r="AD491" s="505" t="str">
        <f t="shared" si="206"/>
        <v/>
      </c>
      <c r="AE491" s="1493" t="str">
        <f t="shared" si="207"/>
        <v/>
      </c>
      <c r="AF491" s="1498" t="str">
        <f t="shared" si="208"/>
        <v/>
      </c>
      <c r="AG491" s="505" t="str">
        <f t="shared" si="209"/>
        <v/>
      </c>
      <c r="AH491" s="1493" t="str">
        <f t="shared" si="210"/>
        <v/>
      </c>
      <c r="AI491" s="1498" t="str">
        <f t="shared" si="211"/>
        <v/>
      </c>
      <c r="AJ491" s="505" t="str">
        <f t="shared" si="212"/>
        <v/>
      </c>
      <c r="AK491" s="1493" t="str">
        <f t="shared" si="213"/>
        <v/>
      </c>
      <c r="AL491" s="1498" t="str">
        <f t="shared" si="214"/>
        <v/>
      </c>
      <c r="AM491" s="505" t="str">
        <f t="shared" si="215"/>
        <v/>
      </c>
      <c r="AN491" s="1493" t="str">
        <f t="shared" si="216"/>
        <v/>
      </c>
    </row>
    <row r="492" spans="3:40" s="12" customFormat="1" ht="15" customHeight="1">
      <c r="C492" s="2334"/>
      <c r="D492" s="2322"/>
      <c r="E492" s="2322"/>
      <c r="F492" s="2323"/>
      <c r="G492" s="2323"/>
      <c r="H492" s="2324"/>
      <c r="I492" s="2324"/>
      <c r="J492" s="2335"/>
      <c r="K492" s="4"/>
      <c r="N492" s="3796"/>
      <c r="O492" s="3797"/>
      <c r="P492" s="3797"/>
      <c r="Q492" s="1614"/>
      <c r="R492" s="3796"/>
      <c r="S492" s="3797"/>
      <c r="T492" s="3797"/>
      <c r="U492" s="1493" t="str">
        <f t="shared" si="198"/>
        <v/>
      </c>
      <c r="V492" s="1498" t="str">
        <f t="shared" si="217"/>
        <v/>
      </c>
      <c r="W492" s="1493" t="str">
        <f t="shared" si="199"/>
        <v/>
      </c>
      <c r="X492" s="1498" t="str">
        <f t="shared" si="200"/>
        <v/>
      </c>
      <c r="Y492" s="505" t="str">
        <f t="shared" si="201"/>
        <v/>
      </c>
      <c r="Z492" s="505" t="str">
        <f t="shared" si="202"/>
        <v/>
      </c>
      <c r="AA492" s="1493" t="str">
        <f t="shared" si="203"/>
        <v/>
      </c>
      <c r="AB492" s="1498" t="str">
        <f t="shared" si="204"/>
        <v/>
      </c>
      <c r="AC492" s="505" t="str">
        <f t="shared" si="205"/>
        <v/>
      </c>
      <c r="AD492" s="505" t="str">
        <f t="shared" si="206"/>
        <v/>
      </c>
      <c r="AE492" s="1493" t="str">
        <f t="shared" si="207"/>
        <v/>
      </c>
      <c r="AF492" s="1498" t="str">
        <f t="shared" si="208"/>
        <v/>
      </c>
      <c r="AG492" s="505" t="str">
        <f t="shared" si="209"/>
        <v/>
      </c>
      <c r="AH492" s="1493" t="str">
        <f t="shared" si="210"/>
        <v/>
      </c>
      <c r="AI492" s="1498" t="str">
        <f t="shared" si="211"/>
        <v/>
      </c>
      <c r="AJ492" s="505" t="str">
        <f t="shared" si="212"/>
        <v/>
      </c>
      <c r="AK492" s="1493" t="str">
        <f t="shared" si="213"/>
        <v/>
      </c>
      <c r="AL492" s="1498" t="str">
        <f t="shared" si="214"/>
        <v/>
      </c>
      <c r="AM492" s="505" t="str">
        <f t="shared" si="215"/>
        <v/>
      </c>
      <c r="AN492" s="1493" t="str">
        <f t="shared" si="216"/>
        <v/>
      </c>
    </row>
    <row r="493" spans="3:40" s="12" customFormat="1" ht="15" customHeight="1">
      <c r="C493" s="2334"/>
      <c r="D493" s="2322"/>
      <c r="E493" s="2322"/>
      <c r="F493" s="2323"/>
      <c r="G493" s="2323"/>
      <c r="H493" s="2324"/>
      <c r="I493" s="2324"/>
      <c r="J493" s="2335"/>
      <c r="K493" s="4"/>
      <c r="N493" s="3796"/>
      <c r="O493" s="3797"/>
      <c r="P493" s="3797"/>
      <c r="Q493" s="1614"/>
      <c r="R493" s="3796"/>
      <c r="S493" s="3797"/>
      <c r="T493" s="3797"/>
      <c r="U493" s="1493" t="str">
        <f t="shared" si="198"/>
        <v/>
      </c>
      <c r="V493" s="1498" t="str">
        <f t="shared" si="217"/>
        <v/>
      </c>
      <c r="W493" s="1493" t="str">
        <f t="shared" si="199"/>
        <v/>
      </c>
      <c r="X493" s="1498" t="str">
        <f t="shared" si="200"/>
        <v/>
      </c>
      <c r="Y493" s="505" t="str">
        <f t="shared" si="201"/>
        <v/>
      </c>
      <c r="Z493" s="505" t="str">
        <f t="shared" si="202"/>
        <v/>
      </c>
      <c r="AA493" s="1493" t="str">
        <f t="shared" si="203"/>
        <v/>
      </c>
      <c r="AB493" s="1498" t="str">
        <f t="shared" si="204"/>
        <v/>
      </c>
      <c r="AC493" s="505" t="str">
        <f t="shared" si="205"/>
        <v/>
      </c>
      <c r="AD493" s="505" t="str">
        <f t="shared" si="206"/>
        <v/>
      </c>
      <c r="AE493" s="1493" t="str">
        <f t="shared" si="207"/>
        <v/>
      </c>
      <c r="AF493" s="1498" t="str">
        <f t="shared" si="208"/>
        <v/>
      </c>
      <c r="AG493" s="505" t="str">
        <f t="shared" si="209"/>
        <v/>
      </c>
      <c r="AH493" s="1493" t="str">
        <f t="shared" si="210"/>
        <v/>
      </c>
      <c r="AI493" s="1498" t="str">
        <f t="shared" si="211"/>
        <v/>
      </c>
      <c r="AJ493" s="505" t="str">
        <f t="shared" si="212"/>
        <v/>
      </c>
      <c r="AK493" s="1493" t="str">
        <f t="shared" si="213"/>
        <v/>
      </c>
      <c r="AL493" s="1498" t="str">
        <f t="shared" si="214"/>
        <v/>
      </c>
      <c r="AM493" s="505" t="str">
        <f t="shared" si="215"/>
        <v/>
      </c>
      <c r="AN493" s="1493" t="str">
        <f t="shared" si="216"/>
        <v/>
      </c>
    </row>
    <row r="494" spans="3:40" s="12" customFormat="1" ht="15" customHeight="1">
      <c r="C494" s="2334"/>
      <c r="D494" s="2322"/>
      <c r="E494" s="2322"/>
      <c r="F494" s="2323"/>
      <c r="G494" s="2323"/>
      <c r="H494" s="2324"/>
      <c r="I494" s="2324"/>
      <c r="J494" s="2335"/>
      <c r="K494" s="4"/>
      <c r="N494" s="3796"/>
      <c r="O494" s="3797"/>
      <c r="P494" s="3797"/>
      <c r="Q494" s="1614"/>
      <c r="R494" s="3796"/>
      <c r="S494" s="3797"/>
      <c r="T494" s="3797"/>
      <c r="U494" s="1493" t="str">
        <f t="shared" si="198"/>
        <v/>
      </c>
      <c r="V494" s="1498" t="str">
        <f t="shared" si="217"/>
        <v/>
      </c>
      <c r="W494" s="1493" t="str">
        <f t="shared" si="199"/>
        <v/>
      </c>
      <c r="X494" s="1498" t="str">
        <f t="shared" si="200"/>
        <v/>
      </c>
      <c r="Y494" s="505" t="str">
        <f t="shared" si="201"/>
        <v/>
      </c>
      <c r="Z494" s="505" t="str">
        <f t="shared" si="202"/>
        <v/>
      </c>
      <c r="AA494" s="1493" t="str">
        <f t="shared" si="203"/>
        <v/>
      </c>
      <c r="AB494" s="1498" t="str">
        <f t="shared" si="204"/>
        <v/>
      </c>
      <c r="AC494" s="505" t="str">
        <f t="shared" si="205"/>
        <v/>
      </c>
      <c r="AD494" s="505" t="str">
        <f t="shared" si="206"/>
        <v/>
      </c>
      <c r="AE494" s="1493" t="str">
        <f t="shared" si="207"/>
        <v/>
      </c>
      <c r="AF494" s="1498" t="str">
        <f t="shared" si="208"/>
        <v/>
      </c>
      <c r="AG494" s="505" t="str">
        <f t="shared" si="209"/>
        <v/>
      </c>
      <c r="AH494" s="1493" t="str">
        <f t="shared" si="210"/>
        <v/>
      </c>
      <c r="AI494" s="1498" t="str">
        <f t="shared" si="211"/>
        <v/>
      </c>
      <c r="AJ494" s="505" t="str">
        <f t="shared" si="212"/>
        <v/>
      </c>
      <c r="AK494" s="1493" t="str">
        <f t="shared" si="213"/>
        <v/>
      </c>
      <c r="AL494" s="1498" t="str">
        <f t="shared" si="214"/>
        <v/>
      </c>
      <c r="AM494" s="505" t="str">
        <f t="shared" si="215"/>
        <v/>
      </c>
      <c r="AN494" s="1493" t="str">
        <f t="shared" si="216"/>
        <v/>
      </c>
    </row>
    <row r="495" spans="3:40" s="12" customFormat="1" ht="15" customHeight="1">
      <c r="C495" s="2334"/>
      <c r="D495" s="2322"/>
      <c r="E495" s="2322"/>
      <c r="F495" s="2323"/>
      <c r="G495" s="2323"/>
      <c r="H495" s="2324"/>
      <c r="I495" s="2324"/>
      <c r="J495" s="2335"/>
      <c r="K495" s="4"/>
      <c r="N495" s="3796"/>
      <c r="O495" s="3797"/>
      <c r="P495" s="3797"/>
      <c r="Q495" s="1614"/>
      <c r="R495" s="3796"/>
      <c r="S495" s="3797"/>
      <c r="T495" s="3797"/>
      <c r="U495" s="1493" t="str">
        <f t="shared" si="198"/>
        <v/>
      </c>
      <c r="V495" s="1498" t="str">
        <f t="shared" si="217"/>
        <v/>
      </c>
      <c r="W495" s="1493" t="str">
        <f t="shared" si="199"/>
        <v/>
      </c>
      <c r="X495" s="1498" t="str">
        <f t="shared" si="200"/>
        <v/>
      </c>
      <c r="Y495" s="505" t="str">
        <f t="shared" si="201"/>
        <v/>
      </c>
      <c r="Z495" s="505" t="str">
        <f t="shared" si="202"/>
        <v/>
      </c>
      <c r="AA495" s="1493" t="str">
        <f t="shared" si="203"/>
        <v/>
      </c>
      <c r="AB495" s="1498" t="str">
        <f t="shared" si="204"/>
        <v/>
      </c>
      <c r="AC495" s="505" t="str">
        <f t="shared" si="205"/>
        <v/>
      </c>
      <c r="AD495" s="505" t="str">
        <f t="shared" si="206"/>
        <v/>
      </c>
      <c r="AE495" s="1493" t="str">
        <f t="shared" si="207"/>
        <v/>
      </c>
      <c r="AF495" s="1498" t="str">
        <f t="shared" si="208"/>
        <v/>
      </c>
      <c r="AG495" s="505" t="str">
        <f t="shared" si="209"/>
        <v/>
      </c>
      <c r="AH495" s="1493" t="str">
        <f t="shared" si="210"/>
        <v/>
      </c>
      <c r="AI495" s="1498" t="str">
        <f t="shared" si="211"/>
        <v/>
      </c>
      <c r="AJ495" s="505" t="str">
        <f t="shared" si="212"/>
        <v/>
      </c>
      <c r="AK495" s="1493" t="str">
        <f t="shared" si="213"/>
        <v/>
      </c>
      <c r="AL495" s="1498" t="str">
        <f t="shared" si="214"/>
        <v/>
      </c>
      <c r="AM495" s="505" t="str">
        <f t="shared" si="215"/>
        <v/>
      </c>
      <c r="AN495" s="1493" t="str">
        <f t="shared" si="216"/>
        <v/>
      </c>
    </row>
    <row r="496" spans="3:40" s="12" customFormat="1" ht="15" customHeight="1">
      <c r="C496" s="2334"/>
      <c r="D496" s="2322"/>
      <c r="E496" s="2322"/>
      <c r="F496" s="2323"/>
      <c r="G496" s="2323"/>
      <c r="H496" s="2324"/>
      <c r="I496" s="2324"/>
      <c r="J496" s="2335"/>
      <c r="K496" s="4"/>
      <c r="N496" s="3796"/>
      <c r="O496" s="3797"/>
      <c r="P496" s="3797"/>
      <c r="Q496" s="1614"/>
      <c r="R496" s="3796"/>
      <c r="S496" s="3797"/>
      <c r="T496" s="3797"/>
      <c r="U496" s="1493" t="str">
        <f t="shared" si="198"/>
        <v/>
      </c>
      <c r="V496" s="1498" t="str">
        <f t="shared" si="217"/>
        <v/>
      </c>
      <c r="W496" s="1493" t="str">
        <f t="shared" si="199"/>
        <v/>
      </c>
      <c r="X496" s="1498" t="str">
        <f t="shared" si="200"/>
        <v/>
      </c>
      <c r="Y496" s="505" t="str">
        <f t="shared" si="201"/>
        <v/>
      </c>
      <c r="Z496" s="505" t="str">
        <f t="shared" si="202"/>
        <v/>
      </c>
      <c r="AA496" s="1493" t="str">
        <f t="shared" si="203"/>
        <v/>
      </c>
      <c r="AB496" s="1498" t="str">
        <f t="shared" si="204"/>
        <v/>
      </c>
      <c r="AC496" s="505" t="str">
        <f t="shared" si="205"/>
        <v/>
      </c>
      <c r="AD496" s="505" t="str">
        <f t="shared" si="206"/>
        <v/>
      </c>
      <c r="AE496" s="1493" t="str">
        <f t="shared" si="207"/>
        <v/>
      </c>
      <c r="AF496" s="1498" t="str">
        <f t="shared" si="208"/>
        <v/>
      </c>
      <c r="AG496" s="505" t="str">
        <f t="shared" si="209"/>
        <v/>
      </c>
      <c r="AH496" s="1493" t="str">
        <f t="shared" si="210"/>
        <v/>
      </c>
      <c r="AI496" s="1498" t="str">
        <f t="shared" si="211"/>
        <v/>
      </c>
      <c r="AJ496" s="505" t="str">
        <f t="shared" si="212"/>
        <v/>
      </c>
      <c r="AK496" s="1493" t="str">
        <f t="shared" si="213"/>
        <v/>
      </c>
      <c r="AL496" s="1498" t="str">
        <f t="shared" si="214"/>
        <v/>
      </c>
      <c r="AM496" s="505" t="str">
        <f t="shared" si="215"/>
        <v/>
      </c>
      <c r="AN496" s="1493" t="str">
        <f t="shared" si="216"/>
        <v/>
      </c>
    </row>
    <row r="497" spans="3:40" s="12" customFormat="1" ht="15" customHeight="1">
      <c r="C497" s="2334"/>
      <c r="D497" s="2322"/>
      <c r="E497" s="2322"/>
      <c r="F497" s="2323"/>
      <c r="G497" s="2323"/>
      <c r="H497" s="2324"/>
      <c r="I497" s="2324"/>
      <c r="J497" s="2335"/>
      <c r="K497" s="4"/>
      <c r="N497" s="3796"/>
      <c r="O497" s="3797"/>
      <c r="P497" s="3797"/>
      <c r="Q497" s="1614"/>
      <c r="R497" s="3796"/>
      <c r="S497" s="3797"/>
      <c r="T497" s="3797"/>
      <c r="U497" s="1493" t="str">
        <f t="shared" si="198"/>
        <v/>
      </c>
      <c r="V497" s="1498" t="str">
        <f t="shared" si="217"/>
        <v/>
      </c>
      <c r="W497" s="1493" t="str">
        <f t="shared" si="199"/>
        <v/>
      </c>
      <c r="X497" s="1498" t="str">
        <f t="shared" si="200"/>
        <v/>
      </c>
      <c r="Y497" s="505" t="str">
        <f t="shared" si="201"/>
        <v/>
      </c>
      <c r="Z497" s="505" t="str">
        <f t="shared" si="202"/>
        <v/>
      </c>
      <c r="AA497" s="1493" t="str">
        <f t="shared" si="203"/>
        <v/>
      </c>
      <c r="AB497" s="1498" t="str">
        <f t="shared" si="204"/>
        <v/>
      </c>
      <c r="AC497" s="505" t="str">
        <f t="shared" si="205"/>
        <v/>
      </c>
      <c r="AD497" s="505" t="str">
        <f t="shared" si="206"/>
        <v/>
      </c>
      <c r="AE497" s="1493" t="str">
        <f t="shared" si="207"/>
        <v/>
      </c>
      <c r="AF497" s="1498" t="str">
        <f t="shared" si="208"/>
        <v/>
      </c>
      <c r="AG497" s="505" t="str">
        <f t="shared" si="209"/>
        <v/>
      </c>
      <c r="AH497" s="1493" t="str">
        <f t="shared" si="210"/>
        <v/>
      </c>
      <c r="AI497" s="1498" t="str">
        <f t="shared" si="211"/>
        <v/>
      </c>
      <c r="AJ497" s="505" t="str">
        <f t="shared" si="212"/>
        <v/>
      </c>
      <c r="AK497" s="1493" t="str">
        <f t="shared" si="213"/>
        <v/>
      </c>
      <c r="AL497" s="1498" t="str">
        <f t="shared" si="214"/>
        <v/>
      </c>
      <c r="AM497" s="505" t="str">
        <f t="shared" si="215"/>
        <v/>
      </c>
      <c r="AN497" s="1493" t="str">
        <f t="shared" si="216"/>
        <v/>
      </c>
    </row>
    <row r="498" spans="3:40" s="12" customFormat="1" ht="15" customHeight="1">
      <c r="C498" s="2334"/>
      <c r="D498" s="2322"/>
      <c r="E498" s="2322"/>
      <c r="F498" s="2323"/>
      <c r="G498" s="2323"/>
      <c r="H498" s="2324"/>
      <c r="I498" s="2324"/>
      <c r="J498" s="2335"/>
      <c r="K498" s="4"/>
      <c r="N498" s="3796"/>
      <c r="O498" s="3797"/>
      <c r="P498" s="3797"/>
      <c r="Q498" s="1614"/>
      <c r="R498" s="3796"/>
      <c r="S498" s="3797"/>
      <c r="T498" s="3797"/>
      <c r="U498" s="1493" t="str">
        <f t="shared" si="198"/>
        <v/>
      </c>
      <c r="V498" s="1498" t="str">
        <f t="shared" si="217"/>
        <v/>
      </c>
      <c r="W498" s="1493" t="str">
        <f t="shared" si="199"/>
        <v/>
      </c>
      <c r="X498" s="1498" t="str">
        <f t="shared" si="200"/>
        <v/>
      </c>
      <c r="Y498" s="505" t="str">
        <f t="shared" si="201"/>
        <v/>
      </c>
      <c r="Z498" s="505" t="str">
        <f t="shared" si="202"/>
        <v/>
      </c>
      <c r="AA498" s="1493" t="str">
        <f t="shared" si="203"/>
        <v/>
      </c>
      <c r="AB498" s="1498" t="str">
        <f t="shared" si="204"/>
        <v/>
      </c>
      <c r="AC498" s="505" t="str">
        <f t="shared" si="205"/>
        <v/>
      </c>
      <c r="AD498" s="505" t="str">
        <f t="shared" si="206"/>
        <v/>
      </c>
      <c r="AE498" s="1493" t="str">
        <f t="shared" si="207"/>
        <v/>
      </c>
      <c r="AF498" s="1498" t="str">
        <f t="shared" si="208"/>
        <v/>
      </c>
      <c r="AG498" s="505" t="str">
        <f t="shared" si="209"/>
        <v/>
      </c>
      <c r="AH498" s="1493" t="str">
        <f t="shared" si="210"/>
        <v/>
      </c>
      <c r="AI498" s="1498" t="str">
        <f t="shared" si="211"/>
        <v/>
      </c>
      <c r="AJ498" s="505" t="str">
        <f t="shared" si="212"/>
        <v/>
      </c>
      <c r="AK498" s="1493" t="str">
        <f t="shared" si="213"/>
        <v/>
      </c>
      <c r="AL498" s="1498" t="str">
        <f t="shared" si="214"/>
        <v/>
      </c>
      <c r="AM498" s="505" t="str">
        <f t="shared" si="215"/>
        <v/>
      </c>
      <c r="AN498" s="1493" t="str">
        <f t="shared" si="216"/>
        <v/>
      </c>
    </row>
    <row r="499" spans="3:40" s="12" customFormat="1" ht="15" customHeight="1">
      <c r="C499" s="2334"/>
      <c r="D499" s="2322"/>
      <c r="E499" s="2322"/>
      <c r="F499" s="2323"/>
      <c r="G499" s="2323"/>
      <c r="H499" s="2324"/>
      <c r="I499" s="2324"/>
      <c r="J499" s="2335"/>
      <c r="K499" s="4"/>
      <c r="N499" s="3796"/>
      <c r="O499" s="3797"/>
      <c r="P499" s="3797"/>
      <c r="Q499" s="1614"/>
      <c r="R499" s="3796"/>
      <c r="S499" s="3797"/>
      <c r="T499" s="3797"/>
      <c r="U499" s="1493" t="str">
        <f t="shared" si="198"/>
        <v/>
      </c>
      <c r="V499" s="1498" t="str">
        <f t="shared" si="217"/>
        <v/>
      </c>
      <c r="W499" s="1493" t="str">
        <f t="shared" si="199"/>
        <v/>
      </c>
      <c r="X499" s="1498" t="str">
        <f t="shared" si="200"/>
        <v/>
      </c>
      <c r="Y499" s="505" t="str">
        <f t="shared" si="201"/>
        <v/>
      </c>
      <c r="Z499" s="505" t="str">
        <f t="shared" si="202"/>
        <v/>
      </c>
      <c r="AA499" s="1493" t="str">
        <f t="shared" si="203"/>
        <v/>
      </c>
      <c r="AB499" s="1498" t="str">
        <f t="shared" si="204"/>
        <v/>
      </c>
      <c r="AC499" s="505" t="str">
        <f t="shared" si="205"/>
        <v/>
      </c>
      <c r="AD499" s="505" t="str">
        <f t="shared" si="206"/>
        <v/>
      </c>
      <c r="AE499" s="1493" t="str">
        <f t="shared" si="207"/>
        <v/>
      </c>
      <c r="AF499" s="1498" t="str">
        <f t="shared" si="208"/>
        <v/>
      </c>
      <c r="AG499" s="505" t="str">
        <f t="shared" si="209"/>
        <v/>
      </c>
      <c r="AH499" s="1493" t="str">
        <f t="shared" si="210"/>
        <v/>
      </c>
      <c r="AI499" s="1498" t="str">
        <f t="shared" si="211"/>
        <v/>
      </c>
      <c r="AJ499" s="505" t="str">
        <f t="shared" si="212"/>
        <v/>
      </c>
      <c r="AK499" s="1493" t="str">
        <f t="shared" si="213"/>
        <v/>
      </c>
      <c r="AL499" s="1498" t="str">
        <f t="shared" si="214"/>
        <v/>
      </c>
      <c r="AM499" s="505" t="str">
        <f t="shared" si="215"/>
        <v/>
      </c>
      <c r="AN499" s="1493" t="str">
        <f t="shared" si="216"/>
        <v/>
      </c>
    </row>
    <row r="500" spans="3:40" s="12" customFormat="1" ht="15" customHeight="1">
      <c r="C500" s="2334"/>
      <c r="D500" s="2322"/>
      <c r="E500" s="2322"/>
      <c r="F500" s="2323"/>
      <c r="G500" s="2323"/>
      <c r="H500" s="2324"/>
      <c r="I500" s="2324"/>
      <c r="J500" s="2335"/>
      <c r="K500" s="4"/>
      <c r="N500" s="3796"/>
      <c r="O500" s="3797"/>
      <c r="P500" s="3797"/>
      <c r="Q500" s="1614"/>
      <c r="R500" s="3796"/>
      <c r="S500" s="3797"/>
      <c r="T500" s="3797"/>
      <c r="U500" s="1493" t="str">
        <f t="shared" ref="U500:U513" si="218">IF(AND($C500&lt;&gt;"",LEFT($C500,5)&lt;&gt;"&lt;DNSP",ISBLANK(D500))=TRUE,"X","")</f>
        <v/>
      </c>
      <c r="V500" s="1498" t="str">
        <f t="shared" si="217"/>
        <v/>
      </c>
      <c r="W500" s="1493" t="str">
        <f t="shared" ref="W500:W513" si="219">IF(AND($C500&lt;&gt;"",LEFT($C500,5)&lt;&gt;"&lt;DNSP",OR(ISBLANK(E500),LEFT(E500,5)="&lt;DNSP")),"X","")</f>
        <v/>
      </c>
      <c r="X500" s="1498" t="str">
        <f t="shared" ref="X500:X513" si="220">IF(ISNONTEXT(F500)=TRUE,"","X")</f>
        <v/>
      </c>
      <c r="Y500" s="505" t="str">
        <f t="shared" ref="Y500:Y513" si="221">IF(ABS(F500-TRUNC(F500))&gt;0,"X","")</f>
        <v/>
      </c>
      <c r="Z500" s="505" t="str">
        <f t="shared" ref="Z500:Z513" si="222">IF(AND(F500&gt;=0)=TRUE,"","X")</f>
        <v/>
      </c>
      <c r="AA500" s="1493" t="str">
        <f t="shared" ref="AA500:AA513" si="223">IF(AND($C500&lt;&gt;"",LEFT($C500,5)&lt;&gt;"&lt;DNSP",ISBLANK(F500))=TRUE,"X","")</f>
        <v/>
      </c>
      <c r="AB500" s="1498" t="str">
        <f t="shared" ref="AB500:AB513" si="224">IF(ISNONTEXT(G500)=TRUE,"","X")</f>
        <v/>
      </c>
      <c r="AC500" s="505" t="str">
        <f t="shared" ref="AC500:AC513" si="225">IF(ABS(G500-TRUNC(G500))&gt;0,"X","")</f>
        <v/>
      </c>
      <c r="AD500" s="505" t="str">
        <f t="shared" ref="AD500:AD513" si="226">IF(AND(G500&gt;=0)=TRUE,"","X")</f>
        <v/>
      </c>
      <c r="AE500" s="1493" t="str">
        <f t="shared" ref="AE500:AE513" si="227">IF(AND($C500&lt;&gt;"",LEFT($C500,5)&lt;&gt;"&lt;DNSP",ISBLANK(G500))=TRUE,"X","")</f>
        <v/>
      </c>
      <c r="AF500" s="1498" t="str">
        <f t="shared" ref="AF500:AF513" si="228">IF(ISNONTEXT(H500)=TRUE,"","X")</f>
        <v/>
      </c>
      <c r="AG500" s="505" t="str">
        <f t="shared" ref="AG500:AG513" si="229">IF(AND(H500&gt;=0)=TRUE,"","X")</f>
        <v/>
      </c>
      <c r="AH500" s="1493" t="str">
        <f t="shared" ref="AH500:AH513" si="230">IF(AND($C500&lt;&gt;"",LEFT($C500,5)&lt;&gt;"&lt;DNSP",ISBLANK(H500))=TRUE,"X","")</f>
        <v/>
      </c>
      <c r="AI500" s="1498" t="str">
        <f t="shared" ref="AI500:AI513" si="231">IF(ISNONTEXT(I500)=TRUE,"","X")</f>
        <v/>
      </c>
      <c r="AJ500" s="505" t="str">
        <f t="shared" ref="AJ500:AJ513" si="232">IF(AND(I500&gt;=0)=TRUE,"","X")</f>
        <v/>
      </c>
      <c r="AK500" s="1493" t="str">
        <f t="shared" ref="AK500:AK513" si="233">IF(AND($C500&lt;&gt;"",LEFT($C500,5)&lt;&gt;"&lt;DNSP",ISBLANK(I500))=TRUE,"X","")</f>
        <v/>
      </c>
      <c r="AL500" s="1498" t="str">
        <f t="shared" ref="AL500:AL513" si="234">IF(ISNONTEXT(J500)=TRUE,"","X")</f>
        <v/>
      </c>
      <c r="AM500" s="505" t="str">
        <f t="shared" ref="AM500:AM513" si="235">IF(AND(J500&gt;=0)=TRUE,"","X")</f>
        <v/>
      </c>
      <c r="AN500" s="1493" t="str">
        <f t="shared" ref="AN500:AN513" si="236">IF(AND($C500&lt;&gt;"",LEFT($C500,5)&lt;&gt;"&lt;DNSP",ISBLANK(J500))=TRUE,"X","")</f>
        <v/>
      </c>
    </row>
    <row r="501" spans="3:40" s="12" customFormat="1" ht="15" customHeight="1">
      <c r="C501" s="2334"/>
      <c r="D501" s="2322"/>
      <c r="E501" s="2322"/>
      <c r="F501" s="2323"/>
      <c r="G501" s="2323"/>
      <c r="H501" s="2324"/>
      <c r="I501" s="2324"/>
      <c r="J501" s="2335"/>
      <c r="K501" s="4"/>
      <c r="N501" s="3796"/>
      <c r="O501" s="3797"/>
      <c r="P501" s="3797"/>
      <c r="Q501" s="1614"/>
      <c r="R501" s="3796"/>
      <c r="S501" s="3797"/>
      <c r="T501" s="3797"/>
      <c r="U501" s="1493" t="str">
        <f t="shared" si="218"/>
        <v/>
      </c>
      <c r="V501" s="1498" t="str">
        <f t="shared" si="217"/>
        <v/>
      </c>
      <c r="W501" s="1493" t="str">
        <f t="shared" si="219"/>
        <v/>
      </c>
      <c r="X501" s="1498" t="str">
        <f t="shared" si="220"/>
        <v/>
      </c>
      <c r="Y501" s="505" t="str">
        <f t="shared" si="221"/>
        <v/>
      </c>
      <c r="Z501" s="505" t="str">
        <f t="shared" si="222"/>
        <v/>
      </c>
      <c r="AA501" s="1493" t="str">
        <f t="shared" si="223"/>
        <v/>
      </c>
      <c r="AB501" s="1498" t="str">
        <f t="shared" si="224"/>
        <v/>
      </c>
      <c r="AC501" s="505" t="str">
        <f t="shared" si="225"/>
        <v/>
      </c>
      <c r="AD501" s="505" t="str">
        <f t="shared" si="226"/>
        <v/>
      </c>
      <c r="AE501" s="1493" t="str">
        <f t="shared" si="227"/>
        <v/>
      </c>
      <c r="AF501" s="1498" t="str">
        <f t="shared" si="228"/>
        <v/>
      </c>
      <c r="AG501" s="505" t="str">
        <f t="shared" si="229"/>
        <v/>
      </c>
      <c r="AH501" s="1493" t="str">
        <f t="shared" si="230"/>
        <v/>
      </c>
      <c r="AI501" s="1498" t="str">
        <f t="shared" si="231"/>
        <v/>
      </c>
      <c r="AJ501" s="505" t="str">
        <f t="shared" si="232"/>
        <v/>
      </c>
      <c r="AK501" s="1493" t="str">
        <f t="shared" si="233"/>
        <v/>
      </c>
      <c r="AL501" s="1498" t="str">
        <f t="shared" si="234"/>
        <v/>
      </c>
      <c r="AM501" s="505" t="str">
        <f t="shared" si="235"/>
        <v/>
      </c>
      <c r="AN501" s="1493" t="str">
        <f t="shared" si="236"/>
        <v/>
      </c>
    </row>
    <row r="502" spans="3:40" s="12" customFormat="1" ht="15" customHeight="1">
      <c r="C502" s="2334"/>
      <c r="D502" s="2322"/>
      <c r="E502" s="2322"/>
      <c r="F502" s="2323"/>
      <c r="G502" s="2323"/>
      <c r="H502" s="2324"/>
      <c r="I502" s="2324"/>
      <c r="J502" s="2335"/>
      <c r="K502" s="4"/>
      <c r="N502" s="3796"/>
      <c r="O502" s="3797"/>
      <c r="P502" s="3797"/>
      <c r="Q502" s="1614"/>
      <c r="R502" s="3796"/>
      <c r="S502" s="3797"/>
      <c r="T502" s="3797"/>
      <c r="U502" s="1493" t="str">
        <f t="shared" si="218"/>
        <v/>
      </c>
      <c r="V502" s="1498" t="str">
        <f t="shared" si="217"/>
        <v/>
      </c>
      <c r="W502" s="1493" t="str">
        <f t="shared" si="219"/>
        <v/>
      </c>
      <c r="X502" s="1498" t="str">
        <f t="shared" si="220"/>
        <v/>
      </c>
      <c r="Y502" s="505" t="str">
        <f t="shared" si="221"/>
        <v/>
      </c>
      <c r="Z502" s="505" t="str">
        <f t="shared" si="222"/>
        <v/>
      </c>
      <c r="AA502" s="1493" t="str">
        <f t="shared" si="223"/>
        <v/>
      </c>
      <c r="AB502" s="1498" t="str">
        <f t="shared" si="224"/>
        <v/>
      </c>
      <c r="AC502" s="505" t="str">
        <f t="shared" si="225"/>
        <v/>
      </c>
      <c r="AD502" s="505" t="str">
        <f t="shared" si="226"/>
        <v/>
      </c>
      <c r="AE502" s="1493" t="str">
        <f t="shared" si="227"/>
        <v/>
      </c>
      <c r="AF502" s="1498" t="str">
        <f t="shared" si="228"/>
        <v/>
      </c>
      <c r="AG502" s="505" t="str">
        <f t="shared" si="229"/>
        <v/>
      </c>
      <c r="AH502" s="1493" t="str">
        <f t="shared" si="230"/>
        <v/>
      </c>
      <c r="AI502" s="1498" t="str">
        <f t="shared" si="231"/>
        <v/>
      </c>
      <c r="AJ502" s="505" t="str">
        <f t="shared" si="232"/>
        <v/>
      </c>
      <c r="AK502" s="1493" t="str">
        <f t="shared" si="233"/>
        <v/>
      </c>
      <c r="AL502" s="1498" t="str">
        <f t="shared" si="234"/>
        <v/>
      </c>
      <c r="AM502" s="505" t="str">
        <f t="shared" si="235"/>
        <v/>
      </c>
      <c r="AN502" s="1493" t="str">
        <f t="shared" si="236"/>
        <v/>
      </c>
    </row>
    <row r="503" spans="3:40" s="12" customFormat="1" ht="15" customHeight="1">
      <c r="C503" s="2334"/>
      <c r="D503" s="2322"/>
      <c r="E503" s="2322"/>
      <c r="F503" s="2323"/>
      <c r="G503" s="2323"/>
      <c r="H503" s="2324"/>
      <c r="I503" s="2324"/>
      <c r="J503" s="2335"/>
      <c r="K503" s="4"/>
      <c r="N503" s="3796"/>
      <c r="O503" s="3797"/>
      <c r="P503" s="3797"/>
      <c r="Q503" s="1614"/>
      <c r="R503" s="3796"/>
      <c r="S503" s="3797"/>
      <c r="T503" s="3797"/>
      <c r="U503" s="1493" t="str">
        <f t="shared" si="218"/>
        <v/>
      </c>
      <c r="V503" s="1498" t="str">
        <f t="shared" si="217"/>
        <v/>
      </c>
      <c r="W503" s="1493" t="str">
        <f t="shared" si="219"/>
        <v/>
      </c>
      <c r="X503" s="1498" t="str">
        <f t="shared" si="220"/>
        <v/>
      </c>
      <c r="Y503" s="505" t="str">
        <f t="shared" si="221"/>
        <v/>
      </c>
      <c r="Z503" s="505" t="str">
        <f t="shared" si="222"/>
        <v/>
      </c>
      <c r="AA503" s="1493" t="str">
        <f t="shared" si="223"/>
        <v/>
      </c>
      <c r="AB503" s="1498" t="str">
        <f t="shared" si="224"/>
        <v/>
      </c>
      <c r="AC503" s="505" t="str">
        <f t="shared" si="225"/>
        <v/>
      </c>
      <c r="AD503" s="505" t="str">
        <f t="shared" si="226"/>
        <v/>
      </c>
      <c r="AE503" s="1493" t="str">
        <f t="shared" si="227"/>
        <v/>
      </c>
      <c r="AF503" s="1498" t="str">
        <f t="shared" si="228"/>
        <v/>
      </c>
      <c r="AG503" s="505" t="str">
        <f t="shared" si="229"/>
        <v/>
      </c>
      <c r="AH503" s="1493" t="str">
        <f t="shared" si="230"/>
        <v/>
      </c>
      <c r="AI503" s="1498" t="str">
        <f t="shared" si="231"/>
        <v/>
      </c>
      <c r="AJ503" s="505" t="str">
        <f t="shared" si="232"/>
        <v/>
      </c>
      <c r="AK503" s="1493" t="str">
        <f t="shared" si="233"/>
        <v/>
      </c>
      <c r="AL503" s="1498" t="str">
        <f t="shared" si="234"/>
        <v/>
      </c>
      <c r="AM503" s="505" t="str">
        <f t="shared" si="235"/>
        <v/>
      </c>
      <c r="AN503" s="1493" t="str">
        <f t="shared" si="236"/>
        <v/>
      </c>
    </row>
    <row r="504" spans="3:40" s="12" customFormat="1" ht="15" customHeight="1">
      <c r="C504" s="2334"/>
      <c r="D504" s="2322"/>
      <c r="E504" s="2322"/>
      <c r="F504" s="2323"/>
      <c r="G504" s="2323"/>
      <c r="H504" s="2324"/>
      <c r="I504" s="2324"/>
      <c r="J504" s="2335"/>
      <c r="K504" s="4"/>
      <c r="N504" s="3796"/>
      <c r="O504" s="3797"/>
      <c r="P504" s="3797"/>
      <c r="Q504" s="1614"/>
      <c r="R504" s="3796"/>
      <c r="S504" s="3797"/>
      <c r="T504" s="3797"/>
      <c r="U504" s="1493" t="str">
        <f t="shared" si="218"/>
        <v/>
      </c>
      <c r="V504" s="1498" t="str">
        <f t="shared" si="217"/>
        <v/>
      </c>
      <c r="W504" s="1493" t="str">
        <f t="shared" si="219"/>
        <v/>
      </c>
      <c r="X504" s="1498" t="str">
        <f t="shared" si="220"/>
        <v/>
      </c>
      <c r="Y504" s="505" t="str">
        <f t="shared" si="221"/>
        <v/>
      </c>
      <c r="Z504" s="505" t="str">
        <f t="shared" si="222"/>
        <v/>
      </c>
      <c r="AA504" s="1493" t="str">
        <f t="shared" si="223"/>
        <v/>
      </c>
      <c r="AB504" s="1498" t="str">
        <f t="shared" si="224"/>
        <v/>
      </c>
      <c r="AC504" s="505" t="str">
        <f t="shared" si="225"/>
        <v/>
      </c>
      <c r="AD504" s="505" t="str">
        <f t="shared" si="226"/>
        <v/>
      </c>
      <c r="AE504" s="1493" t="str">
        <f t="shared" si="227"/>
        <v/>
      </c>
      <c r="AF504" s="1498" t="str">
        <f t="shared" si="228"/>
        <v/>
      </c>
      <c r="AG504" s="505" t="str">
        <f t="shared" si="229"/>
        <v/>
      </c>
      <c r="AH504" s="1493" t="str">
        <f t="shared" si="230"/>
        <v/>
      </c>
      <c r="AI504" s="1498" t="str">
        <f t="shared" si="231"/>
        <v/>
      </c>
      <c r="AJ504" s="505" t="str">
        <f t="shared" si="232"/>
        <v/>
      </c>
      <c r="AK504" s="1493" t="str">
        <f t="shared" si="233"/>
        <v/>
      </c>
      <c r="AL504" s="1498" t="str">
        <f t="shared" si="234"/>
        <v/>
      </c>
      <c r="AM504" s="505" t="str">
        <f t="shared" si="235"/>
        <v/>
      </c>
      <c r="AN504" s="1493" t="str">
        <f t="shared" si="236"/>
        <v/>
      </c>
    </row>
    <row r="505" spans="3:40" s="12" customFormat="1" ht="15" customHeight="1">
      <c r="C505" s="2334"/>
      <c r="D505" s="2322"/>
      <c r="E505" s="2322"/>
      <c r="F505" s="2323"/>
      <c r="G505" s="2323"/>
      <c r="H505" s="2324"/>
      <c r="I505" s="2324"/>
      <c r="J505" s="2335"/>
      <c r="K505" s="4"/>
      <c r="N505" s="3796"/>
      <c r="O505" s="3797"/>
      <c r="P505" s="3797"/>
      <c r="Q505" s="1614"/>
      <c r="R505" s="3796"/>
      <c r="S505" s="3797"/>
      <c r="T505" s="3797"/>
      <c r="U505" s="1493" t="str">
        <f t="shared" si="218"/>
        <v/>
      </c>
      <c r="V505" s="1498" t="str">
        <f t="shared" si="217"/>
        <v/>
      </c>
      <c r="W505" s="1493" t="str">
        <f t="shared" si="219"/>
        <v/>
      </c>
      <c r="X505" s="1498" t="str">
        <f t="shared" si="220"/>
        <v/>
      </c>
      <c r="Y505" s="505" t="str">
        <f t="shared" si="221"/>
        <v/>
      </c>
      <c r="Z505" s="505" t="str">
        <f t="shared" si="222"/>
        <v/>
      </c>
      <c r="AA505" s="1493" t="str">
        <f t="shared" si="223"/>
        <v/>
      </c>
      <c r="AB505" s="1498" t="str">
        <f t="shared" si="224"/>
        <v/>
      </c>
      <c r="AC505" s="505" t="str">
        <f t="shared" si="225"/>
        <v/>
      </c>
      <c r="AD505" s="505" t="str">
        <f t="shared" si="226"/>
        <v/>
      </c>
      <c r="AE505" s="1493" t="str">
        <f t="shared" si="227"/>
        <v/>
      </c>
      <c r="AF505" s="1498" t="str">
        <f t="shared" si="228"/>
        <v/>
      </c>
      <c r="AG505" s="505" t="str">
        <f t="shared" si="229"/>
        <v/>
      </c>
      <c r="AH505" s="1493" t="str">
        <f t="shared" si="230"/>
        <v/>
      </c>
      <c r="AI505" s="1498" t="str">
        <f t="shared" si="231"/>
        <v/>
      </c>
      <c r="AJ505" s="505" t="str">
        <f t="shared" si="232"/>
        <v/>
      </c>
      <c r="AK505" s="1493" t="str">
        <f t="shared" si="233"/>
        <v/>
      </c>
      <c r="AL505" s="1498" t="str">
        <f t="shared" si="234"/>
        <v/>
      </c>
      <c r="AM505" s="505" t="str">
        <f t="shared" si="235"/>
        <v/>
      </c>
      <c r="AN505" s="1493" t="str">
        <f t="shared" si="236"/>
        <v/>
      </c>
    </row>
    <row r="506" spans="3:40" s="12" customFormat="1" ht="15" customHeight="1">
      <c r="C506" s="2334"/>
      <c r="D506" s="2322"/>
      <c r="E506" s="2322"/>
      <c r="F506" s="2323"/>
      <c r="G506" s="2323"/>
      <c r="H506" s="2324"/>
      <c r="I506" s="2324"/>
      <c r="J506" s="2335"/>
      <c r="K506" s="4"/>
      <c r="N506" s="3796"/>
      <c r="O506" s="3797"/>
      <c r="P506" s="3797"/>
      <c r="Q506" s="1614"/>
      <c r="R506" s="3796"/>
      <c r="S506" s="3797"/>
      <c r="T506" s="3797"/>
      <c r="U506" s="1493" t="str">
        <f t="shared" si="218"/>
        <v/>
      </c>
      <c r="V506" s="1498" t="str">
        <f t="shared" si="217"/>
        <v/>
      </c>
      <c r="W506" s="1493" t="str">
        <f t="shared" si="219"/>
        <v/>
      </c>
      <c r="X506" s="1498" t="str">
        <f t="shared" si="220"/>
        <v/>
      </c>
      <c r="Y506" s="505" t="str">
        <f t="shared" si="221"/>
        <v/>
      </c>
      <c r="Z506" s="505" t="str">
        <f t="shared" si="222"/>
        <v/>
      </c>
      <c r="AA506" s="1493" t="str">
        <f t="shared" si="223"/>
        <v/>
      </c>
      <c r="AB506" s="1498" t="str">
        <f t="shared" si="224"/>
        <v/>
      </c>
      <c r="AC506" s="505" t="str">
        <f t="shared" si="225"/>
        <v/>
      </c>
      <c r="AD506" s="505" t="str">
        <f t="shared" si="226"/>
        <v/>
      </c>
      <c r="AE506" s="1493" t="str">
        <f t="shared" si="227"/>
        <v/>
      </c>
      <c r="AF506" s="1498" t="str">
        <f t="shared" si="228"/>
        <v/>
      </c>
      <c r="AG506" s="505" t="str">
        <f t="shared" si="229"/>
        <v/>
      </c>
      <c r="AH506" s="1493" t="str">
        <f t="shared" si="230"/>
        <v/>
      </c>
      <c r="AI506" s="1498" t="str">
        <f t="shared" si="231"/>
        <v/>
      </c>
      <c r="AJ506" s="505" t="str">
        <f t="shared" si="232"/>
        <v/>
      </c>
      <c r="AK506" s="1493" t="str">
        <f t="shared" si="233"/>
        <v/>
      </c>
      <c r="AL506" s="1498" t="str">
        <f t="shared" si="234"/>
        <v/>
      </c>
      <c r="AM506" s="505" t="str">
        <f t="shared" si="235"/>
        <v/>
      </c>
      <c r="AN506" s="1493" t="str">
        <f t="shared" si="236"/>
        <v/>
      </c>
    </row>
    <row r="507" spans="3:40" s="12" customFormat="1" ht="15" customHeight="1">
      <c r="C507" s="2334"/>
      <c r="D507" s="2322"/>
      <c r="E507" s="2322"/>
      <c r="F507" s="2323"/>
      <c r="G507" s="2323"/>
      <c r="H507" s="2324"/>
      <c r="I507" s="2324"/>
      <c r="J507" s="2335"/>
      <c r="K507" s="4"/>
      <c r="N507" s="3796"/>
      <c r="O507" s="3797"/>
      <c r="P507" s="3797"/>
      <c r="Q507" s="1614"/>
      <c r="R507" s="3796"/>
      <c r="S507" s="3797"/>
      <c r="T507" s="3797"/>
      <c r="U507" s="1493" t="str">
        <f t="shared" si="218"/>
        <v/>
      </c>
      <c r="V507" s="1498" t="str">
        <f t="shared" si="217"/>
        <v/>
      </c>
      <c r="W507" s="1493" t="str">
        <f t="shared" si="219"/>
        <v/>
      </c>
      <c r="X507" s="1498" t="str">
        <f t="shared" si="220"/>
        <v/>
      </c>
      <c r="Y507" s="505" t="str">
        <f t="shared" si="221"/>
        <v/>
      </c>
      <c r="Z507" s="505" t="str">
        <f t="shared" si="222"/>
        <v/>
      </c>
      <c r="AA507" s="1493" t="str">
        <f t="shared" si="223"/>
        <v/>
      </c>
      <c r="AB507" s="1498" t="str">
        <f t="shared" si="224"/>
        <v/>
      </c>
      <c r="AC507" s="505" t="str">
        <f t="shared" si="225"/>
        <v/>
      </c>
      <c r="AD507" s="505" t="str">
        <f t="shared" si="226"/>
        <v/>
      </c>
      <c r="AE507" s="1493" t="str">
        <f t="shared" si="227"/>
        <v/>
      </c>
      <c r="AF507" s="1498" t="str">
        <f t="shared" si="228"/>
        <v/>
      </c>
      <c r="AG507" s="505" t="str">
        <f t="shared" si="229"/>
        <v/>
      </c>
      <c r="AH507" s="1493" t="str">
        <f t="shared" si="230"/>
        <v/>
      </c>
      <c r="AI507" s="1498" t="str">
        <f t="shared" si="231"/>
        <v/>
      </c>
      <c r="AJ507" s="505" t="str">
        <f t="shared" si="232"/>
        <v/>
      </c>
      <c r="AK507" s="1493" t="str">
        <f t="shared" si="233"/>
        <v/>
      </c>
      <c r="AL507" s="1498" t="str">
        <f t="shared" si="234"/>
        <v/>
      </c>
      <c r="AM507" s="505" t="str">
        <f t="shared" si="235"/>
        <v/>
      </c>
      <c r="AN507" s="1493" t="str">
        <f t="shared" si="236"/>
        <v/>
      </c>
    </row>
    <row r="508" spans="3:40" s="12" customFormat="1" ht="15" customHeight="1">
      <c r="C508" s="2334"/>
      <c r="D508" s="2322"/>
      <c r="E508" s="2322"/>
      <c r="F508" s="2323"/>
      <c r="G508" s="2323"/>
      <c r="H508" s="2324"/>
      <c r="I508" s="2324"/>
      <c r="J508" s="2335"/>
      <c r="K508" s="4"/>
      <c r="N508" s="3796"/>
      <c r="O508" s="3797"/>
      <c r="P508" s="3797"/>
      <c r="Q508" s="1614"/>
      <c r="R508" s="3796"/>
      <c r="S508" s="3797"/>
      <c r="T508" s="3797"/>
      <c r="U508" s="1493" t="str">
        <f t="shared" si="218"/>
        <v/>
      </c>
      <c r="V508" s="1498" t="str">
        <f t="shared" si="217"/>
        <v/>
      </c>
      <c r="W508" s="1493" t="str">
        <f t="shared" si="219"/>
        <v/>
      </c>
      <c r="X508" s="1498" t="str">
        <f t="shared" si="220"/>
        <v/>
      </c>
      <c r="Y508" s="505" t="str">
        <f t="shared" si="221"/>
        <v/>
      </c>
      <c r="Z508" s="505" t="str">
        <f t="shared" si="222"/>
        <v/>
      </c>
      <c r="AA508" s="1493" t="str">
        <f t="shared" si="223"/>
        <v/>
      </c>
      <c r="AB508" s="1498" t="str">
        <f t="shared" si="224"/>
        <v/>
      </c>
      <c r="AC508" s="505" t="str">
        <f t="shared" si="225"/>
        <v/>
      </c>
      <c r="AD508" s="505" t="str">
        <f t="shared" si="226"/>
        <v/>
      </c>
      <c r="AE508" s="1493" t="str">
        <f t="shared" si="227"/>
        <v/>
      </c>
      <c r="AF508" s="1498" t="str">
        <f t="shared" si="228"/>
        <v/>
      </c>
      <c r="AG508" s="505" t="str">
        <f t="shared" si="229"/>
        <v/>
      </c>
      <c r="AH508" s="1493" t="str">
        <f t="shared" si="230"/>
        <v/>
      </c>
      <c r="AI508" s="1498" t="str">
        <f t="shared" si="231"/>
        <v/>
      </c>
      <c r="AJ508" s="505" t="str">
        <f t="shared" si="232"/>
        <v/>
      </c>
      <c r="AK508" s="1493" t="str">
        <f t="shared" si="233"/>
        <v/>
      </c>
      <c r="AL508" s="1498" t="str">
        <f t="shared" si="234"/>
        <v/>
      </c>
      <c r="AM508" s="505" t="str">
        <f t="shared" si="235"/>
        <v/>
      </c>
      <c r="AN508" s="1493" t="str">
        <f t="shared" si="236"/>
        <v/>
      </c>
    </row>
    <row r="509" spans="3:40" s="12" customFormat="1" ht="15" customHeight="1">
      <c r="C509" s="2334"/>
      <c r="D509" s="2322"/>
      <c r="E509" s="2322"/>
      <c r="F509" s="2323"/>
      <c r="G509" s="2323"/>
      <c r="H509" s="2324"/>
      <c r="I509" s="2324"/>
      <c r="J509" s="2335"/>
      <c r="K509" s="4"/>
      <c r="N509" s="3796"/>
      <c r="O509" s="3797"/>
      <c r="P509" s="3797"/>
      <c r="Q509" s="1614"/>
      <c r="R509" s="3796"/>
      <c r="S509" s="3797"/>
      <c r="T509" s="3797"/>
      <c r="U509" s="1493" t="str">
        <f t="shared" si="218"/>
        <v/>
      </c>
      <c r="V509" s="1498" t="str">
        <f t="shared" si="217"/>
        <v/>
      </c>
      <c r="W509" s="1493" t="str">
        <f t="shared" si="219"/>
        <v/>
      </c>
      <c r="X509" s="1498" t="str">
        <f t="shared" si="220"/>
        <v/>
      </c>
      <c r="Y509" s="505" t="str">
        <f t="shared" si="221"/>
        <v/>
      </c>
      <c r="Z509" s="505" t="str">
        <f t="shared" si="222"/>
        <v/>
      </c>
      <c r="AA509" s="1493" t="str">
        <f t="shared" si="223"/>
        <v/>
      </c>
      <c r="AB509" s="1498" t="str">
        <f t="shared" si="224"/>
        <v/>
      </c>
      <c r="AC509" s="505" t="str">
        <f t="shared" si="225"/>
        <v/>
      </c>
      <c r="AD509" s="505" t="str">
        <f t="shared" si="226"/>
        <v/>
      </c>
      <c r="AE509" s="1493" t="str">
        <f t="shared" si="227"/>
        <v/>
      </c>
      <c r="AF509" s="1498" t="str">
        <f t="shared" si="228"/>
        <v/>
      </c>
      <c r="AG509" s="505" t="str">
        <f t="shared" si="229"/>
        <v/>
      </c>
      <c r="AH509" s="1493" t="str">
        <f t="shared" si="230"/>
        <v/>
      </c>
      <c r="AI509" s="1498" t="str">
        <f t="shared" si="231"/>
        <v/>
      </c>
      <c r="AJ509" s="505" t="str">
        <f t="shared" si="232"/>
        <v/>
      </c>
      <c r="AK509" s="1493" t="str">
        <f t="shared" si="233"/>
        <v/>
      </c>
      <c r="AL509" s="1498" t="str">
        <f t="shared" si="234"/>
        <v/>
      </c>
      <c r="AM509" s="505" t="str">
        <f t="shared" si="235"/>
        <v/>
      </c>
      <c r="AN509" s="1493" t="str">
        <f t="shared" si="236"/>
        <v/>
      </c>
    </row>
    <row r="510" spans="3:40" s="12" customFormat="1" ht="15" customHeight="1">
      <c r="C510" s="2334"/>
      <c r="D510" s="2322"/>
      <c r="E510" s="2322"/>
      <c r="F510" s="2323"/>
      <c r="G510" s="2323"/>
      <c r="H510" s="2324"/>
      <c r="I510" s="2324"/>
      <c r="J510" s="2335"/>
      <c r="K510" s="4"/>
      <c r="N510" s="3796"/>
      <c r="O510" s="3797"/>
      <c r="P510" s="3797"/>
      <c r="Q510" s="1614"/>
      <c r="R510" s="3796"/>
      <c r="S510" s="3797"/>
      <c r="T510" s="3797"/>
      <c r="U510" s="1493" t="str">
        <f t="shared" si="218"/>
        <v/>
      </c>
      <c r="V510" s="1498" t="str">
        <f t="shared" si="217"/>
        <v/>
      </c>
      <c r="W510" s="1493" t="str">
        <f t="shared" si="219"/>
        <v/>
      </c>
      <c r="X510" s="1498" t="str">
        <f t="shared" si="220"/>
        <v/>
      </c>
      <c r="Y510" s="505" t="str">
        <f t="shared" si="221"/>
        <v/>
      </c>
      <c r="Z510" s="505" t="str">
        <f t="shared" si="222"/>
        <v/>
      </c>
      <c r="AA510" s="1493" t="str">
        <f t="shared" si="223"/>
        <v/>
      </c>
      <c r="AB510" s="1498" t="str">
        <f t="shared" si="224"/>
        <v/>
      </c>
      <c r="AC510" s="505" t="str">
        <f t="shared" si="225"/>
        <v/>
      </c>
      <c r="AD510" s="505" t="str">
        <f t="shared" si="226"/>
        <v/>
      </c>
      <c r="AE510" s="1493" t="str">
        <f t="shared" si="227"/>
        <v/>
      </c>
      <c r="AF510" s="1498" t="str">
        <f t="shared" si="228"/>
        <v/>
      </c>
      <c r="AG510" s="505" t="str">
        <f t="shared" si="229"/>
        <v/>
      </c>
      <c r="AH510" s="1493" t="str">
        <f t="shared" si="230"/>
        <v/>
      </c>
      <c r="AI510" s="1498" t="str">
        <f t="shared" si="231"/>
        <v/>
      </c>
      <c r="AJ510" s="505" t="str">
        <f t="shared" si="232"/>
        <v/>
      </c>
      <c r="AK510" s="1493" t="str">
        <f t="shared" si="233"/>
        <v/>
      </c>
      <c r="AL510" s="1498" t="str">
        <f t="shared" si="234"/>
        <v/>
      </c>
      <c r="AM510" s="505" t="str">
        <f t="shared" si="235"/>
        <v/>
      </c>
      <c r="AN510" s="1493" t="str">
        <f t="shared" si="236"/>
        <v/>
      </c>
    </row>
    <row r="511" spans="3:40" s="12" customFormat="1" ht="15" customHeight="1">
      <c r="C511" s="2334"/>
      <c r="D511" s="2322"/>
      <c r="E511" s="2322"/>
      <c r="F511" s="2323"/>
      <c r="G511" s="2323"/>
      <c r="H511" s="2324"/>
      <c r="I511" s="2324"/>
      <c r="J511" s="2335"/>
      <c r="K511" s="4"/>
      <c r="N511" s="3796"/>
      <c r="O511" s="3797"/>
      <c r="P511" s="3797"/>
      <c r="Q511" s="1614"/>
      <c r="R511" s="3796"/>
      <c r="S511" s="3797"/>
      <c r="T511" s="3797"/>
      <c r="U511" s="1493" t="str">
        <f t="shared" si="218"/>
        <v/>
      </c>
      <c r="V511" s="1498" t="str">
        <f t="shared" si="217"/>
        <v/>
      </c>
      <c r="W511" s="1493" t="str">
        <f t="shared" si="219"/>
        <v/>
      </c>
      <c r="X511" s="1498" t="str">
        <f t="shared" si="220"/>
        <v/>
      </c>
      <c r="Y511" s="505" t="str">
        <f t="shared" si="221"/>
        <v/>
      </c>
      <c r="Z511" s="505" t="str">
        <f t="shared" si="222"/>
        <v/>
      </c>
      <c r="AA511" s="1493" t="str">
        <f t="shared" si="223"/>
        <v/>
      </c>
      <c r="AB511" s="1498" t="str">
        <f t="shared" si="224"/>
        <v/>
      </c>
      <c r="AC511" s="505" t="str">
        <f t="shared" si="225"/>
        <v/>
      </c>
      <c r="AD511" s="505" t="str">
        <f t="shared" si="226"/>
        <v/>
      </c>
      <c r="AE511" s="1493" t="str">
        <f t="shared" si="227"/>
        <v/>
      </c>
      <c r="AF511" s="1498" t="str">
        <f t="shared" si="228"/>
        <v/>
      </c>
      <c r="AG511" s="505" t="str">
        <f t="shared" si="229"/>
        <v/>
      </c>
      <c r="AH511" s="1493" t="str">
        <f t="shared" si="230"/>
        <v/>
      </c>
      <c r="AI511" s="1498" t="str">
        <f t="shared" si="231"/>
        <v/>
      </c>
      <c r="AJ511" s="505" t="str">
        <f t="shared" si="232"/>
        <v/>
      </c>
      <c r="AK511" s="1493" t="str">
        <f t="shared" si="233"/>
        <v/>
      </c>
      <c r="AL511" s="1498" t="str">
        <f t="shared" si="234"/>
        <v/>
      </c>
      <c r="AM511" s="505" t="str">
        <f t="shared" si="235"/>
        <v/>
      </c>
      <c r="AN511" s="1493" t="str">
        <f t="shared" si="236"/>
        <v/>
      </c>
    </row>
    <row r="512" spans="3:40" s="12" customFormat="1" ht="15" customHeight="1">
      <c r="C512" s="2334"/>
      <c r="D512" s="2322"/>
      <c r="E512" s="2322"/>
      <c r="F512" s="2323"/>
      <c r="G512" s="2323"/>
      <c r="H512" s="2324"/>
      <c r="I512" s="2324"/>
      <c r="J512" s="2335"/>
      <c r="K512" s="4"/>
      <c r="N512" s="3796"/>
      <c r="O512" s="3797"/>
      <c r="P512" s="3797"/>
      <c r="Q512" s="1614"/>
      <c r="R512" s="3796"/>
      <c r="S512" s="3797"/>
      <c r="T512" s="3797"/>
      <c r="U512" s="1493" t="str">
        <f t="shared" si="218"/>
        <v/>
      </c>
      <c r="V512" s="1498" t="str">
        <f t="shared" si="217"/>
        <v/>
      </c>
      <c r="W512" s="1493" t="str">
        <f t="shared" si="219"/>
        <v/>
      </c>
      <c r="X512" s="1498" t="str">
        <f t="shared" si="220"/>
        <v/>
      </c>
      <c r="Y512" s="505" t="str">
        <f t="shared" si="221"/>
        <v/>
      </c>
      <c r="Z512" s="505" t="str">
        <f t="shared" si="222"/>
        <v/>
      </c>
      <c r="AA512" s="1493" t="str">
        <f t="shared" si="223"/>
        <v/>
      </c>
      <c r="AB512" s="1498" t="str">
        <f t="shared" si="224"/>
        <v/>
      </c>
      <c r="AC512" s="505" t="str">
        <f t="shared" si="225"/>
        <v/>
      </c>
      <c r="AD512" s="505" t="str">
        <f t="shared" si="226"/>
        <v/>
      </c>
      <c r="AE512" s="1493" t="str">
        <f t="shared" si="227"/>
        <v/>
      </c>
      <c r="AF512" s="1498" t="str">
        <f t="shared" si="228"/>
        <v/>
      </c>
      <c r="AG512" s="505" t="str">
        <f t="shared" si="229"/>
        <v/>
      </c>
      <c r="AH512" s="1493" t="str">
        <f t="shared" si="230"/>
        <v/>
      </c>
      <c r="AI512" s="1498" t="str">
        <f t="shared" si="231"/>
        <v/>
      </c>
      <c r="AJ512" s="505" t="str">
        <f t="shared" si="232"/>
        <v/>
      </c>
      <c r="AK512" s="1493" t="str">
        <f t="shared" si="233"/>
        <v/>
      </c>
      <c r="AL512" s="1498" t="str">
        <f t="shared" si="234"/>
        <v/>
      </c>
      <c r="AM512" s="505" t="str">
        <f t="shared" si="235"/>
        <v/>
      </c>
      <c r="AN512" s="1493" t="str">
        <f t="shared" si="236"/>
        <v/>
      </c>
    </row>
    <row r="513" spans="3:40" s="12" customFormat="1" ht="15" customHeight="1">
      <c r="C513" s="2334"/>
      <c r="D513" s="2322"/>
      <c r="E513" s="2322"/>
      <c r="F513" s="2323"/>
      <c r="G513" s="2323"/>
      <c r="H513" s="2324"/>
      <c r="I513" s="2324"/>
      <c r="J513" s="2335"/>
      <c r="K513" s="4"/>
      <c r="N513" s="3796"/>
      <c r="O513" s="3797"/>
      <c r="P513" s="3797"/>
      <c r="Q513" s="1614"/>
      <c r="R513" s="3796"/>
      <c r="S513" s="3797"/>
      <c r="T513" s="3797"/>
      <c r="U513" s="1493" t="str">
        <f t="shared" si="218"/>
        <v/>
      </c>
      <c r="V513" s="3315" t="str">
        <f t="shared" si="217"/>
        <v/>
      </c>
      <c r="W513" s="3316" t="str">
        <f t="shared" si="219"/>
        <v/>
      </c>
      <c r="X513" s="1498" t="str">
        <f t="shared" si="220"/>
        <v/>
      </c>
      <c r="Y513" s="505" t="str">
        <f t="shared" si="221"/>
        <v/>
      </c>
      <c r="Z513" s="505" t="str">
        <f t="shared" si="222"/>
        <v/>
      </c>
      <c r="AA513" s="1493" t="str">
        <f t="shared" si="223"/>
        <v/>
      </c>
      <c r="AB513" s="1498" t="str">
        <f t="shared" si="224"/>
        <v/>
      </c>
      <c r="AC513" s="505" t="str">
        <f t="shared" si="225"/>
        <v/>
      </c>
      <c r="AD513" s="505" t="str">
        <f t="shared" si="226"/>
        <v/>
      </c>
      <c r="AE513" s="1493" t="str">
        <f t="shared" si="227"/>
        <v/>
      </c>
      <c r="AF513" s="1498" t="str">
        <f t="shared" si="228"/>
        <v/>
      </c>
      <c r="AG513" s="505" t="str">
        <f t="shared" si="229"/>
        <v/>
      </c>
      <c r="AH513" s="1493" t="str">
        <f t="shared" si="230"/>
        <v/>
      </c>
      <c r="AI513" s="1498" t="str">
        <f t="shared" si="231"/>
        <v/>
      </c>
      <c r="AJ513" s="505" t="str">
        <f t="shared" si="232"/>
        <v/>
      </c>
      <c r="AK513" s="1493" t="str">
        <f t="shared" si="233"/>
        <v/>
      </c>
      <c r="AL513" s="1498" t="str">
        <f t="shared" si="234"/>
        <v/>
      </c>
      <c r="AM513" s="505" t="str">
        <f t="shared" si="235"/>
        <v/>
      </c>
      <c r="AN513" s="1493" t="str">
        <f t="shared" si="236"/>
        <v/>
      </c>
    </row>
    <row r="514" spans="3:40" ht="15" customHeight="1">
      <c r="C514" s="2334"/>
      <c r="D514" s="2322"/>
      <c r="E514" s="2322"/>
      <c r="F514" s="2323"/>
      <c r="G514" s="2323"/>
      <c r="H514" s="2324"/>
      <c r="I514" s="2324"/>
      <c r="J514" s="2335"/>
    </row>
    <row r="515" spans="3:40" ht="15" customHeight="1">
      <c r="C515" s="2334"/>
      <c r="D515" s="2322"/>
      <c r="E515" s="2322"/>
      <c r="F515" s="2323"/>
      <c r="G515" s="2323"/>
      <c r="H515" s="2324"/>
      <c r="I515" s="2324"/>
      <c r="J515" s="2335"/>
    </row>
    <row r="516" spans="3:40" ht="15" customHeight="1">
      <c r="C516" s="2334"/>
      <c r="D516" s="2322"/>
      <c r="E516" s="2322"/>
      <c r="F516" s="2323"/>
      <c r="G516" s="2323"/>
      <c r="H516" s="2324"/>
      <c r="I516" s="2324"/>
      <c r="J516" s="2335"/>
    </row>
    <row r="517" spans="3:40" ht="15" customHeight="1">
      <c r="C517" s="2334"/>
      <c r="D517" s="2322"/>
      <c r="E517" s="2322"/>
      <c r="F517" s="2323"/>
      <c r="G517" s="2323"/>
      <c r="H517" s="2324"/>
      <c r="I517" s="2324"/>
      <c r="J517" s="2335"/>
    </row>
    <row r="518" spans="3:40" ht="15" customHeight="1">
      <c r="C518" s="2334"/>
      <c r="D518" s="2322"/>
      <c r="E518" s="2322"/>
      <c r="F518" s="2323"/>
      <c r="G518" s="2323"/>
      <c r="H518" s="2324"/>
      <c r="I518" s="2324"/>
      <c r="J518" s="2335"/>
    </row>
    <row r="519" spans="3:40" ht="15" customHeight="1">
      <c r="C519" s="2334"/>
      <c r="D519" s="2322"/>
      <c r="E519" s="2322"/>
      <c r="F519" s="2323"/>
      <c r="G519" s="2323"/>
      <c r="H519" s="2324"/>
      <c r="I519" s="2324"/>
      <c r="J519" s="2335"/>
    </row>
    <row r="520" spans="3:40" ht="15" customHeight="1">
      <c r="C520" s="2334"/>
      <c r="D520" s="2322"/>
      <c r="E520" s="2322"/>
      <c r="F520" s="2323"/>
      <c r="G520" s="2323"/>
      <c r="H520" s="2324"/>
      <c r="I520" s="2324"/>
      <c r="J520" s="2335"/>
    </row>
    <row r="521" spans="3:40" ht="15" customHeight="1">
      <c r="C521" s="2334"/>
      <c r="D521" s="2322"/>
      <c r="E521" s="2322"/>
      <c r="F521" s="2323"/>
      <c r="G521" s="2323"/>
      <c r="H521" s="2324"/>
      <c r="I521" s="2324"/>
      <c r="J521" s="2335"/>
    </row>
    <row r="522" spans="3:40" ht="15" customHeight="1">
      <c r="C522" s="2334"/>
      <c r="D522" s="2322"/>
      <c r="E522" s="2322"/>
      <c r="F522" s="2323"/>
      <c r="G522" s="2323"/>
      <c r="H522" s="2324"/>
      <c r="I522" s="2324"/>
      <c r="J522" s="2335"/>
    </row>
    <row r="523" spans="3:40" ht="15" customHeight="1">
      <c r="C523" s="2334"/>
      <c r="D523" s="2322"/>
      <c r="E523" s="2322"/>
      <c r="F523" s="2323"/>
      <c r="G523" s="2323"/>
      <c r="H523" s="2324"/>
      <c r="I523" s="2324"/>
      <c r="J523" s="2335"/>
    </row>
    <row r="524" spans="3:40" ht="15" customHeight="1">
      <c r="C524" s="2334"/>
      <c r="D524" s="2322"/>
      <c r="E524" s="2322"/>
      <c r="F524" s="2323"/>
      <c r="G524" s="2323"/>
      <c r="H524" s="2324"/>
      <c r="I524" s="2324"/>
      <c r="J524" s="2335"/>
    </row>
    <row r="525" spans="3:40" ht="15" customHeight="1">
      <c r="C525" s="2334"/>
      <c r="D525" s="2322"/>
      <c r="E525" s="2322"/>
      <c r="F525" s="2323"/>
      <c r="G525" s="2323"/>
      <c r="H525" s="2324"/>
      <c r="I525" s="2324"/>
      <c r="J525" s="2335"/>
    </row>
    <row r="526" spans="3:40" ht="15" customHeight="1">
      <c r="C526" s="2334"/>
      <c r="D526" s="2322"/>
      <c r="E526" s="2322"/>
      <c r="F526" s="2323"/>
      <c r="G526" s="2323"/>
      <c r="H526" s="2324"/>
      <c r="I526" s="2324"/>
      <c r="J526" s="2335"/>
    </row>
    <row r="527" spans="3:40" ht="15" customHeight="1">
      <c r="C527" s="2334"/>
      <c r="D527" s="2322"/>
      <c r="E527" s="2322"/>
      <c r="F527" s="2323"/>
      <c r="G527" s="2323"/>
      <c r="H527" s="2324"/>
      <c r="I527" s="2324"/>
      <c r="J527" s="2335"/>
    </row>
    <row r="528" spans="3:40" ht="15" customHeight="1">
      <c r="C528" s="2334"/>
      <c r="D528" s="2322"/>
      <c r="E528" s="2322"/>
      <c r="F528" s="2323"/>
      <c r="G528" s="2323"/>
      <c r="H528" s="2324"/>
      <c r="I528" s="2324"/>
      <c r="J528" s="2335"/>
    </row>
    <row r="529" spans="3:10" ht="15" customHeight="1">
      <c r="C529" s="2334"/>
      <c r="D529" s="2322"/>
      <c r="E529" s="2322"/>
      <c r="F529" s="2323"/>
      <c r="G529" s="2323"/>
      <c r="H529" s="2324"/>
      <c r="I529" s="2324"/>
      <c r="J529" s="2335"/>
    </row>
    <row r="530" spans="3:10" ht="15" customHeight="1">
      <c r="C530" s="2334"/>
      <c r="D530" s="2322"/>
      <c r="E530" s="2322"/>
      <c r="F530" s="2323"/>
      <c r="G530" s="2323"/>
      <c r="H530" s="2324"/>
      <c r="I530" s="2324"/>
      <c r="J530" s="2335"/>
    </row>
    <row r="531" spans="3:10" ht="15" customHeight="1">
      <c r="C531" s="2334"/>
      <c r="D531" s="2322"/>
      <c r="E531" s="2322"/>
      <c r="F531" s="2323"/>
      <c r="G531" s="2323"/>
      <c r="H531" s="2324"/>
      <c r="I531" s="2324"/>
      <c r="J531" s="2335"/>
    </row>
    <row r="532" spans="3:10" ht="15" customHeight="1">
      <c r="C532" s="2334"/>
      <c r="D532" s="2322"/>
      <c r="E532" s="2322"/>
      <c r="F532" s="2323"/>
      <c r="G532" s="2323"/>
      <c r="H532" s="2324"/>
      <c r="I532" s="2324"/>
      <c r="J532" s="2335"/>
    </row>
    <row r="533" spans="3:10" ht="15" customHeight="1">
      <c r="C533" s="2334"/>
      <c r="D533" s="2322"/>
      <c r="E533" s="2322"/>
      <c r="F533" s="2323"/>
      <c r="G533" s="2323"/>
      <c r="H533" s="2324"/>
      <c r="I533" s="2324"/>
      <c r="J533" s="2335"/>
    </row>
    <row r="534" spans="3:10" ht="15" customHeight="1">
      <c r="C534" s="2334"/>
      <c r="D534" s="2322"/>
      <c r="E534" s="2322"/>
      <c r="F534" s="2323"/>
      <c r="G534" s="2323"/>
      <c r="H534" s="2324"/>
      <c r="I534" s="2324"/>
      <c r="J534" s="2335"/>
    </row>
    <row r="535" spans="3:10" ht="15" customHeight="1">
      <c r="C535" s="2334"/>
      <c r="D535" s="2322"/>
      <c r="E535" s="2322"/>
      <c r="F535" s="2323"/>
      <c r="G535" s="2323"/>
      <c r="H535" s="2324"/>
      <c r="I535" s="2324"/>
      <c r="J535" s="2335"/>
    </row>
    <row r="536" spans="3:10" ht="15" customHeight="1">
      <c r="C536" s="2334"/>
      <c r="D536" s="2322"/>
      <c r="E536" s="2322"/>
      <c r="F536" s="2323"/>
      <c r="G536" s="2323"/>
      <c r="H536" s="2324"/>
      <c r="I536" s="2324"/>
      <c r="J536" s="2335"/>
    </row>
    <row r="537" spans="3:10" ht="15" customHeight="1">
      <c r="C537" s="2334"/>
      <c r="D537" s="2322"/>
      <c r="E537" s="2322"/>
      <c r="F537" s="2323"/>
      <c r="G537" s="2323"/>
      <c r="H537" s="2324"/>
      <c r="I537" s="2324"/>
      <c r="J537" s="2335"/>
    </row>
    <row r="538" spans="3:10" ht="15" customHeight="1">
      <c r="C538" s="2334"/>
      <c r="D538" s="2322"/>
      <c r="E538" s="2322"/>
      <c r="F538" s="2323"/>
      <c r="G538" s="2323"/>
      <c r="H538" s="2324"/>
      <c r="I538" s="2324"/>
      <c r="J538" s="2335"/>
    </row>
    <row r="539" spans="3:10" ht="15" customHeight="1">
      <c r="C539" s="2334"/>
      <c r="D539" s="2322"/>
      <c r="E539" s="2322"/>
      <c r="F539" s="2323"/>
      <c r="G539" s="2323"/>
      <c r="H539" s="2324"/>
      <c r="I539" s="2324"/>
      <c r="J539" s="2335"/>
    </row>
    <row r="540" spans="3:10" ht="15" customHeight="1">
      <c r="C540" s="2334"/>
      <c r="D540" s="2322"/>
      <c r="E540" s="2322"/>
      <c r="F540" s="2323"/>
      <c r="G540" s="2323"/>
      <c r="H540" s="2324"/>
      <c r="I540" s="2324"/>
      <c r="J540" s="2335"/>
    </row>
    <row r="541" spans="3:10" ht="15" customHeight="1">
      <c r="C541" s="2334"/>
      <c r="D541" s="2322"/>
      <c r="E541" s="2322"/>
      <c r="F541" s="2323"/>
      <c r="G541" s="2323"/>
      <c r="H541" s="2324"/>
      <c r="I541" s="2324"/>
      <c r="J541" s="2335"/>
    </row>
    <row r="542" spans="3:10" ht="15" customHeight="1">
      <c r="C542" s="2334"/>
      <c r="D542" s="2322"/>
      <c r="E542" s="2322"/>
      <c r="F542" s="2323"/>
      <c r="G542" s="2323"/>
      <c r="H542" s="2324"/>
      <c r="I542" s="2324"/>
      <c r="J542" s="2335"/>
    </row>
    <row r="543" spans="3:10" ht="15" customHeight="1">
      <c r="C543" s="2334"/>
      <c r="D543" s="2322"/>
      <c r="E543" s="2322"/>
      <c r="F543" s="2323"/>
      <c r="G543" s="2323"/>
      <c r="H543" s="2324"/>
      <c r="I543" s="2324"/>
      <c r="J543" s="2335"/>
    </row>
    <row r="544" spans="3:10" ht="15" customHeight="1">
      <c r="C544" s="2334"/>
      <c r="D544" s="2322"/>
      <c r="E544" s="2322"/>
      <c r="F544" s="2323"/>
      <c r="G544" s="2323"/>
      <c r="H544" s="2324"/>
      <c r="I544" s="2324"/>
      <c r="J544" s="2335"/>
    </row>
    <row r="545" spans="3:10" ht="15" customHeight="1">
      <c r="C545" s="2334"/>
      <c r="D545" s="2322"/>
      <c r="E545" s="2322"/>
      <c r="F545" s="2323"/>
      <c r="G545" s="2323"/>
      <c r="H545" s="2324"/>
      <c r="I545" s="2324"/>
      <c r="J545" s="2335"/>
    </row>
    <row r="546" spans="3:10" ht="15" customHeight="1">
      <c r="C546" s="2334"/>
      <c r="D546" s="2322"/>
      <c r="E546" s="2322"/>
      <c r="F546" s="2323"/>
      <c r="G546" s="2323"/>
      <c r="H546" s="2324"/>
      <c r="I546" s="2324"/>
      <c r="J546" s="2335"/>
    </row>
    <row r="547" spans="3:10" ht="15" customHeight="1">
      <c r="C547" s="2334"/>
      <c r="D547" s="2322"/>
      <c r="E547" s="2322"/>
      <c r="F547" s="2323"/>
      <c r="G547" s="2323"/>
      <c r="H547" s="2324"/>
      <c r="I547" s="2324"/>
      <c r="J547" s="2335"/>
    </row>
    <row r="548" spans="3:10" ht="15" customHeight="1">
      <c r="C548" s="2334"/>
      <c r="D548" s="2322"/>
      <c r="E548" s="2322"/>
      <c r="F548" s="2323"/>
      <c r="G548" s="2323"/>
      <c r="H548" s="2324"/>
      <c r="I548" s="2324"/>
      <c r="J548" s="2335"/>
    </row>
    <row r="549" spans="3:10" ht="15" customHeight="1">
      <c r="C549" s="2334"/>
      <c r="D549" s="2322"/>
      <c r="E549" s="2322"/>
      <c r="F549" s="2323"/>
      <c r="G549" s="2323"/>
      <c r="H549" s="2324"/>
      <c r="I549" s="2324"/>
      <c r="J549" s="2335"/>
    </row>
    <row r="550" spans="3:10" ht="15" customHeight="1">
      <c r="C550" s="2334"/>
      <c r="D550" s="2322"/>
      <c r="E550" s="2322"/>
      <c r="F550" s="2323"/>
      <c r="G550" s="2323"/>
      <c r="H550" s="2324"/>
      <c r="I550" s="2324"/>
      <c r="J550" s="2335"/>
    </row>
    <row r="551" spans="3:10" ht="15" customHeight="1">
      <c r="C551" s="2334"/>
      <c r="D551" s="2322"/>
      <c r="E551" s="2322"/>
      <c r="F551" s="2323"/>
      <c r="G551" s="2323"/>
      <c r="H551" s="2324"/>
      <c r="I551" s="2324"/>
      <c r="J551" s="2335"/>
    </row>
    <row r="552" spans="3:10" ht="15" customHeight="1">
      <c r="C552" s="2334"/>
      <c r="D552" s="2322"/>
      <c r="E552" s="2322"/>
      <c r="F552" s="2323"/>
      <c r="G552" s="2323"/>
      <c r="H552" s="2324"/>
      <c r="I552" s="2324"/>
      <c r="J552" s="2335"/>
    </row>
    <row r="553" spans="3:10" ht="15" customHeight="1">
      <c r="C553" s="2334"/>
      <c r="D553" s="2322"/>
      <c r="E553" s="2322"/>
      <c r="F553" s="2323"/>
      <c r="G553" s="2323"/>
      <c r="H553" s="2324"/>
      <c r="I553" s="2324"/>
      <c r="J553" s="2335"/>
    </row>
    <row r="554" spans="3:10" ht="15" customHeight="1">
      <c r="C554" s="2334"/>
      <c r="D554" s="2322"/>
      <c r="E554" s="2322"/>
      <c r="F554" s="2323"/>
      <c r="G554" s="2323"/>
      <c r="H554" s="2324"/>
      <c r="I554" s="2324"/>
      <c r="J554" s="2335"/>
    </row>
    <row r="555" spans="3:10" ht="15" customHeight="1">
      <c r="C555" s="2334"/>
      <c r="D555" s="2322"/>
      <c r="E555" s="2322"/>
      <c r="F555" s="2323"/>
      <c r="G555" s="2323"/>
      <c r="H555" s="2324"/>
      <c r="I555" s="2324"/>
      <c r="J555" s="2335"/>
    </row>
    <row r="556" spans="3:10" ht="15" customHeight="1">
      <c r="C556" s="2334"/>
      <c r="D556" s="2322"/>
      <c r="E556" s="2322"/>
      <c r="F556" s="2323"/>
      <c r="G556" s="2323"/>
      <c r="H556" s="2324"/>
      <c r="I556" s="2324"/>
      <c r="J556" s="2335"/>
    </row>
    <row r="557" spans="3:10" ht="15" customHeight="1">
      <c r="C557" s="2334"/>
      <c r="D557" s="2322"/>
      <c r="E557" s="2322"/>
      <c r="F557" s="2323"/>
      <c r="G557" s="2323"/>
      <c r="H557" s="2324"/>
      <c r="I557" s="2324"/>
      <c r="J557" s="2335"/>
    </row>
    <row r="558" spans="3:10" ht="15" customHeight="1">
      <c r="C558" s="2334"/>
      <c r="D558" s="2322"/>
      <c r="E558" s="2322"/>
      <c r="F558" s="2323"/>
      <c r="G558" s="2323"/>
      <c r="H558" s="2324"/>
      <c r="I558" s="2324"/>
      <c r="J558" s="2335"/>
    </row>
    <row r="559" spans="3:10" ht="15" customHeight="1">
      <c r="C559" s="2334"/>
      <c r="D559" s="2322"/>
      <c r="E559" s="2322"/>
      <c r="F559" s="2323"/>
      <c r="G559" s="2323"/>
      <c r="H559" s="2324"/>
      <c r="I559" s="2324"/>
      <c r="J559" s="2335"/>
    </row>
    <row r="560" spans="3:10" ht="15" customHeight="1">
      <c r="C560" s="2334"/>
      <c r="D560" s="2322"/>
      <c r="E560" s="2322"/>
      <c r="F560" s="2323"/>
      <c r="G560" s="2323"/>
      <c r="H560" s="2324"/>
      <c r="I560" s="2324"/>
      <c r="J560" s="2335"/>
    </row>
    <row r="561" spans="3:10" ht="15" customHeight="1">
      <c r="C561" s="2334"/>
      <c r="D561" s="2322"/>
      <c r="E561" s="2322"/>
      <c r="F561" s="2323"/>
      <c r="G561" s="2323"/>
      <c r="H561" s="2324"/>
      <c r="I561" s="2324"/>
      <c r="J561" s="2335"/>
    </row>
    <row r="562" spans="3:10" ht="15" customHeight="1">
      <c r="C562" s="2334"/>
      <c r="D562" s="2322"/>
      <c r="E562" s="2322"/>
      <c r="F562" s="2323"/>
      <c r="G562" s="2323"/>
      <c r="H562" s="2324"/>
      <c r="I562" s="2324"/>
      <c r="J562" s="2335"/>
    </row>
    <row r="563" spans="3:10" ht="15" customHeight="1">
      <c r="C563" s="2334"/>
      <c r="D563" s="2322"/>
      <c r="E563" s="2322"/>
      <c r="F563" s="2323"/>
      <c r="G563" s="2323"/>
      <c r="H563" s="2324"/>
      <c r="I563" s="2324"/>
      <c r="J563" s="2335"/>
    </row>
    <row r="564" spans="3:10" ht="15" customHeight="1">
      <c r="C564" s="2334"/>
      <c r="D564" s="2322"/>
      <c r="E564" s="2322"/>
      <c r="F564" s="2323"/>
      <c r="G564" s="2323"/>
      <c r="H564" s="2324"/>
      <c r="I564" s="2324"/>
      <c r="J564" s="2335"/>
    </row>
    <row r="565" spans="3:10" ht="15" customHeight="1">
      <c r="C565" s="2334"/>
      <c r="D565" s="2322"/>
      <c r="E565" s="2322"/>
      <c r="F565" s="2323"/>
      <c r="G565" s="2323"/>
      <c r="H565" s="2324"/>
      <c r="I565" s="2324"/>
      <c r="J565" s="2335"/>
    </row>
    <row r="566" spans="3:10" ht="15" customHeight="1">
      <c r="C566" s="2334"/>
      <c r="D566" s="2322"/>
      <c r="E566" s="2322"/>
      <c r="F566" s="2323"/>
      <c r="G566" s="2323"/>
      <c r="H566" s="2324"/>
      <c r="I566" s="2324"/>
      <c r="J566" s="2335"/>
    </row>
    <row r="567" spans="3:10" ht="15" customHeight="1">
      <c r="C567" s="2334"/>
      <c r="D567" s="2322"/>
      <c r="E567" s="2322"/>
      <c r="F567" s="2323"/>
      <c r="G567" s="2323"/>
      <c r="H567" s="2324"/>
      <c r="I567" s="2324"/>
      <c r="J567" s="2335"/>
    </row>
    <row r="568" spans="3:10" ht="15" customHeight="1">
      <c r="C568" s="2334"/>
      <c r="D568" s="2322"/>
      <c r="E568" s="2322"/>
      <c r="F568" s="2323"/>
      <c r="G568" s="2323"/>
      <c r="H568" s="2324"/>
      <c r="I568" s="2324"/>
      <c r="J568" s="2335"/>
    </row>
    <row r="569" spans="3:10" ht="15" customHeight="1">
      <c r="C569" s="2334"/>
      <c r="D569" s="2322"/>
      <c r="E569" s="2322"/>
      <c r="F569" s="2323"/>
      <c r="G569" s="2323"/>
      <c r="H569" s="2324"/>
      <c r="I569" s="2324"/>
      <c r="J569" s="2335"/>
    </row>
    <row r="570" spans="3:10" ht="15" customHeight="1">
      <c r="C570" s="2334"/>
      <c r="D570" s="2322"/>
      <c r="E570" s="2322"/>
      <c r="F570" s="2323"/>
      <c r="G570" s="2323"/>
      <c r="H570" s="2324"/>
      <c r="I570" s="2324"/>
      <c r="J570" s="2335"/>
    </row>
    <row r="571" spans="3:10" ht="15" customHeight="1">
      <c r="C571" s="2334"/>
      <c r="D571" s="2322"/>
      <c r="E571" s="2322"/>
      <c r="F571" s="2323"/>
      <c r="G571" s="2323"/>
      <c r="H571" s="2324"/>
      <c r="I571" s="2324"/>
      <c r="J571" s="2335"/>
    </row>
    <row r="572" spans="3:10" ht="15" customHeight="1">
      <c r="C572" s="2334"/>
      <c r="D572" s="2322"/>
      <c r="E572" s="2322"/>
      <c r="F572" s="2323"/>
      <c r="G572" s="2323"/>
      <c r="H572" s="2324"/>
      <c r="I572" s="2324"/>
      <c r="J572" s="2335"/>
    </row>
    <row r="573" spans="3:10" ht="15" customHeight="1">
      <c r="C573" s="2334"/>
      <c r="D573" s="2322"/>
      <c r="E573" s="2322"/>
      <c r="F573" s="2323"/>
      <c r="G573" s="2323"/>
      <c r="H573" s="2324"/>
      <c r="I573" s="2324"/>
      <c r="J573" s="2335"/>
    </row>
    <row r="574" spans="3:10" ht="15" customHeight="1">
      <c r="C574" s="2334"/>
      <c r="D574" s="2322"/>
      <c r="E574" s="2322"/>
      <c r="F574" s="2323"/>
      <c r="G574" s="2323"/>
      <c r="H574" s="2324"/>
      <c r="I574" s="2324"/>
      <c r="J574" s="2335"/>
    </row>
    <row r="575" spans="3:10" ht="15" customHeight="1">
      <c r="C575" s="2334"/>
      <c r="D575" s="2322"/>
      <c r="E575" s="2322"/>
      <c r="F575" s="2323"/>
      <c r="G575" s="2323"/>
      <c r="H575" s="2324"/>
      <c r="I575" s="2324"/>
      <c r="J575" s="2335"/>
    </row>
    <row r="576" spans="3:10" ht="15" customHeight="1">
      <c r="C576" s="2334"/>
      <c r="D576" s="2322"/>
      <c r="E576" s="2322"/>
      <c r="F576" s="2323"/>
      <c r="G576" s="2323"/>
      <c r="H576" s="2324"/>
      <c r="I576" s="2324"/>
      <c r="J576" s="2335"/>
    </row>
    <row r="577" spans="3:10" ht="15" customHeight="1">
      <c r="C577" s="2334"/>
      <c r="D577" s="2322"/>
      <c r="E577" s="2322"/>
      <c r="F577" s="2323"/>
      <c r="G577" s="2323"/>
      <c r="H577" s="2324"/>
      <c r="I577" s="2324"/>
      <c r="J577" s="2335"/>
    </row>
    <row r="578" spans="3:10" ht="15" customHeight="1">
      <c r="C578" s="2334"/>
      <c r="D578" s="2322"/>
      <c r="E578" s="2322"/>
      <c r="F578" s="2323"/>
      <c r="G578" s="2323"/>
      <c r="H578" s="2324"/>
      <c r="I578" s="2324"/>
      <c r="J578" s="2335"/>
    </row>
    <row r="579" spans="3:10" ht="15" customHeight="1">
      <c r="C579" s="2334"/>
      <c r="D579" s="2322"/>
      <c r="E579" s="2322"/>
      <c r="F579" s="2323"/>
      <c r="G579" s="2323"/>
      <c r="H579" s="2324"/>
      <c r="I579" s="2324"/>
      <c r="J579" s="2335"/>
    </row>
    <row r="580" spans="3:10" ht="15" customHeight="1">
      <c r="C580" s="2334"/>
      <c r="D580" s="2322"/>
      <c r="E580" s="2322"/>
      <c r="F580" s="2323"/>
      <c r="G580" s="2323"/>
      <c r="H580" s="2324"/>
      <c r="I580" s="2324"/>
      <c r="J580" s="2335"/>
    </row>
    <row r="581" spans="3:10" ht="15" customHeight="1">
      <c r="C581" s="2334"/>
      <c r="D581" s="2322"/>
      <c r="E581" s="2322"/>
      <c r="F581" s="2323"/>
      <c r="G581" s="2323"/>
      <c r="H581" s="2324"/>
      <c r="I581" s="2324"/>
      <c r="J581" s="2335"/>
    </row>
    <row r="582" spans="3:10" ht="15" customHeight="1">
      <c r="C582" s="2334"/>
      <c r="D582" s="2322"/>
      <c r="E582" s="2322"/>
      <c r="F582" s="2323"/>
      <c r="G582" s="2323"/>
      <c r="H582" s="2324"/>
      <c r="I582" s="2324"/>
      <c r="J582" s="2335"/>
    </row>
    <row r="583" spans="3:10" ht="15" customHeight="1">
      <c r="C583" s="2334"/>
      <c r="D583" s="2322"/>
      <c r="E583" s="2322"/>
      <c r="F583" s="2323"/>
      <c r="G583" s="2323"/>
      <c r="H583" s="2324"/>
      <c r="I583" s="2324"/>
      <c r="J583" s="2335"/>
    </row>
    <row r="584" spans="3:10" ht="15" customHeight="1">
      <c r="C584" s="2334"/>
      <c r="D584" s="2322"/>
      <c r="E584" s="2322"/>
      <c r="F584" s="2323"/>
      <c r="G584" s="2323"/>
      <c r="H584" s="2324"/>
      <c r="I584" s="2324"/>
      <c r="J584" s="2335"/>
    </row>
    <row r="585" spans="3:10" ht="15" customHeight="1">
      <c r="C585" s="2334"/>
      <c r="D585" s="2322"/>
      <c r="E585" s="2322"/>
      <c r="F585" s="2323"/>
      <c r="G585" s="2323"/>
      <c r="H585" s="2324"/>
      <c r="I585" s="2324"/>
      <c r="J585" s="2335"/>
    </row>
    <row r="586" spans="3:10" ht="15" customHeight="1">
      <c r="C586" s="2334"/>
      <c r="D586" s="2322"/>
      <c r="E586" s="2322"/>
      <c r="F586" s="2323"/>
      <c r="G586" s="2323"/>
      <c r="H586" s="2324"/>
      <c r="I586" s="2324"/>
      <c r="J586" s="2335"/>
    </row>
    <row r="587" spans="3:10" ht="15" customHeight="1">
      <c r="C587" s="2334"/>
      <c r="D587" s="2322"/>
      <c r="E587" s="2322"/>
      <c r="F587" s="2323"/>
      <c r="G587" s="2323"/>
      <c r="H587" s="2324"/>
      <c r="I587" s="2324"/>
      <c r="J587" s="2335"/>
    </row>
    <row r="588" spans="3:10" ht="15" customHeight="1">
      <c r="C588" s="2334"/>
      <c r="D588" s="2322"/>
      <c r="E588" s="2322"/>
      <c r="F588" s="2323"/>
      <c r="G588" s="2323"/>
      <c r="H588" s="2324"/>
      <c r="I588" s="2324"/>
      <c r="J588" s="2335"/>
    </row>
    <row r="589" spans="3:10" ht="15" customHeight="1">
      <c r="C589" s="2334"/>
      <c r="D589" s="2322"/>
      <c r="E589" s="2322"/>
      <c r="F589" s="2323"/>
      <c r="G589" s="2323"/>
      <c r="H589" s="2324"/>
      <c r="I589" s="2324"/>
      <c r="J589" s="2335"/>
    </row>
    <row r="590" spans="3:10" ht="15" customHeight="1">
      <c r="C590" s="2334"/>
      <c r="D590" s="2322"/>
      <c r="E590" s="2322"/>
      <c r="F590" s="2323"/>
      <c r="G590" s="2323"/>
      <c r="H590" s="2324"/>
      <c r="I590" s="2324"/>
      <c r="J590" s="2335"/>
    </row>
    <row r="591" spans="3:10" ht="15" customHeight="1">
      <c r="C591" s="2334"/>
      <c r="D591" s="2322"/>
      <c r="E591" s="2322"/>
      <c r="F591" s="2323"/>
      <c r="G591" s="2323"/>
      <c r="H591" s="2324"/>
      <c r="I591" s="2324"/>
      <c r="J591" s="2335"/>
    </row>
    <row r="592" spans="3:10" ht="15" customHeight="1">
      <c r="C592" s="2334"/>
      <c r="D592" s="2322"/>
      <c r="E592" s="2322"/>
      <c r="F592" s="2323"/>
      <c r="G592" s="2323"/>
      <c r="H592" s="2324"/>
      <c r="I592" s="2324"/>
      <c r="J592" s="2335"/>
    </row>
    <row r="593" spans="3:10" ht="15" customHeight="1">
      <c r="C593" s="2334"/>
      <c r="D593" s="2322"/>
      <c r="E593" s="2322"/>
      <c r="F593" s="2323"/>
      <c r="G593" s="2323"/>
      <c r="H593" s="2324"/>
      <c r="I593" s="2324"/>
      <c r="J593" s="2335"/>
    </row>
    <row r="594" spans="3:10" ht="15" customHeight="1">
      <c r="C594" s="2334"/>
      <c r="D594" s="2322"/>
      <c r="E594" s="2322"/>
      <c r="F594" s="2323"/>
      <c r="G594" s="2323"/>
      <c r="H594" s="2324"/>
      <c r="I594" s="2324"/>
      <c r="J594" s="2335"/>
    </row>
    <row r="595" spans="3:10" ht="15" customHeight="1">
      <c r="C595" s="2334"/>
      <c r="D595" s="2322"/>
      <c r="E595" s="2322"/>
      <c r="F595" s="2323"/>
      <c r="G595" s="2323"/>
      <c r="H595" s="2324"/>
      <c r="I595" s="2324"/>
      <c r="J595" s="2335"/>
    </row>
    <row r="596" spans="3:10" ht="15" customHeight="1">
      <c r="C596" s="2334"/>
      <c r="D596" s="2322"/>
      <c r="E596" s="2322"/>
      <c r="F596" s="2323"/>
      <c r="G596" s="2323"/>
      <c r="H596" s="2324"/>
      <c r="I596" s="2324"/>
      <c r="J596" s="2335"/>
    </row>
    <row r="597" spans="3:10" ht="15" customHeight="1">
      <c r="C597" s="2334"/>
      <c r="D597" s="2322"/>
      <c r="E597" s="2322"/>
      <c r="F597" s="2323"/>
      <c r="G597" s="2323"/>
      <c r="H597" s="2324"/>
      <c r="I597" s="2324"/>
      <c r="J597" s="2335"/>
    </row>
    <row r="598" spans="3:10" ht="15" customHeight="1">
      <c r="C598" s="2334"/>
      <c r="D598" s="2322"/>
      <c r="E598" s="2322"/>
      <c r="F598" s="2323"/>
      <c r="G598" s="2323"/>
      <c r="H598" s="2324"/>
      <c r="I598" s="2324"/>
      <c r="J598" s="2335"/>
    </row>
    <row r="599" spans="3:10" ht="15" customHeight="1">
      <c r="C599" s="2334"/>
      <c r="D599" s="2322"/>
      <c r="E599" s="2322"/>
      <c r="F599" s="2323"/>
      <c r="G599" s="2323"/>
      <c r="H599" s="2324"/>
      <c r="I599" s="2324"/>
      <c r="J599" s="2335"/>
    </row>
    <row r="600" spans="3:10" ht="15" customHeight="1">
      <c r="C600" s="2334"/>
      <c r="D600" s="2322"/>
      <c r="E600" s="2322"/>
      <c r="F600" s="2323"/>
      <c r="G600" s="2323"/>
      <c r="H600" s="2324"/>
      <c r="I600" s="2324"/>
      <c r="J600" s="2335"/>
    </row>
    <row r="601" spans="3:10" ht="15" customHeight="1">
      <c r="C601" s="2334"/>
      <c r="D601" s="2322"/>
      <c r="E601" s="2322"/>
      <c r="F601" s="2323"/>
      <c r="G601" s="2323"/>
      <c r="H601" s="2324"/>
      <c r="I601" s="2324"/>
      <c r="J601" s="2335"/>
    </row>
    <row r="602" spans="3:10" ht="15" customHeight="1">
      <c r="C602" s="2334"/>
      <c r="D602" s="2322"/>
      <c r="E602" s="2322"/>
      <c r="F602" s="2323"/>
      <c r="G602" s="2323"/>
      <c r="H602" s="2324"/>
      <c r="I602" s="2324"/>
      <c r="J602" s="2335"/>
    </row>
    <row r="603" spans="3:10" ht="15" customHeight="1">
      <c r="C603" s="2334"/>
      <c r="D603" s="2322"/>
      <c r="E603" s="2322"/>
      <c r="F603" s="2323"/>
      <c r="G603" s="2323"/>
      <c r="H603" s="2324"/>
      <c r="I603" s="2324"/>
      <c r="J603" s="2335"/>
    </row>
    <row r="604" spans="3:10" ht="15" customHeight="1">
      <c r="C604" s="2334"/>
      <c r="D604" s="2322"/>
      <c r="E604" s="2322"/>
      <c r="F604" s="2323"/>
      <c r="G604" s="2323"/>
      <c r="H604" s="2324"/>
      <c r="I604" s="2324"/>
      <c r="J604" s="2335"/>
    </row>
    <row r="605" spans="3:10" ht="15" customHeight="1">
      <c r="C605" s="2334"/>
      <c r="D605" s="2322"/>
      <c r="E605" s="2322"/>
      <c r="F605" s="2323"/>
      <c r="G605" s="2323"/>
      <c r="H605" s="2324"/>
      <c r="I605" s="2324"/>
      <c r="J605" s="2335"/>
    </row>
    <row r="606" spans="3:10" ht="15" customHeight="1">
      <c r="C606" s="2334"/>
      <c r="D606" s="2322"/>
      <c r="E606" s="2322"/>
      <c r="F606" s="2323"/>
      <c r="G606" s="2323"/>
      <c r="H606" s="2324"/>
      <c r="I606" s="2324"/>
      <c r="J606" s="2335"/>
    </row>
    <row r="607" spans="3:10" ht="15" customHeight="1">
      <c r="C607" s="2334"/>
      <c r="D607" s="2322"/>
      <c r="E607" s="2322"/>
      <c r="F607" s="2323"/>
      <c r="G607" s="2323"/>
      <c r="H607" s="2324"/>
      <c r="I607" s="2324"/>
      <c r="J607" s="2335"/>
    </row>
    <row r="608" spans="3:10" ht="15" customHeight="1">
      <c r="C608" s="2334"/>
      <c r="D608" s="2322"/>
      <c r="E608" s="2322"/>
      <c r="F608" s="2323"/>
      <c r="G608" s="2323"/>
      <c r="H608" s="2324"/>
      <c r="I608" s="2324"/>
      <c r="J608" s="2335"/>
    </row>
    <row r="609" spans="3:10" ht="15" customHeight="1">
      <c r="C609" s="2334"/>
      <c r="D609" s="2322"/>
      <c r="E609" s="2322"/>
      <c r="F609" s="2323"/>
      <c r="G609" s="2323"/>
      <c r="H609" s="2324"/>
      <c r="I609" s="2324"/>
      <c r="J609" s="2335"/>
    </row>
    <row r="610" spans="3:10" ht="15" customHeight="1">
      <c r="C610" s="2334"/>
      <c r="D610" s="2322"/>
      <c r="E610" s="2322"/>
      <c r="F610" s="2323"/>
      <c r="G610" s="2323"/>
      <c r="H610" s="2324"/>
      <c r="I610" s="2324"/>
      <c r="J610" s="2335"/>
    </row>
    <row r="611" spans="3:10" ht="15" customHeight="1">
      <c r="C611" s="2334"/>
      <c r="D611" s="2322"/>
      <c r="E611" s="2322"/>
      <c r="F611" s="2323"/>
      <c r="G611" s="2323"/>
      <c r="H611" s="2324"/>
      <c r="I611" s="2324"/>
      <c r="J611" s="2335"/>
    </row>
    <row r="612" spans="3:10" ht="15" customHeight="1">
      <c r="C612" s="2334"/>
      <c r="D612" s="2322"/>
      <c r="E612" s="2322"/>
      <c r="F612" s="2323"/>
      <c r="G612" s="2323"/>
      <c r="H612" s="2324"/>
      <c r="I612" s="2324"/>
      <c r="J612" s="2335"/>
    </row>
    <row r="613" spans="3:10" ht="15" customHeight="1">
      <c r="C613" s="2334"/>
      <c r="D613" s="2322"/>
      <c r="E613" s="2322"/>
      <c r="F613" s="2323"/>
      <c r="G613" s="2323"/>
      <c r="H613" s="2324"/>
      <c r="I613" s="2324"/>
      <c r="J613" s="2335"/>
    </row>
    <row r="614" spans="3:10" ht="15" customHeight="1">
      <c r="C614" s="2334"/>
      <c r="D614" s="2322"/>
      <c r="E614" s="2322"/>
      <c r="F614" s="2323"/>
      <c r="G614" s="2323"/>
      <c r="H614" s="2324"/>
      <c r="I614" s="2324"/>
      <c r="J614" s="2335"/>
    </row>
    <row r="615" spans="3:10" ht="15" customHeight="1">
      <c r="C615" s="2334"/>
      <c r="D615" s="2322"/>
      <c r="E615" s="2322"/>
      <c r="F615" s="2323"/>
      <c r="G615" s="2323"/>
      <c r="H615" s="2324"/>
      <c r="I615" s="2324"/>
      <c r="J615" s="2335"/>
    </row>
    <row r="616" spans="3:10" ht="15" customHeight="1">
      <c r="C616" s="2334"/>
      <c r="D616" s="2322"/>
      <c r="E616" s="2322"/>
      <c r="F616" s="2323"/>
      <c r="G616" s="2323"/>
      <c r="H616" s="2324"/>
      <c r="I616" s="2324"/>
      <c r="J616" s="2335"/>
    </row>
    <row r="617" spans="3:10" ht="15" customHeight="1">
      <c r="C617" s="2334"/>
      <c r="D617" s="2322"/>
      <c r="E617" s="2322"/>
      <c r="F617" s="2323"/>
      <c r="G617" s="2323"/>
      <c r="H617" s="2324"/>
      <c r="I617" s="2324"/>
      <c r="J617" s="2335"/>
    </row>
    <row r="618" spans="3:10" ht="15" customHeight="1">
      <c r="C618" s="2334"/>
      <c r="D618" s="2322"/>
      <c r="E618" s="2322"/>
      <c r="F618" s="2323"/>
      <c r="G618" s="2323"/>
      <c r="H618" s="2324"/>
      <c r="I618" s="2324"/>
      <c r="J618" s="2335"/>
    </row>
    <row r="619" spans="3:10" ht="15" customHeight="1">
      <c r="C619" s="2334"/>
      <c r="D619" s="2322"/>
      <c r="E619" s="2322"/>
      <c r="F619" s="2323"/>
      <c r="G619" s="2323"/>
      <c r="H619" s="2324"/>
      <c r="I619" s="2324"/>
      <c r="J619" s="2335"/>
    </row>
    <row r="620" spans="3:10" ht="15" customHeight="1">
      <c r="C620" s="2334"/>
      <c r="D620" s="2322"/>
      <c r="E620" s="2322"/>
      <c r="F620" s="2323"/>
      <c r="G620" s="2323"/>
      <c r="H620" s="2324"/>
      <c r="I620" s="2324"/>
      <c r="J620" s="2335"/>
    </row>
    <row r="621" spans="3:10" ht="15" customHeight="1">
      <c r="C621" s="2334"/>
      <c r="D621" s="2322"/>
      <c r="E621" s="2322"/>
      <c r="F621" s="2323"/>
      <c r="G621" s="2323"/>
      <c r="H621" s="2324"/>
      <c r="I621" s="2324"/>
      <c r="J621" s="2335"/>
    </row>
    <row r="622" spans="3:10" ht="15" customHeight="1">
      <c r="C622" s="2334"/>
      <c r="D622" s="2322"/>
      <c r="E622" s="2322"/>
      <c r="F622" s="2323"/>
      <c r="G622" s="2323"/>
      <c r="H622" s="2324"/>
      <c r="I622" s="2324"/>
      <c r="J622" s="2335"/>
    </row>
    <row r="623" spans="3:10" ht="15" customHeight="1">
      <c r="C623" s="2334"/>
      <c r="D623" s="2322"/>
      <c r="E623" s="2322"/>
      <c r="F623" s="2323"/>
      <c r="G623" s="2323"/>
      <c r="H623" s="2324"/>
      <c r="I623" s="2324"/>
      <c r="J623" s="2335"/>
    </row>
    <row r="624" spans="3:10" ht="15" customHeight="1">
      <c r="C624" s="2334"/>
      <c r="D624" s="2322"/>
      <c r="E624" s="2322"/>
      <c r="F624" s="2323"/>
      <c r="G624" s="2323"/>
      <c r="H624" s="2324"/>
      <c r="I624" s="2324"/>
      <c r="J624" s="2335"/>
    </row>
    <row r="625" spans="3:10" ht="15" customHeight="1">
      <c r="C625" s="2334"/>
      <c r="D625" s="2322"/>
      <c r="E625" s="2322"/>
      <c r="F625" s="2323"/>
      <c r="G625" s="2323"/>
      <c r="H625" s="2324"/>
      <c r="I625" s="2324"/>
      <c r="J625" s="2335"/>
    </row>
    <row r="626" spans="3:10" ht="15" customHeight="1">
      <c r="C626" s="2334"/>
      <c r="D626" s="2322"/>
      <c r="E626" s="2322"/>
      <c r="F626" s="2323"/>
      <c r="G626" s="2323"/>
      <c r="H626" s="2324"/>
      <c r="I626" s="2324"/>
      <c r="J626" s="2335"/>
    </row>
    <row r="627" spans="3:10" ht="15" customHeight="1">
      <c r="C627" s="2334"/>
      <c r="D627" s="2322"/>
      <c r="E627" s="2322"/>
      <c r="F627" s="2323"/>
      <c r="G627" s="2323"/>
      <c r="H627" s="2324"/>
      <c r="I627" s="2324"/>
      <c r="J627" s="2335"/>
    </row>
    <row r="628" spans="3:10" ht="15" customHeight="1">
      <c r="C628" s="2334"/>
      <c r="D628" s="2322"/>
      <c r="E628" s="2322"/>
      <c r="F628" s="2323"/>
      <c r="G628" s="2323"/>
      <c r="H628" s="2324"/>
      <c r="I628" s="2324"/>
      <c r="J628" s="2335"/>
    </row>
    <row r="629" spans="3:10" ht="15" customHeight="1">
      <c r="C629" s="2334"/>
      <c r="D629" s="2322"/>
      <c r="E629" s="2322"/>
      <c r="F629" s="2323"/>
      <c r="G629" s="2323"/>
      <c r="H629" s="2324"/>
      <c r="I629" s="2324"/>
      <c r="J629" s="2335"/>
    </row>
    <row r="630" spans="3:10" ht="15" customHeight="1">
      <c r="C630" s="2334"/>
      <c r="D630" s="2322"/>
      <c r="E630" s="2322"/>
      <c r="F630" s="2323"/>
      <c r="G630" s="2323"/>
      <c r="H630" s="2324"/>
      <c r="I630" s="2324"/>
      <c r="J630" s="2335"/>
    </row>
    <row r="631" spans="3:10" ht="15" customHeight="1">
      <c r="C631" s="2334"/>
      <c r="D631" s="2322"/>
      <c r="E631" s="2322"/>
      <c r="F631" s="2323"/>
      <c r="G631" s="2323"/>
      <c r="H631" s="2324"/>
      <c r="I631" s="2324"/>
      <c r="J631" s="2335"/>
    </row>
    <row r="632" spans="3:10" ht="15" customHeight="1">
      <c r="C632" s="2334"/>
      <c r="D632" s="2322"/>
      <c r="E632" s="2322"/>
      <c r="F632" s="2323"/>
      <c r="G632" s="2323"/>
      <c r="H632" s="2324"/>
      <c r="I632" s="2324"/>
      <c r="J632" s="2335"/>
    </row>
    <row r="633" spans="3:10" ht="15" customHeight="1">
      <c r="C633" s="2334"/>
      <c r="D633" s="2322"/>
      <c r="E633" s="2322"/>
      <c r="F633" s="2323"/>
      <c r="G633" s="2323"/>
      <c r="H633" s="2324"/>
      <c r="I633" s="2324"/>
      <c r="J633" s="2335"/>
    </row>
    <row r="634" spans="3:10" ht="15" customHeight="1">
      <c r="C634" s="2334"/>
      <c r="D634" s="2322"/>
      <c r="E634" s="2322"/>
      <c r="F634" s="2323"/>
      <c r="G634" s="2323"/>
      <c r="H634" s="2324"/>
      <c r="I634" s="2324"/>
      <c r="J634" s="2335"/>
    </row>
    <row r="635" spans="3:10" ht="15" customHeight="1">
      <c r="C635" s="2334"/>
      <c r="D635" s="2322"/>
      <c r="E635" s="2322"/>
      <c r="F635" s="2323"/>
      <c r="G635" s="2323"/>
      <c r="H635" s="2324"/>
      <c r="I635" s="2324"/>
      <c r="J635" s="2335"/>
    </row>
    <row r="636" spans="3:10" ht="15" customHeight="1">
      <c r="C636" s="2334"/>
      <c r="D636" s="2322"/>
      <c r="E636" s="2322"/>
      <c r="F636" s="2323"/>
      <c r="G636" s="2323"/>
      <c r="H636" s="2324"/>
      <c r="I636" s="2324"/>
      <c r="J636" s="2335"/>
    </row>
    <row r="637" spans="3:10" ht="15" customHeight="1">
      <c r="C637" s="2334"/>
      <c r="D637" s="2322"/>
      <c r="E637" s="2322"/>
      <c r="F637" s="2323"/>
      <c r="G637" s="2323"/>
      <c r="H637" s="2324"/>
      <c r="I637" s="2324"/>
      <c r="J637" s="2335"/>
    </row>
    <row r="638" spans="3:10" ht="15" customHeight="1">
      <c r="C638" s="2334"/>
      <c r="D638" s="2322"/>
      <c r="E638" s="2322"/>
      <c r="F638" s="2323"/>
      <c r="G638" s="2323"/>
      <c r="H638" s="2324"/>
      <c r="I638" s="2324"/>
      <c r="J638" s="2335"/>
    </row>
    <row r="639" spans="3:10" ht="15" customHeight="1">
      <c r="C639" s="2334"/>
      <c r="D639" s="2322"/>
      <c r="E639" s="2322"/>
      <c r="F639" s="2323"/>
      <c r="G639" s="2323"/>
      <c r="H639" s="2324"/>
      <c r="I639" s="2324"/>
      <c r="J639" s="2335"/>
    </row>
    <row r="640" spans="3:10" ht="15" customHeight="1">
      <c r="C640" s="2334"/>
      <c r="D640" s="2322"/>
      <c r="E640" s="2322"/>
      <c r="F640" s="2323"/>
      <c r="G640" s="2323"/>
      <c r="H640" s="2324"/>
      <c r="I640" s="2324"/>
      <c r="J640" s="2335"/>
    </row>
    <row r="641" spans="3:10" ht="15" customHeight="1">
      <c r="C641" s="2334"/>
      <c r="D641" s="2322"/>
      <c r="E641" s="2322"/>
      <c r="F641" s="2323"/>
      <c r="G641" s="2323"/>
      <c r="H641" s="2324"/>
      <c r="I641" s="2324"/>
      <c r="J641" s="2335"/>
    </row>
    <row r="642" spans="3:10" ht="15" customHeight="1">
      <c r="C642" s="2334"/>
      <c r="D642" s="2322"/>
      <c r="E642" s="2322"/>
      <c r="F642" s="2323"/>
      <c r="G642" s="2323"/>
      <c r="H642" s="2324"/>
      <c r="I642" s="2324"/>
      <c r="J642" s="2335"/>
    </row>
    <row r="643" spans="3:10" ht="15" customHeight="1">
      <c r="C643" s="2334"/>
      <c r="D643" s="2322"/>
      <c r="E643" s="2322"/>
      <c r="F643" s="2323"/>
      <c r="G643" s="2323"/>
      <c r="H643" s="2324"/>
      <c r="I643" s="2324"/>
      <c r="J643" s="2335"/>
    </row>
    <row r="644" spans="3:10" ht="15" customHeight="1">
      <c r="C644" s="2334"/>
      <c r="D644" s="2322"/>
      <c r="E644" s="2322"/>
      <c r="F644" s="2323"/>
      <c r="G644" s="2323"/>
      <c r="H644" s="2324"/>
      <c r="I644" s="2324"/>
      <c r="J644" s="2335"/>
    </row>
    <row r="645" spans="3:10" ht="15" customHeight="1">
      <c r="C645" s="2334"/>
      <c r="D645" s="2322"/>
      <c r="E645" s="2322"/>
      <c r="F645" s="2323"/>
      <c r="G645" s="2323"/>
      <c r="H645" s="2324"/>
      <c r="I645" s="2324"/>
      <c r="J645" s="2335"/>
    </row>
    <row r="646" spans="3:10" ht="15" customHeight="1">
      <c r="C646" s="2334"/>
      <c r="D646" s="2322"/>
      <c r="E646" s="2322"/>
      <c r="F646" s="2323"/>
      <c r="G646" s="2323"/>
      <c r="H646" s="2324"/>
      <c r="I646" s="2324"/>
      <c r="J646" s="2335"/>
    </row>
    <row r="647" spans="3:10" ht="15" customHeight="1">
      <c r="C647" s="2334"/>
      <c r="D647" s="2322"/>
      <c r="E647" s="2322"/>
      <c r="F647" s="2323"/>
      <c r="G647" s="2323"/>
      <c r="H647" s="2324"/>
      <c r="I647" s="2324"/>
      <c r="J647" s="2335"/>
    </row>
    <row r="648" spans="3:10" ht="15" customHeight="1">
      <c r="C648" s="2334"/>
      <c r="D648" s="2322"/>
      <c r="E648" s="2322"/>
      <c r="F648" s="2323"/>
      <c r="G648" s="2323"/>
      <c r="H648" s="2324"/>
      <c r="I648" s="2324"/>
      <c r="J648" s="2335"/>
    </row>
    <row r="649" spans="3:10" ht="15" customHeight="1">
      <c r="C649" s="2334"/>
      <c r="D649" s="2322"/>
      <c r="E649" s="2322"/>
      <c r="F649" s="2323"/>
      <c r="G649" s="2323"/>
      <c r="H649" s="2324"/>
      <c r="I649" s="2324"/>
      <c r="J649" s="2335"/>
    </row>
    <row r="650" spans="3:10" ht="15" customHeight="1">
      <c r="C650" s="2334"/>
      <c r="D650" s="2322"/>
      <c r="E650" s="2322"/>
      <c r="F650" s="2323"/>
      <c r="G650" s="2323"/>
      <c r="H650" s="2324"/>
      <c r="I650" s="2324"/>
      <c r="J650" s="2335"/>
    </row>
    <row r="651" spans="3:10" ht="15" customHeight="1">
      <c r="C651" s="2334"/>
      <c r="D651" s="2322"/>
      <c r="E651" s="2322"/>
      <c r="F651" s="2323"/>
      <c r="G651" s="2323"/>
      <c r="H651" s="2324"/>
      <c r="I651" s="2324"/>
      <c r="J651" s="2335"/>
    </row>
    <row r="652" spans="3:10" ht="15" customHeight="1">
      <c r="C652" s="2334"/>
      <c r="D652" s="2322"/>
      <c r="E652" s="2322"/>
      <c r="F652" s="2323"/>
      <c r="G652" s="2323"/>
      <c r="H652" s="2324"/>
      <c r="I652" s="2324"/>
      <c r="J652" s="2335"/>
    </row>
    <row r="653" spans="3:10" ht="15" customHeight="1">
      <c r="C653" s="2334"/>
      <c r="D653" s="2322"/>
      <c r="E653" s="2322"/>
      <c r="F653" s="2323"/>
      <c r="G653" s="2323"/>
      <c r="H653" s="2324"/>
      <c r="I653" s="2324"/>
      <c r="J653" s="2335"/>
    </row>
    <row r="654" spans="3:10" ht="15" customHeight="1">
      <c r="C654" s="2334"/>
      <c r="D654" s="2322"/>
      <c r="E654" s="2322"/>
      <c r="F654" s="2323"/>
      <c r="G654" s="2323"/>
      <c r="H654" s="2324"/>
      <c r="I654" s="2324"/>
      <c r="J654" s="2335"/>
    </row>
    <row r="655" spans="3:10" ht="15" customHeight="1">
      <c r="C655" s="2334"/>
      <c r="D655" s="2322"/>
      <c r="E655" s="2322"/>
      <c r="F655" s="2323"/>
      <c r="G655" s="2323"/>
      <c r="H655" s="2324"/>
      <c r="I655" s="2324"/>
      <c r="J655" s="2335"/>
    </row>
    <row r="656" spans="3:10" ht="15" customHeight="1">
      <c r="C656" s="2334"/>
      <c r="D656" s="2322"/>
      <c r="E656" s="2322"/>
      <c r="F656" s="2323"/>
      <c r="G656" s="2323"/>
      <c r="H656" s="2324"/>
      <c r="I656" s="2324"/>
      <c r="J656" s="2335"/>
    </row>
    <row r="657" spans="3:10" ht="15" customHeight="1">
      <c r="C657" s="2334"/>
      <c r="D657" s="2322"/>
      <c r="E657" s="2322"/>
      <c r="F657" s="2323"/>
      <c r="G657" s="2323"/>
      <c r="H657" s="2324"/>
      <c r="I657" s="2324"/>
      <c r="J657" s="2335"/>
    </row>
    <row r="658" spans="3:10" ht="15" customHeight="1">
      <c r="C658" s="2334"/>
      <c r="D658" s="2322"/>
      <c r="E658" s="2322"/>
      <c r="F658" s="2323"/>
      <c r="G658" s="2323"/>
      <c r="H658" s="2324"/>
      <c r="I658" s="2324"/>
      <c r="J658" s="2335"/>
    </row>
    <row r="659" spans="3:10" ht="15" customHeight="1">
      <c r="C659" s="2334"/>
      <c r="D659" s="2322"/>
      <c r="E659" s="2322"/>
      <c r="F659" s="2323"/>
      <c r="G659" s="2323"/>
      <c r="H659" s="2324"/>
      <c r="I659" s="2324"/>
      <c r="J659" s="2335"/>
    </row>
    <row r="660" spans="3:10" ht="15" customHeight="1">
      <c r="C660" s="2334"/>
      <c r="D660" s="2322"/>
      <c r="E660" s="2322"/>
      <c r="F660" s="2323"/>
      <c r="G660" s="2323"/>
      <c r="H660" s="2324"/>
      <c r="I660" s="2324"/>
      <c r="J660" s="2335"/>
    </row>
    <row r="661" spans="3:10" ht="15" customHeight="1">
      <c r="C661" s="2334"/>
      <c r="D661" s="2322"/>
      <c r="E661" s="2322"/>
      <c r="F661" s="2323"/>
      <c r="G661" s="2323"/>
      <c r="H661" s="2324"/>
      <c r="I661" s="2324"/>
      <c r="J661" s="2335"/>
    </row>
    <row r="662" spans="3:10" ht="15" customHeight="1">
      <c r="C662" s="2334"/>
      <c r="D662" s="2322"/>
      <c r="E662" s="2322"/>
      <c r="F662" s="2323"/>
      <c r="G662" s="2323"/>
      <c r="H662" s="2324"/>
      <c r="I662" s="2324"/>
      <c r="J662" s="2335"/>
    </row>
    <row r="663" spans="3:10" ht="15" customHeight="1">
      <c r="C663" s="2334"/>
      <c r="D663" s="2322"/>
      <c r="E663" s="2322"/>
      <c r="F663" s="2323"/>
      <c r="G663" s="2323"/>
      <c r="H663" s="2324"/>
      <c r="I663" s="2324"/>
      <c r="J663" s="2335"/>
    </row>
    <row r="664" spans="3:10" ht="15" customHeight="1">
      <c r="C664" s="2334"/>
      <c r="D664" s="2322"/>
      <c r="E664" s="2322"/>
      <c r="F664" s="2323"/>
      <c r="G664" s="2323"/>
      <c r="H664" s="2324"/>
      <c r="I664" s="2324"/>
      <c r="J664" s="2335"/>
    </row>
    <row r="665" spans="3:10" ht="15" customHeight="1">
      <c r="C665" s="2334"/>
      <c r="D665" s="2322"/>
      <c r="E665" s="2322"/>
      <c r="F665" s="2323"/>
      <c r="G665" s="2323"/>
      <c r="H665" s="2324"/>
      <c r="I665" s="2324"/>
      <c r="J665" s="2335"/>
    </row>
    <row r="666" spans="3:10" ht="15" customHeight="1">
      <c r="C666" s="2334"/>
      <c r="D666" s="2322"/>
      <c r="E666" s="2322"/>
      <c r="F666" s="2323"/>
      <c r="G666" s="2323"/>
      <c r="H666" s="2324"/>
      <c r="I666" s="2324"/>
      <c r="J666" s="2335"/>
    </row>
    <row r="667" spans="3:10" ht="15" customHeight="1">
      <c r="C667" s="2334"/>
      <c r="D667" s="2322"/>
      <c r="E667" s="2322"/>
      <c r="F667" s="2323"/>
      <c r="G667" s="2323"/>
      <c r="H667" s="2324"/>
      <c r="I667" s="2324"/>
      <c r="J667" s="2335"/>
    </row>
    <row r="668" spans="3:10" ht="15" customHeight="1">
      <c r="C668" s="2334"/>
      <c r="D668" s="2322"/>
      <c r="E668" s="2322"/>
      <c r="F668" s="2323"/>
      <c r="G668" s="2323"/>
      <c r="H668" s="2324"/>
      <c r="I668" s="2324"/>
      <c r="J668" s="2335"/>
    </row>
    <row r="669" spans="3:10" ht="15" customHeight="1">
      <c r="C669" s="2334"/>
      <c r="D669" s="2322"/>
      <c r="E669" s="2322"/>
      <c r="F669" s="2323"/>
      <c r="G669" s="2323"/>
      <c r="H669" s="2324"/>
      <c r="I669" s="2324"/>
      <c r="J669" s="2335"/>
    </row>
    <row r="670" spans="3:10" ht="15" customHeight="1">
      <c r="C670" s="2334"/>
      <c r="D670" s="2322"/>
      <c r="E670" s="2322"/>
      <c r="F670" s="2323"/>
      <c r="G670" s="2323"/>
      <c r="H670" s="2324"/>
      <c r="I670" s="2324"/>
      <c r="J670" s="2335"/>
    </row>
    <row r="671" spans="3:10" ht="15" customHeight="1">
      <c r="C671" s="2334"/>
      <c r="D671" s="2322"/>
      <c r="E671" s="2322"/>
      <c r="F671" s="2323"/>
      <c r="G671" s="2323"/>
      <c r="H671" s="2324"/>
      <c r="I671" s="2324"/>
      <c r="J671" s="2335"/>
    </row>
    <row r="672" spans="3:10" ht="15" customHeight="1">
      <c r="C672" s="2334"/>
      <c r="D672" s="2322"/>
      <c r="E672" s="2322"/>
      <c r="F672" s="2323"/>
      <c r="G672" s="2323"/>
      <c r="H672" s="2324"/>
      <c r="I672" s="2324"/>
      <c r="J672" s="2335"/>
    </row>
    <row r="673" spans="3:10" ht="15" customHeight="1">
      <c r="C673" s="2334"/>
      <c r="D673" s="2322"/>
      <c r="E673" s="2322"/>
      <c r="F673" s="2323"/>
      <c r="G673" s="2323"/>
      <c r="H673" s="2324"/>
      <c r="I673" s="2324"/>
      <c r="J673" s="2335"/>
    </row>
    <row r="674" spans="3:10" ht="15" customHeight="1">
      <c r="C674" s="2334"/>
      <c r="D674" s="2322"/>
      <c r="E674" s="2322"/>
      <c r="F674" s="2323"/>
      <c r="G674" s="2323"/>
      <c r="H674" s="2324"/>
      <c r="I674" s="2324"/>
      <c r="J674" s="2335"/>
    </row>
    <row r="675" spans="3:10" ht="15" customHeight="1">
      <c r="C675" s="2334"/>
      <c r="D675" s="2322"/>
      <c r="E675" s="2322"/>
      <c r="F675" s="2323"/>
      <c r="G675" s="2323"/>
      <c r="H675" s="2324"/>
      <c r="I675" s="2324"/>
      <c r="J675" s="2335"/>
    </row>
    <row r="676" spans="3:10" ht="15" customHeight="1">
      <c r="C676" s="2334"/>
      <c r="D676" s="2322"/>
      <c r="E676" s="2322"/>
      <c r="F676" s="2323"/>
      <c r="G676" s="2323"/>
      <c r="H676" s="2324"/>
      <c r="I676" s="2324"/>
      <c r="J676" s="2335"/>
    </row>
    <row r="677" spans="3:10" ht="15" customHeight="1">
      <c r="C677" s="2334"/>
      <c r="D677" s="2322"/>
      <c r="E677" s="2322"/>
      <c r="F677" s="2323"/>
      <c r="G677" s="2323"/>
      <c r="H677" s="2324"/>
      <c r="I677" s="2324"/>
      <c r="J677" s="2335"/>
    </row>
    <row r="678" spans="3:10" ht="15" customHeight="1">
      <c r="C678" s="2334"/>
      <c r="D678" s="2322"/>
      <c r="E678" s="2322"/>
      <c r="F678" s="2323"/>
      <c r="G678" s="2323"/>
      <c r="H678" s="2324"/>
      <c r="I678" s="2324"/>
      <c r="J678" s="2335"/>
    </row>
    <row r="679" spans="3:10" ht="15" customHeight="1">
      <c r="C679" s="2334"/>
      <c r="D679" s="2322"/>
      <c r="E679" s="2322"/>
      <c r="F679" s="2323"/>
      <c r="G679" s="2323"/>
      <c r="H679" s="2324"/>
      <c r="I679" s="2324"/>
      <c r="J679" s="2335"/>
    </row>
    <row r="680" spans="3:10" ht="15" customHeight="1">
      <c r="C680" s="2334"/>
      <c r="D680" s="2322"/>
      <c r="E680" s="2322"/>
      <c r="F680" s="2323"/>
      <c r="G680" s="2323"/>
      <c r="H680" s="2324"/>
      <c r="I680" s="2324"/>
      <c r="J680" s="2335"/>
    </row>
    <row r="681" spans="3:10" ht="15" customHeight="1">
      <c r="C681" s="2334"/>
      <c r="D681" s="2322"/>
      <c r="E681" s="2322"/>
      <c r="F681" s="2323"/>
      <c r="G681" s="2323"/>
      <c r="H681" s="2324"/>
      <c r="I681" s="2324"/>
      <c r="J681" s="2335"/>
    </row>
    <row r="682" spans="3:10" ht="15" customHeight="1">
      <c r="C682" s="2334"/>
      <c r="D682" s="2322"/>
      <c r="E682" s="2322"/>
      <c r="F682" s="2323"/>
      <c r="G682" s="2323"/>
      <c r="H682" s="2324"/>
      <c r="I682" s="2324"/>
      <c r="J682" s="2335"/>
    </row>
    <row r="683" spans="3:10" ht="15" customHeight="1">
      <c r="C683" s="2334"/>
      <c r="D683" s="2322"/>
      <c r="E683" s="2322"/>
      <c r="F683" s="2323"/>
      <c r="G683" s="2323"/>
      <c r="H683" s="2324"/>
      <c r="I683" s="2324"/>
      <c r="J683" s="2335"/>
    </row>
    <row r="684" spans="3:10" ht="15" customHeight="1">
      <c r="C684" s="2334"/>
      <c r="D684" s="2322"/>
      <c r="E684" s="2322"/>
      <c r="F684" s="2323"/>
      <c r="G684" s="2323"/>
      <c r="H684" s="2324"/>
      <c r="I684" s="2324"/>
      <c r="J684" s="2335"/>
    </row>
    <row r="685" spans="3:10" ht="15" customHeight="1">
      <c r="C685" s="2334"/>
      <c r="D685" s="2322"/>
      <c r="E685" s="2322"/>
      <c r="F685" s="2323"/>
      <c r="G685" s="2323"/>
      <c r="H685" s="2324"/>
      <c r="I685" s="2324"/>
      <c r="J685" s="2335"/>
    </row>
    <row r="686" spans="3:10" ht="15" customHeight="1">
      <c r="C686" s="2334"/>
      <c r="D686" s="2322"/>
      <c r="E686" s="2322"/>
      <c r="F686" s="2323"/>
      <c r="G686" s="2323"/>
      <c r="H686" s="2324"/>
      <c r="I686" s="2324"/>
      <c r="J686" s="2335"/>
    </row>
    <row r="687" spans="3:10" ht="15" customHeight="1">
      <c r="C687" s="2334"/>
      <c r="D687" s="2322"/>
      <c r="E687" s="2322"/>
      <c r="F687" s="2323"/>
      <c r="G687" s="2323"/>
      <c r="H687" s="2324"/>
      <c r="I687" s="2324"/>
      <c r="J687" s="2335"/>
    </row>
    <row r="688" spans="3:10" ht="15" customHeight="1">
      <c r="C688" s="2334"/>
      <c r="D688" s="2322"/>
      <c r="E688" s="2322"/>
      <c r="F688" s="2323"/>
      <c r="G688" s="2323"/>
      <c r="H688" s="2324"/>
      <c r="I688" s="2324"/>
      <c r="J688" s="2335"/>
    </row>
    <row r="689" spans="3:10" ht="15" customHeight="1">
      <c r="C689" s="2334"/>
      <c r="D689" s="2322"/>
      <c r="E689" s="2322"/>
      <c r="F689" s="2323"/>
      <c r="G689" s="2323"/>
      <c r="H689" s="2324"/>
      <c r="I689" s="2324"/>
      <c r="J689" s="2335"/>
    </row>
    <row r="690" spans="3:10" ht="15" customHeight="1">
      <c r="C690" s="2334"/>
      <c r="D690" s="2322"/>
      <c r="E690" s="2322"/>
      <c r="F690" s="2323"/>
      <c r="G690" s="2323"/>
      <c r="H690" s="2324"/>
      <c r="I690" s="2324"/>
      <c r="J690" s="2335"/>
    </row>
    <row r="691" spans="3:10" ht="15" customHeight="1">
      <c r="C691" s="2334"/>
      <c r="D691" s="2322"/>
      <c r="E691" s="2322"/>
      <c r="F691" s="2323"/>
      <c r="G691" s="2323"/>
      <c r="H691" s="2324"/>
      <c r="I691" s="2324"/>
      <c r="J691" s="2335"/>
    </row>
    <row r="692" spans="3:10" ht="15" customHeight="1">
      <c r="C692" s="2334"/>
      <c r="D692" s="2322"/>
      <c r="E692" s="2322"/>
      <c r="F692" s="2323"/>
      <c r="G692" s="2323"/>
      <c r="H692" s="2324"/>
      <c r="I692" s="2324"/>
      <c r="J692" s="2335"/>
    </row>
    <row r="693" spans="3:10" ht="15" customHeight="1">
      <c r="C693" s="2334"/>
      <c r="D693" s="2322"/>
      <c r="E693" s="2322"/>
      <c r="F693" s="2323"/>
      <c r="G693" s="2323"/>
      <c r="H693" s="2324"/>
      <c r="I693" s="2324"/>
      <c r="J693" s="2335"/>
    </row>
    <row r="694" spans="3:10" ht="15" customHeight="1">
      <c r="C694" s="2334"/>
      <c r="D694" s="2322"/>
      <c r="E694" s="2322"/>
      <c r="F694" s="2323"/>
      <c r="G694" s="2323"/>
      <c r="H694" s="2324"/>
      <c r="I694" s="2324"/>
      <c r="J694" s="2335"/>
    </row>
    <row r="695" spans="3:10" ht="15" customHeight="1">
      <c r="C695" s="2334"/>
      <c r="D695" s="2322"/>
      <c r="E695" s="2322"/>
      <c r="F695" s="2323"/>
      <c r="G695" s="2323"/>
      <c r="H695" s="2324"/>
      <c r="I695" s="2324"/>
      <c r="J695" s="2335"/>
    </row>
    <row r="696" spans="3:10" ht="15" customHeight="1">
      <c r="C696" s="2334"/>
      <c r="D696" s="2322"/>
      <c r="E696" s="2322"/>
      <c r="F696" s="2323"/>
      <c r="G696" s="2323"/>
      <c r="H696" s="2324"/>
      <c r="I696" s="2324"/>
      <c r="J696" s="2335"/>
    </row>
    <row r="697" spans="3:10" ht="15" customHeight="1">
      <c r="C697" s="2334"/>
      <c r="D697" s="2322"/>
      <c r="E697" s="2322"/>
      <c r="F697" s="2323"/>
      <c r="G697" s="2323"/>
      <c r="H697" s="2324"/>
      <c r="I697" s="2324"/>
      <c r="J697" s="2335"/>
    </row>
    <row r="698" spans="3:10" ht="15" customHeight="1">
      <c r="C698" s="2334"/>
      <c r="D698" s="2322"/>
      <c r="E698" s="2322"/>
      <c r="F698" s="2323"/>
      <c r="G698" s="2323"/>
      <c r="H698" s="2324"/>
      <c r="I698" s="2324"/>
      <c r="J698" s="2335"/>
    </row>
    <row r="699" spans="3:10" ht="15" customHeight="1">
      <c r="C699" s="2334"/>
      <c r="D699" s="2322"/>
      <c r="E699" s="2322"/>
      <c r="F699" s="2323"/>
      <c r="G699" s="2323"/>
      <c r="H699" s="2324"/>
      <c r="I699" s="2324"/>
      <c r="J699" s="2335"/>
    </row>
    <row r="700" spans="3:10" ht="15" customHeight="1">
      <c r="C700" s="2334"/>
      <c r="D700" s="2322"/>
      <c r="E700" s="2322"/>
      <c r="F700" s="2323"/>
      <c r="G700" s="2323"/>
      <c r="H700" s="2324"/>
      <c r="I700" s="2324"/>
      <c r="J700" s="2335"/>
    </row>
    <row r="701" spans="3:10" ht="15" customHeight="1">
      <c r="C701" s="2334"/>
      <c r="D701" s="2322"/>
      <c r="E701" s="2322"/>
      <c r="F701" s="2323"/>
      <c r="G701" s="2323"/>
      <c r="H701" s="2324"/>
      <c r="I701" s="2324"/>
      <c r="J701" s="2335"/>
    </row>
    <row r="702" spans="3:10" ht="15" customHeight="1">
      <c r="C702" s="2334"/>
      <c r="D702" s="2322"/>
      <c r="E702" s="2322"/>
      <c r="F702" s="2323"/>
      <c r="G702" s="2323"/>
      <c r="H702" s="2324"/>
      <c r="I702" s="2324"/>
      <c r="J702" s="2335"/>
    </row>
    <row r="703" spans="3:10" ht="15" customHeight="1">
      <c r="C703" s="2334"/>
      <c r="D703" s="2322"/>
      <c r="E703" s="2322"/>
      <c r="F703" s="2323"/>
      <c r="G703" s="2323"/>
      <c r="H703" s="2324"/>
      <c r="I703" s="2324"/>
      <c r="J703" s="2335"/>
    </row>
    <row r="704" spans="3:10" ht="15" customHeight="1">
      <c r="C704" s="2334"/>
      <c r="D704" s="2322"/>
      <c r="E704" s="2322"/>
      <c r="F704" s="2323"/>
      <c r="G704" s="2323"/>
      <c r="H704" s="2324"/>
      <c r="I704" s="2324"/>
      <c r="J704" s="2335"/>
    </row>
    <row r="705" spans="3:10" ht="15" customHeight="1">
      <c r="C705" s="2334"/>
      <c r="D705" s="2322"/>
      <c r="E705" s="2322"/>
      <c r="F705" s="2323"/>
      <c r="G705" s="2323"/>
      <c r="H705" s="2324"/>
      <c r="I705" s="2324"/>
      <c r="J705" s="2335"/>
    </row>
    <row r="706" spans="3:10" ht="15" customHeight="1">
      <c r="C706" s="2334"/>
      <c r="D706" s="2322"/>
      <c r="E706" s="2322"/>
      <c r="F706" s="2323"/>
      <c r="G706" s="2323"/>
      <c r="H706" s="2324"/>
      <c r="I706" s="2324"/>
      <c r="J706" s="2335"/>
    </row>
    <row r="707" spans="3:10" ht="15" customHeight="1">
      <c r="C707" s="2334"/>
      <c r="D707" s="2322"/>
      <c r="E707" s="2322"/>
      <c r="F707" s="2323"/>
      <c r="G707" s="2323"/>
      <c r="H707" s="2324"/>
      <c r="I707" s="2324"/>
      <c r="J707" s="2335"/>
    </row>
    <row r="708" spans="3:10" ht="15" customHeight="1">
      <c r="C708" s="2334"/>
      <c r="D708" s="2322"/>
      <c r="E708" s="2322"/>
      <c r="F708" s="2323"/>
      <c r="G708" s="2323"/>
      <c r="H708" s="2324"/>
      <c r="I708" s="2324"/>
      <c r="J708" s="2335"/>
    </row>
    <row r="709" spans="3:10" ht="15" customHeight="1">
      <c r="C709" s="2334"/>
      <c r="D709" s="2322"/>
      <c r="E709" s="2322"/>
      <c r="F709" s="2323"/>
      <c r="G709" s="2323"/>
      <c r="H709" s="2324"/>
      <c r="I709" s="2324"/>
      <c r="J709" s="2335"/>
    </row>
    <row r="710" spans="3:10" ht="15" customHeight="1">
      <c r="C710" s="2334"/>
      <c r="D710" s="2322"/>
      <c r="E710" s="2322"/>
      <c r="F710" s="2323"/>
      <c r="G710" s="2323"/>
      <c r="H710" s="2324"/>
      <c r="I710" s="2324"/>
      <c r="J710" s="2335"/>
    </row>
    <row r="711" spans="3:10" ht="15" customHeight="1">
      <c r="C711" s="2334"/>
      <c r="D711" s="2322"/>
      <c r="E711" s="2322"/>
      <c r="F711" s="2323"/>
      <c r="G711" s="2323"/>
      <c r="H711" s="2324"/>
      <c r="I711" s="2324"/>
      <c r="J711" s="2335"/>
    </row>
    <row r="712" spans="3:10" ht="15" customHeight="1">
      <c r="C712" s="2334"/>
      <c r="D712" s="2322"/>
      <c r="E712" s="2322"/>
      <c r="F712" s="2323"/>
      <c r="G712" s="2323"/>
      <c r="H712" s="2324"/>
      <c r="I712" s="2324"/>
      <c r="J712" s="2335"/>
    </row>
    <row r="713" spans="3:10" ht="15" customHeight="1">
      <c r="C713" s="2334"/>
      <c r="D713" s="2322"/>
      <c r="E713" s="2322"/>
      <c r="F713" s="2323"/>
      <c r="G713" s="2323"/>
      <c r="H713" s="2324"/>
      <c r="I713" s="2324"/>
      <c r="J713" s="2335"/>
    </row>
    <row r="714" spans="3:10" ht="15" customHeight="1">
      <c r="C714" s="2334"/>
      <c r="D714" s="2322"/>
      <c r="E714" s="2322"/>
      <c r="F714" s="2323"/>
      <c r="G714" s="2323"/>
      <c r="H714" s="2324"/>
      <c r="I714" s="2324"/>
      <c r="J714" s="2335"/>
    </row>
    <row r="715" spans="3:10" ht="15" customHeight="1">
      <c r="C715" s="2334"/>
      <c r="D715" s="2322"/>
      <c r="E715" s="2322"/>
      <c r="F715" s="2323"/>
      <c r="G715" s="2323"/>
      <c r="H715" s="2324"/>
      <c r="I715" s="2324"/>
      <c r="J715" s="2335"/>
    </row>
    <row r="716" spans="3:10" ht="15" customHeight="1">
      <c r="C716" s="2334"/>
      <c r="D716" s="2322"/>
      <c r="E716" s="2322"/>
      <c r="F716" s="2323"/>
      <c r="G716" s="2323"/>
      <c r="H716" s="2324"/>
      <c r="I716" s="2324"/>
      <c r="J716" s="2335"/>
    </row>
    <row r="717" spans="3:10" ht="15" customHeight="1">
      <c r="C717" s="2334"/>
      <c r="D717" s="2322"/>
      <c r="E717" s="2322"/>
      <c r="F717" s="2323"/>
      <c r="G717" s="2323"/>
      <c r="H717" s="2324"/>
      <c r="I717" s="2324"/>
      <c r="J717" s="2335"/>
    </row>
    <row r="718" spans="3:10" ht="15" customHeight="1">
      <c r="C718" s="2334"/>
      <c r="D718" s="2322"/>
      <c r="E718" s="2322"/>
      <c r="F718" s="2323"/>
      <c r="G718" s="2323"/>
      <c r="H718" s="2324"/>
      <c r="I718" s="2324"/>
      <c r="J718" s="2335"/>
    </row>
    <row r="719" spans="3:10" ht="15" customHeight="1">
      <c r="C719" s="2334"/>
      <c r="D719" s="2322"/>
      <c r="E719" s="2322"/>
      <c r="F719" s="2323"/>
      <c r="G719" s="2323"/>
      <c r="H719" s="2324"/>
      <c r="I719" s="2324"/>
      <c r="J719" s="2335"/>
    </row>
    <row r="720" spans="3:10" ht="15" customHeight="1">
      <c r="C720" s="2334"/>
      <c r="D720" s="2322"/>
      <c r="E720" s="2322"/>
      <c r="F720" s="2323"/>
      <c r="G720" s="2323"/>
      <c r="H720" s="2324"/>
      <c r="I720" s="2324"/>
      <c r="J720" s="2335"/>
    </row>
    <row r="721" spans="3:10" ht="15" customHeight="1">
      <c r="C721" s="2334"/>
      <c r="D721" s="2322"/>
      <c r="E721" s="2322"/>
      <c r="F721" s="2323"/>
      <c r="G721" s="2323"/>
      <c r="H721" s="2324"/>
      <c r="I721" s="2324"/>
      <c r="J721" s="2335"/>
    </row>
    <row r="722" spans="3:10" ht="15" customHeight="1">
      <c r="C722" s="2334"/>
      <c r="D722" s="2322"/>
      <c r="E722" s="2322"/>
      <c r="F722" s="2323"/>
      <c r="G722" s="2323"/>
      <c r="H722" s="2324"/>
      <c r="I722" s="2324"/>
      <c r="J722" s="2335"/>
    </row>
    <row r="723" spans="3:10" ht="15" customHeight="1">
      <c r="C723" s="2334"/>
      <c r="D723" s="2322"/>
      <c r="E723" s="2322"/>
      <c r="F723" s="2323"/>
      <c r="G723" s="2323"/>
      <c r="H723" s="2324"/>
      <c r="I723" s="2324"/>
      <c r="J723" s="2335"/>
    </row>
    <row r="724" spans="3:10" ht="15" customHeight="1">
      <c r="C724" s="2334"/>
      <c r="D724" s="2322"/>
      <c r="E724" s="2322"/>
      <c r="F724" s="2323"/>
      <c r="G724" s="2323"/>
      <c r="H724" s="2324"/>
      <c r="I724" s="2324"/>
      <c r="J724" s="2335"/>
    </row>
    <row r="725" spans="3:10" ht="15" customHeight="1">
      <c r="C725" s="2334"/>
      <c r="D725" s="2322"/>
      <c r="E725" s="2322"/>
      <c r="F725" s="2323"/>
      <c r="G725" s="2323"/>
      <c r="H725" s="2324"/>
      <c r="I725" s="2324"/>
      <c r="J725" s="2335"/>
    </row>
    <row r="726" spans="3:10" ht="15" customHeight="1">
      <c r="C726" s="2334"/>
      <c r="D726" s="2322"/>
      <c r="E726" s="2322"/>
      <c r="F726" s="2323"/>
      <c r="G726" s="2323"/>
      <c r="H726" s="2324"/>
      <c r="I726" s="2324"/>
      <c r="J726" s="2335"/>
    </row>
    <row r="727" spans="3:10" ht="15" customHeight="1">
      <c r="C727" s="2334"/>
      <c r="D727" s="2322"/>
      <c r="E727" s="2322"/>
      <c r="F727" s="2323"/>
      <c r="G727" s="2323"/>
      <c r="H727" s="2324"/>
      <c r="I727" s="2324"/>
      <c r="J727" s="2335"/>
    </row>
    <row r="728" spans="3:10" ht="15" customHeight="1">
      <c r="C728" s="2334"/>
      <c r="D728" s="2322"/>
      <c r="E728" s="2322"/>
      <c r="F728" s="2323"/>
      <c r="G728" s="2323"/>
      <c r="H728" s="2324"/>
      <c r="I728" s="2324"/>
      <c r="J728" s="2335"/>
    </row>
    <row r="729" spans="3:10" ht="15" customHeight="1">
      <c r="C729" s="2334"/>
      <c r="D729" s="2322"/>
      <c r="E729" s="2322"/>
      <c r="F729" s="2323"/>
      <c r="G729" s="2323"/>
      <c r="H729" s="2324"/>
      <c r="I729" s="2324"/>
      <c r="J729" s="2335"/>
    </row>
    <row r="730" spans="3:10" ht="15" customHeight="1">
      <c r="C730" s="2334"/>
      <c r="D730" s="2322"/>
      <c r="E730" s="2322"/>
      <c r="F730" s="2323"/>
      <c r="G730" s="2323"/>
      <c r="H730" s="2324"/>
      <c r="I730" s="2324"/>
      <c r="J730" s="2335"/>
    </row>
    <row r="731" spans="3:10" ht="15" customHeight="1">
      <c r="C731" s="2334"/>
      <c r="D731" s="2322"/>
      <c r="E731" s="2322"/>
      <c r="F731" s="2323"/>
      <c r="G731" s="2323"/>
      <c r="H731" s="2324"/>
      <c r="I731" s="2324"/>
      <c r="J731" s="2335"/>
    </row>
    <row r="732" spans="3:10" ht="15" customHeight="1">
      <c r="C732" s="2334"/>
      <c r="D732" s="2322"/>
      <c r="E732" s="2322"/>
      <c r="F732" s="2323"/>
      <c r="G732" s="2323"/>
      <c r="H732" s="2324"/>
      <c r="I732" s="2324"/>
      <c r="J732" s="2335"/>
    </row>
    <row r="733" spans="3:10" ht="15" customHeight="1">
      <c r="C733" s="2334"/>
      <c r="D733" s="2322"/>
      <c r="E733" s="2322"/>
      <c r="F733" s="2323"/>
      <c r="G733" s="2323"/>
      <c r="H733" s="2324"/>
      <c r="I733" s="2324"/>
      <c r="J733" s="2335"/>
    </row>
    <row r="734" spans="3:10" ht="15" customHeight="1">
      <c r="C734" s="2334"/>
      <c r="D734" s="2322"/>
      <c r="E734" s="2322"/>
      <c r="F734" s="2323"/>
      <c r="G734" s="2323"/>
      <c r="H734" s="2324"/>
      <c r="I734" s="2324"/>
      <c r="J734" s="2335"/>
    </row>
    <row r="735" spans="3:10" ht="15" customHeight="1">
      <c r="C735" s="2334"/>
      <c r="D735" s="2322"/>
      <c r="E735" s="2322"/>
      <c r="F735" s="2323"/>
      <c r="G735" s="2323"/>
      <c r="H735" s="2324"/>
      <c r="I735" s="2324"/>
      <c r="J735" s="2335"/>
    </row>
    <row r="736" spans="3:10" ht="15" customHeight="1">
      <c r="C736" s="2334"/>
      <c r="D736" s="2322"/>
      <c r="E736" s="2322"/>
      <c r="F736" s="2323"/>
      <c r="G736" s="2323"/>
      <c r="H736" s="2324"/>
      <c r="I736" s="2324"/>
      <c r="J736" s="2335"/>
    </row>
    <row r="737" spans="3:10" ht="15" customHeight="1">
      <c r="C737" s="2334"/>
      <c r="D737" s="2322"/>
      <c r="E737" s="2322"/>
      <c r="F737" s="2323"/>
      <c r="G737" s="2323"/>
      <c r="H737" s="2324"/>
      <c r="I737" s="2324"/>
      <c r="J737" s="2335"/>
    </row>
    <row r="738" spans="3:10" ht="15" customHeight="1">
      <c r="C738" s="2334"/>
      <c r="D738" s="2322"/>
      <c r="E738" s="2322"/>
      <c r="F738" s="2323"/>
      <c r="G738" s="2323"/>
      <c r="H738" s="2324"/>
      <c r="I738" s="2324"/>
      <c r="J738" s="2335"/>
    </row>
    <row r="739" spans="3:10" ht="15" customHeight="1">
      <c r="C739" s="2334"/>
      <c r="D739" s="2322"/>
      <c r="E739" s="2322"/>
      <c r="F739" s="2323"/>
      <c r="G739" s="2323"/>
      <c r="H739" s="2324"/>
      <c r="I739" s="2324"/>
      <c r="J739" s="2335"/>
    </row>
    <row r="740" spans="3:10" ht="15" customHeight="1">
      <c r="C740" s="2334"/>
      <c r="D740" s="2322"/>
      <c r="E740" s="2322"/>
      <c r="F740" s="2323"/>
      <c r="G740" s="2323"/>
      <c r="H740" s="2324"/>
      <c r="I740" s="2324"/>
      <c r="J740" s="2335"/>
    </row>
    <row r="741" spans="3:10" ht="15" customHeight="1">
      <c r="C741" s="2334"/>
      <c r="D741" s="2322"/>
      <c r="E741" s="2322"/>
      <c r="F741" s="2323"/>
      <c r="G741" s="2323"/>
      <c r="H741" s="2324"/>
      <c r="I741" s="2324"/>
      <c r="J741" s="2335"/>
    </row>
    <row r="742" spans="3:10" ht="15" customHeight="1">
      <c r="C742" s="2334"/>
      <c r="D742" s="2322"/>
      <c r="E742" s="2322"/>
      <c r="F742" s="2323"/>
      <c r="G742" s="2323"/>
      <c r="H742" s="2324"/>
      <c r="I742" s="2324"/>
      <c r="J742" s="2335"/>
    </row>
    <row r="743" spans="3:10" ht="15" customHeight="1">
      <c r="C743" s="2334"/>
      <c r="D743" s="2322"/>
      <c r="E743" s="2322"/>
      <c r="F743" s="2323"/>
      <c r="G743" s="2323"/>
      <c r="H743" s="2324"/>
      <c r="I743" s="2324"/>
      <c r="J743" s="2335"/>
    </row>
    <row r="744" spans="3:10" ht="15" customHeight="1">
      <c r="C744" s="2334"/>
      <c r="D744" s="2322"/>
      <c r="E744" s="2322"/>
      <c r="F744" s="2323"/>
      <c r="G744" s="2323"/>
      <c r="H744" s="2324"/>
      <c r="I744" s="2324"/>
      <c r="J744" s="2335"/>
    </row>
    <row r="745" spans="3:10" ht="15" customHeight="1">
      <c r="C745" s="2334"/>
      <c r="D745" s="2322"/>
      <c r="E745" s="2322"/>
      <c r="F745" s="2323"/>
      <c r="G745" s="2323"/>
      <c r="H745" s="2324"/>
      <c r="I745" s="2324"/>
      <c r="J745" s="2335"/>
    </row>
    <row r="746" spans="3:10" ht="15" customHeight="1">
      <c r="C746" s="2334"/>
      <c r="D746" s="2322"/>
      <c r="E746" s="2322"/>
      <c r="F746" s="2323"/>
      <c r="G746" s="2323"/>
      <c r="H746" s="2324"/>
      <c r="I746" s="2324"/>
      <c r="J746" s="2335"/>
    </row>
    <row r="747" spans="3:10" ht="15" customHeight="1">
      <c r="C747" s="2334"/>
      <c r="D747" s="2322"/>
      <c r="E747" s="2322"/>
      <c r="F747" s="2323"/>
      <c r="G747" s="2323"/>
      <c r="H747" s="2324"/>
      <c r="I747" s="2324"/>
      <c r="J747" s="2335"/>
    </row>
    <row r="748" spans="3:10" ht="15" customHeight="1">
      <c r="C748" s="2334"/>
      <c r="D748" s="2322"/>
      <c r="E748" s="2322"/>
      <c r="F748" s="2323"/>
      <c r="G748" s="2323"/>
      <c r="H748" s="2324"/>
      <c r="I748" s="2324"/>
      <c r="J748" s="2335"/>
    </row>
    <row r="749" spans="3:10" ht="15" customHeight="1">
      <c r="C749" s="2334"/>
      <c r="D749" s="2322"/>
      <c r="E749" s="2322"/>
      <c r="F749" s="2323"/>
      <c r="G749" s="2323"/>
      <c r="H749" s="2324"/>
      <c r="I749" s="2324"/>
      <c r="J749" s="2335"/>
    </row>
    <row r="750" spans="3:10" ht="15" customHeight="1">
      <c r="C750" s="2334"/>
      <c r="D750" s="2322"/>
      <c r="E750" s="2322"/>
      <c r="F750" s="2323"/>
      <c r="G750" s="2323"/>
      <c r="H750" s="2324"/>
      <c r="I750" s="2324"/>
      <c r="J750" s="2335"/>
    </row>
    <row r="751" spans="3:10" ht="15" customHeight="1">
      <c r="C751" s="2334"/>
      <c r="D751" s="2322"/>
      <c r="E751" s="2322"/>
      <c r="F751" s="2323"/>
      <c r="G751" s="2323"/>
      <c r="H751" s="2324"/>
      <c r="I751" s="2324"/>
      <c r="J751" s="2335"/>
    </row>
    <row r="752" spans="3:10" ht="15" customHeight="1">
      <c r="C752" s="2334"/>
      <c r="D752" s="2322"/>
      <c r="E752" s="2322"/>
      <c r="F752" s="2323"/>
      <c r="G752" s="2323"/>
      <c r="H752" s="2324"/>
      <c r="I752" s="2324"/>
      <c r="J752" s="2335"/>
    </row>
    <row r="753" spans="3:10" ht="15" customHeight="1">
      <c r="C753" s="2334"/>
      <c r="D753" s="2322"/>
      <c r="E753" s="2322"/>
      <c r="F753" s="2323"/>
      <c r="G753" s="2323"/>
      <c r="H753" s="2324"/>
      <c r="I753" s="2324"/>
      <c r="J753" s="2335"/>
    </row>
    <row r="754" spans="3:10" ht="15" customHeight="1">
      <c r="C754" s="2334"/>
      <c r="D754" s="2322"/>
      <c r="E754" s="2322"/>
      <c r="F754" s="2323"/>
      <c r="G754" s="2323"/>
      <c r="H754" s="2324"/>
      <c r="I754" s="2324"/>
      <c r="J754" s="2335"/>
    </row>
    <row r="755" spans="3:10" ht="15" customHeight="1">
      <c r="C755" s="2334"/>
      <c r="D755" s="2322"/>
      <c r="E755" s="2322"/>
      <c r="F755" s="2323"/>
      <c r="G755" s="2323"/>
      <c r="H755" s="2324"/>
      <c r="I755" s="2324"/>
      <c r="J755" s="2335"/>
    </row>
    <row r="756" spans="3:10" ht="15" customHeight="1">
      <c r="C756" s="2334"/>
      <c r="D756" s="2322"/>
      <c r="E756" s="2322"/>
      <c r="F756" s="2323"/>
      <c r="G756" s="2323"/>
      <c r="H756" s="2324"/>
      <c r="I756" s="2324"/>
      <c r="J756" s="2335"/>
    </row>
    <row r="757" spans="3:10" ht="15" customHeight="1">
      <c r="C757" s="2334"/>
      <c r="D757" s="2322"/>
      <c r="E757" s="2322"/>
      <c r="F757" s="2323"/>
      <c r="G757" s="2323"/>
      <c r="H757" s="2324"/>
      <c r="I757" s="2324"/>
      <c r="J757" s="2335"/>
    </row>
    <row r="758" spans="3:10" ht="15" customHeight="1">
      <c r="C758" s="2334"/>
      <c r="D758" s="2322"/>
      <c r="E758" s="2322"/>
      <c r="F758" s="2323"/>
      <c r="G758" s="2323"/>
      <c r="H758" s="2324"/>
      <c r="I758" s="2324"/>
      <c r="J758" s="2335"/>
    </row>
    <row r="759" spans="3:10" ht="15" customHeight="1">
      <c r="C759" s="2334"/>
      <c r="D759" s="2322"/>
      <c r="E759" s="2322"/>
      <c r="F759" s="2323"/>
      <c r="G759" s="2323"/>
      <c r="H759" s="2324"/>
      <c r="I759" s="2324"/>
      <c r="J759" s="2335"/>
    </row>
    <row r="760" spans="3:10" ht="15" customHeight="1">
      <c r="C760" s="2334"/>
      <c r="D760" s="2322"/>
      <c r="E760" s="2322"/>
      <c r="F760" s="2323"/>
      <c r="G760" s="2323"/>
      <c r="H760" s="2324"/>
      <c r="I760" s="2324"/>
      <c r="J760" s="2335"/>
    </row>
    <row r="761" spans="3:10" ht="15" customHeight="1">
      <c r="C761" s="2334"/>
      <c r="D761" s="2322"/>
      <c r="E761" s="2322"/>
      <c r="F761" s="2323"/>
      <c r="G761" s="2323"/>
      <c r="H761" s="2324"/>
      <c r="I761" s="2324"/>
      <c r="J761" s="2335"/>
    </row>
    <row r="762" spans="3:10" ht="15" customHeight="1">
      <c r="C762" s="2334"/>
      <c r="D762" s="2322"/>
      <c r="E762" s="2322"/>
      <c r="F762" s="2323"/>
      <c r="G762" s="2323"/>
      <c r="H762" s="2324"/>
      <c r="I762" s="2324"/>
      <c r="J762" s="2335"/>
    </row>
    <row r="763" spans="3:10" ht="15" customHeight="1">
      <c r="C763" s="2334"/>
      <c r="D763" s="2322"/>
      <c r="E763" s="2322"/>
      <c r="F763" s="2323"/>
      <c r="G763" s="2323"/>
      <c r="H763" s="2324"/>
      <c r="I763" s="2324"/>
      <c r="J763" s="2335"/>
    </row>
    <row r="764" spans="3:10" ht="15" customHeight="1">
      <c r="C764" s="2334"/>
      <c r="D764" s="2322"/>
      <c r="E764" s="2322"/>
      <c r="F764" s="2323"/>
      <c r="G764" s="2323"/>
      <c r="H764" s="2324"/>
      <c r="I764" s="2324"/>
      <c r="J764" s="2335"/>
    </row>
    <row r="765" spans="3:10" ht="15" customHeight="1">
      <c r="C765" s="2334"/>
      <c r="D765" s="2322"/>
      <c r="E765" s="2322"/>
      <c r="F765" s="2323"/>
      <c r="G765" s="2323"/>
      <c r="H765" s="2324"/>
      <c r="I765" s="2324"/>
      <c r="J765" s="2335"/>
    </row>
    <row r="766" spans="3:10" ht="15" customHeight="1">
      <c r="C766" s="2334"/>
      <c r="D766" s="2322"/>
      <c r="E766" s="2322"/>
      <c r="F766" s="2323"/>
      <c r="G766" s="2323"/>
      <c r="H766" s="2324"/>
      <c r="I766" s="2324"/>
      <c r="J766" s="2335"/>
    </row>
    <row r="767" spans="3:10" ht="15" customHeight="1">
      <c r="C767" s="2334"/>
      <c r="D767" s="2322"/>
      <c r="E767" s="2322"/>
      <c r="F767" s="2323"/>
      <c r="G767" s="2323"/>
      <c r="H767" s="2324"/>
      <c r="I767" s="2324"/>
      <c r="J767" s="2335"/>
    </row>
    <row r="768" spans="3:10" ht="15" customHeight="1">
      <c r="C768" s="2334"/>
      <c r="D768" s="2322"/>
      <c r="E768" s="2322"/>
      <c r="F768" s="2323"/>
      <c r="G768" s="2323"/>
      <c r="H768" s="2324"/>
      <c r="I768" s="2324"/>
      <c r="J768" s="2335"/>
    </row>
    <row r="769" spans="3:10" ht="15" customHeight="1">
      <c r="C769" s="2334"/>
      <c r="D769" s="2322"/>
      <c r="E769" s="2322"/>
      <c r="F769" s="2323"/>
      <c r="G769" s="2323"/>
      <c r="H769" s="2324"/>
      <c r="I769" s="2324"/>
      <c r="J769" s="2335"/>
    </row>
    <row r="770" spans="3:10" ht="15" customHeight="1">
      <c r="C770" s="2334"/>
      <c r="D770" s="2322"/>
      <c r="E770" s="2322"/>
      <c r="F770" s="2323"/>
      <c r="G770" s="2323"/>
      <c r="H770" s="2324"/>
      <c r="I770" s="2324"/>
      <c r="J770" s="2335"/>
    </row>
    <row r="771" spans="3:10" ht="15" customHeight="1">
      <c r="C771" s="2334"/>
      <c r="D771" s="2322"/>
      <c r="E771" s="2322"/>
      <c r="F771" s="2323"/>
      <c r="G771" s="2323"/>
      <c r="H771" s="2324"/>
      <c r="I771" s="2324"/>
      <c r="J771" s="2335"/>
    </row>
    <row r="772" spans="3:10" ht="15" customHeight="1">
      <c r="C772" s="2334"/>
      <c r="D772" s="2322"/>
      <c r="E772" s="2322"/>
      <c r="F772" s="2323"/>
      <c r="G772" s="2323"/>
      <c r="H772" s="2324"/>
      <c r="I772" s="2324"/>
      <c r="J772" s="2335"/>
    </row>
    <row r="773" spans="3:10" ht="15" customHeight="1">
      <c r="C773" s="2334"/>
      <c r="D773" s="2322"/>
      <c r="E773" s="2322"/>
      <c r="F773" s="2323"/>
      <c r="G773" s="2323"/>
      <c r="H773" s="2324"/>
      <c r="I773" s="2324"/>
      <c r="J773" s="2335"/>
    </row>
    <row r="774" spans="3:10" ht="15" customHeight="1">
      <c r="C774" s="2334"/>
      <c r="D774" s="2322"/>
      <c r="E774" s="2322"/>
      <c r="F774" s="2323"/>
      <c r="G774" s="2323"/>
      <c r="H774" s="2324"/>
      <c r="I774" s="2324"/>
      <c r="J774" s="2335"/>
    </row>
    <row r="775" spans="3:10" ht="15" customHeight="1">
      <c r="C775" s="2334"/>
      <c r="D775" s="2322"/>
      <c r="E775" s="2322"/>
      <c r="F775" s="2323"/>
      <c r="G775" s="2323"/>
      <c r="H775" s="2324"/>
      <c r="I775" s="2324"/>
      <c r="J775" s="2335"/>
    </row>
    <row r="776" spans="3:10" ht="15" customHeight="1">
      <c r="C776" s="2334"/>
      <c r="D776" s="2322"/>
      <c r="E776" s="2322"/>
      <c r="F776" s="2323"/>
      <c r="G776" s="2323"/>
      <c r="H776" s="2324"/>
      <c r="I776" s="2324"/>
      <c r="J776" s="2335"/>
    </row>
    <row r="777" spans="3:10" ht="15" customHeight="1">
      <c r="C777" s="2334"/>
      <c r="D777" s="2322"/>
      <c r="E777" s="2322"/>
      <c r="F777" s="2323"/>
      <c r="G777" s="2323"/>
      <c r="H777" s="2324"/>
      <c r="I777" s="2324"/>
      <c r="J777" s="2335"/>
    </row>
    <row r="778" spans="3:10" ht="15" customHeight="1">
      <c r="C778" s="2334"/>
      <c r="D778" s="2322"/>
      <c r="E778" s="2322"/>
      <c r="F778" s="2323"/>
      <c r="G778" s="2323"/>
      <c r="H778" s="2324"/>
      <c r="I778" s="2324"/>
      <c r="J778" s="2335"/>
    </row>
    <row r="779" spans="3:10" ht="15" customHeight="1">
      <c r="C779" s="2334"/>
      <c r="D779" s="2322"/>
      <c r="E779" s="2322"/>
      <c r="F779" s="2323"/>
      <c r="G779" s="2323"/>
      <c r="H779" s="2324"/>
      <c r="I779" s="2324"/>
      <c r="J779" s="2335"/>
    </row>
    <row r="780" spans="3:10" ht="15" customHeight="1">
      <c r="C780" s="2334"/>
      <c r="D780" s="2322"/>
      <c r="E780" s="2322"/>
      <c r="F780" s="2323"/>
      <c r="G780" s="2323"/>
      <c r="H780" s="2324"/>
      <c r="I780" s="2324"/>
      <c r="J780" s="2335"/>
    </row>
    <row r="781" spans="3:10" ht="15" customHeight="1">
      <c r="C781" s="2334"/>
      <c r="D781" s="2322"/>
      <c r="E781" s="2322"/>
      <c r="F781" s="2323"/>
      <c r="G781" s="2323"/>
      <c r="H781" s="2324"/>
      <c r="I781" s="2324"/>
      <c r="J781" s="2335"/>
    </row>
    <row r="782" spans="3:10" ht="15" customHeight="1">
      <c r="C782" s="2334"/>
      <c r="D782" s="2322"/>
      <c r="E782" s="2322"/>
      <c r="F782" s="2323"/>
      <c r="G782" s="2323"/>
      <c r="H782" s="2324"/>
      <c r="I782" s="2324"/>
      <c r="J782" s="2335"/>
    </row>
    <row r="783" spans="3:10" ht="15" customHeight="1">
      <c r="C783" s="2334"/>
      <c r="D783" s="2322"/>
      <c r="E783" s="2322"/>
      <c r="F783" s="2323"/>
      <c r="G783" s="2323"/>
      <c r="H783" s="2324"/>
      <c r="I783" s="2324"/>
      <c r="J783" s="2335"/>
    </row>
    <row r="784" spans="3:10" ht="15" customHeight="1">
      <c r="C784" s="2334"/>
      <c r="D784" s="2322"/>
      <c r="E784" s="2322"/>
      <c r="F784" s="2323"/>
      <c r="G784" s="2323"/>
      <c r="H784" s="2324"/>
      <c r="I784" s="2324"/>
      <c r="J784" s="2335"/>
    </row>
    <row r="785" spans="3:10" ht="15" customHeight="1">
      <c r="C785" s="2334"/>
      <c r="D785" s="2322"/>
      <c r="E785" s="2322"/>
      <c r="F785" s="2323"/>
      <c r="G785" s="2323"/>
      <c r="H785" s="2324"/>
      <c r="I785" s="2324"/>
      <c r="J785" s="2335"/>
    </row>
    <row r="786" spans="3:10" ht="15" customHeight="1">
      <c r="C786" s="2334"/>
      <c r="D786" s="2322"/>
      <c r="E786" s="2322"/>
      <c r="F786" s="2323"/>
      <c r="G786" s="2323"/>
      <c r="H786" s="2324"/>
      <c r="I786" s="2324"/>
      <c r="J786" s="2335"/>
    </row>
    <row r="787" spans="3:10" ht="15" customHeight="1">
      <c r="C787" s="2334"/>
      <c r="D787" s="2322"/>
      <c r="E787" s="2322"/>
      <c r="F787" s="2323"/>
      <c r="G787" s="2323"/>
      <c r="H787" s="2324"/>
      <c r="I787" s="2324"/>
      <c r="J787" s="2335"/>
    </row>
    <row r="788" spans="3:10" ht="15" customHeight="1">
      <c r="C788" s="2334"/>
      <c r="D788" s="2322"/>
      <c r="E788" s="2322"/>
      <c r="F788" s="2323"/>
      <c r="G788" s="2323"/>
      <c r="H788" s="2324"/>
      <c r="I788" s="2324"/>
      <c r="J788" s="2335"/>
    </row>
    <row r="789" spans="3:10" ht="15" customHeight="1">
      <c r="C789" s="2334"/>
      <c r="D789" s="2322"/>
      <c r="E789" s="2322"/>
      <c r="F789" s="2323"/>
      <c r="G789" s="2323"/>
      <c r="H789" s="2324"/>
      <c r="I789" s="2324"/>
      <c r="J789" s="2335"/>
    </row>
    <row r="790" spans="3:10" ht="15" customHeight="1">
      <c r="C790" s="2334"/>
      <c r="D790" s="2322"/>
      <c r="E790" s="2322"/>
      <c r="F790" s="2323"/>
      <c r="G790" s="2323"/>
      <c r="H790" s="2324"/>
      <c r="I790" s="2324"/>
      <c r="J790" s="2335"/>
    </row>
    <row r="791" spans="3:10" ht="15" customHeight="1">
      <c r="C791" s="2334"/>
      <c r="D791" s="2322"/>
      <c r="E791" s="2322"/>
      <c r="F791" s="2323"/>
      <c r="G791" s="2323"/>
      <c r="H791" s="2324"/>
      <c r="I791" s="2324"/>
      <c r="J791" s="2335"/>
    </row>
    <row r="792" spans="3:10" ht="15" customHeight="1">
      <c r="C792" s="2334"/>
      <c r="D792" s="2322"/>
      <c r="E792" s="2322"/>
      <c r="F792" s="2323"/>
      <c r="G792" s="2323"/>
      <c r="H792" s="2324"/>
      <c r="I792" s="2324"/>
      <c r="J792" s="2335"/>
    </row>
    <row r="793" spans="3:10" ht="15" customHeight="1">
      <c r="C793" s="2334"/>
      <c r="D793" s="2322"/>
      <c r="E793" s="2322"/>
      <c r="F793" s="2323"/>
      <c r="G793" s="2323"/>
      <c r="H793" s="2324"/>
      <c r="I793" s="2324"/>
      <c r="J793" s="2335"/>
    </row>
    <row r="794" spans="3:10" ht="15" customHeight="1">
      <c r="C794" s="2334"/>
      <c r="D794" s="2322"/>
      <c r="E794" s="2322"/>
      <c r="F794" s="2323"/>
      <c r="G794" s="2323"/>
      <c r="H794" s="2324"/>
      <c r="I794" s="2324"/>
      <c r="J794" s="2335"/>
    </row>
    <row r="795" spans="3:10" ht="15" customHeight="1">
      <c r="C795" s="2334"/>
      <c r="D795" s="2322"/>
      <c r="E795" s="2322"/>
      <c r="F795" s="2323"/>
      <c r="G795" s="2323"/>
      <c r="H795" s="2324"/>
      <c r="I795" s="2324"/>
      <c r="J795" s="2335"/>
    </row>
    <row r="796" spans="3:10" ht="15" customHeight="1">
      <c r="C796" s="2334"/>
      <c r="D796" s="2322"/>
      <c r="E796" s="2322"/>
      <c r="F796" s="2323"/>
      <c r="G796" s="2323"/>
      <c r="H796" s="2324"/>
      <c r="I796" s="2324"/>
      <c r="J796" s="2335"/>
    </row>
    <row r="797" spans="3:10" ht="15" customHeight="1">
      <c r="C797" s="2334"/>
      <c r="D797" s="2322"/>
      <c r="E797" s="2322"/>
      <c r="F797" s="2323"/>
      <c r="G797" s="2323"/>
      <c r="H797" s="2324"/>
      <c r="I797" s="2324"/>
      <c r="J797" s="2335"/>
    </row>
    <row r="798" spans="3:10" ht="15" customHeight="1">
      <c r="C798" s="2334"/>
      <c r="D798" s="2322"/>
      <c r="E798" s="2322"/>
      <c r="F798" s="2323"/>
      <c r="G798" s="2323"/>
      <c r="H798" s="2324"/>
      <c r="I798" s="2324"/>
      <c r="J798" s="2335"/>
    </row>
    <row r="799" spans="3:10" ht="15" customHeight="1">
      <c r="C799" s="2334"/>
      <c r="D799" s="2322"/>
      <c r="E799" s="2322"/>
      <c r="F799" s="2323"/>
      <c r="G799" s="2323"/>
      <c r="H799" s="2324"/>
      <c r="I799" s="2324"/>
      <c r="J799" s="2335"/>
    </row>
    <row r="800" spans="3:10" ht="15" customHeight="1">
      <c r="C800" s="2334"/>
      <c r="D800" s="2322"/>
      <c r="E800" s="2322"/>
      <c r="F800" s="2323"/>
      <c r="G800" s="2323"/>
      <c r="H800" s="2324"/>
      <c r="I800" s="2324"/>
      <c r="J800" s="2335"/>
    </row>
    <row r="801" spans="3:10" ht="15" customHeight="1">
      <c r="C801" s="2334"/>
      <c r="D801" s="2322"/>
      <c r="E801" s="2322"/>
      <c r="F801" s="2323"/>
      <c r="G801" s="2323"/>
      <c r="H801" s="2324"/>
      <c r="I801" s="2324"/>
      <c r="J801" s="2335"/>
    </row>
    <row r="802" spans="3:10" ht="15" customHeight="1">
      <c r="C802" s="2334"/>
      <c r="D802" s="2322"/>
      <c r="E802" s="2322"/>
      <c r="F802" s="2323"/>
      <c r="G802" s="2323"/>
      <c r="H802" s="2324"/>
      <c r="I802" s="2324"/>
      <c r="J802" s="2335"/>
    </row>
    <row r="803" spans="3:10" ht="15" customHeight="1">
      <c r="C803" s="2334"/>
      <c r="D803" s="2322"/>
      <c r="E803" s="2322"/>
      <c r="F803" s="2323"/>
      <c r="G803" s="2323"/>
      <c r="H803" s="2324"/>
      <c r="I803" s="2324"/>
      <c r="J803" s="2335"/>
    </row>
    <row r="804" spans="3:10" ht="15" customHeight="1">
      <c r="C804" s="2334"/>
      <c r="D804" s="2322"/>
      <c r="E804" s="2322"/>
      <c r="F804" s="2323"/>
      <c r="G804" s="2323"/>
      <c r="H804" s="2324"/>
      <c r="I804" s="2324"/>
      <c r="J804" s="2335"/>
    </row>
    <row r="805" spans="3:10" ht="15" customHeight="1">
      <c r="C805" s="2334"/>
      <c r="D805" s="2322"/>
      <c r="E805" s="2322"/>
      <c r="F805" s="2323"/>
      <c r="G805" s="2323"/>
      <c r="H805" s="2324"/>
      <c r="I805" s="2324"/>
      <c r="J805" s="2335"/>
    </row>
    <row r="806" spans="3:10" ht="15" customHeight="1">
      <c r="C806" s="2334"/>
      <c r="D806" s="2322"/>
      <c r="E806" s="2322"/>
      <c r="F806" s="2323"/>
      <c r="G806" s="2323"/>
      <c r="H806" s="2324"/>
      <c r="I806" s="2324"/>
      <c r="J806" s="2335"/>
    </row>
    <row r="807" spans="3:10" ht="15" customHeight="1">
      <c r="C807" s="2334"/>
      <c r="D807" s="2322"/>
      <c r="E807" s="2322"/>
      <c r="F807" s="2323"/>
      <c r="G807" s="2323"/>
      <c r="H807" s="2324"/>
      <c r="I807" s="2324"/>
      <c r="J807" s="2335"/>
    </row>
    <row r="808" spans="3:10" ht="15" customHeight="1">
      <c r="C808" s="2334"/>
      <c r="D808" s="2322"/>
      <c r="E808" s="2322"/>
      <c r="F808" s="2323"/>
      <c r="G808" s="2323"/>
      <c r="H808" s="2324"/>
      <c r="I808" s="2324"/>
      <c r="J808" s="2335"/>
    </row>
    <row r="809" spans="3:10" ht="15" customHeight="1">
      <c r="C809" s="2334"/>
      <c r="D809" s="2322"/>
      <c r="E809" s="2322"/>
      <c r="F809" s="2323"/>
      <c r="G809" s="2323"/>
      <c r="H809" s="2324"/>
      <c r="I809" s="2324"/>
      <c r="J809" s="2335"/>
    </row>
    <row r="810" spans="3:10" ht="15" customHeight="1">
      <c r="C810" s="2334"/>
      <c r="D810" s="2322"/>
      <c r="E810" s="2322"/>
      <c r="F810" s="2323"/>
      <c r="G810" s="2323"/>
      <c r="H810" s="2324"/>
      <c r="I810" s="2324"/>
      <c r="J810" s="2335"/>
    </row>
    <row r="811" spans="3:10" ht="15" customHeight="1">
      <c r="C811" s="2334"/>
      <c r="D811" s="2322"/>
      <c r="E811" s="2322"/>
      <c r="F811" s="2323"/>
      <c r="G811" s="2323"/>
      <c r="H811" s="2324"/>
      <c r="I811" s="2324"/>
      <c r="J811" s="2335"/>
    </row>
    <row r="812" spans="3:10" ht="15" customHeight="1">
      <c r="C812" s="2334"/>
      <c r="D812" s="2322"/>
      <c r="E812" s="2322"/>
      <c r="F812" s="2323"/>
      <c r="G812" s="2323"/>
      <c r="H812" s="2324"/>
      <c r="I812" s="2324"/>
      <c r="J812" s="2335"/>
    </row>
    <row r="813" spans="3:10" ht="15" customHeight="1">
      <c r="C813" s="2334"/>
      <c r="D813" s="2322"/>
      <c r="E813" s="2322"/>
      <c r="F813" s="2323"/>
      <c r="G813" s="2323"/>
      <c r="H813" s="2324"/>
      <c r="I813" s="2324"/>
      <c r="J813" s="2335"/>
    </row>
    <row r="814" spans="3:10" ht="15" customHeight="1">
      <c r="C814" s="2334"/>
      <c r="D814" s="2322"/>
      <c r="E814" s="2322"/>
      <c r="F814" s="2323"/>
      <c r="G814" s="2323"/>
      <c r="H814" s="2324"/>
      <c r="I814" s="2324"/>
      <c r="J814" s="2335"/>
    </row>
    <row r="815" spans="3:10" ht="15" customHeight="1">
      <c r="C815" s="2334"/>
      <c r="D815" s="2322"/>
      <c r="E815" s="2322"/>
      <c r="F815" s="2323"/>
      <c r="G815" s="2323"/>
      <c r="H815" s="2324"/>
      <c r="I815" s="2324"/>
      <c r="J815" s="2335"/>
    </row>
    <row r="816" spans="3:10" ht="15" customHeight="1">
      <c r="C816" s="2334"/>
      <c r="D816" s="2322"/>
      <c r="E816" s="2322"/>
      <c r="F816" s="2323"/>
      <c r="G816" s="2323"/>
      <c r="H816" s="2324"/>
      <c r="I816" s="2324"/>
      <c r="J816" s="2335"/>
    </row>
    <row r="817" spans="3:10" ht="15" customHeight="1">
      <c r="C817" s="2334"/>
      <c r="D817" s="2322"/>
      <c r="E817" s="2322"/>
      <c r="F817" s="2323"/>
      <c r="G817" s="2323"/>
      <c r="H817" s="2324"/>
      <c r="I817" s="2324"/>
      <c r="J817" s="2335"/>
    </row>
    <row r="818" spans="3:10" ht="15" customHeight="1">
      <c r="C818" s="2334"/>
      <c r="D818" s="2322"/>
      <c r="E818" s="2322"/>
      <c r="F818" s="2323"/>
      <c r="G818" s="2323"/>
      <c r="H818" s="2324"/>
      <c r="I818" s="2324"/>
      <c r="J818" s="2335"/>
    </row>
    <row r="819" spans="3:10" ht="15" customHeight="1">
      <c r="C819" s="2334"/>
      <c r="D819" s="2322"/>
      <c r="E819" s="2322"/>
      <c r="F819" s="2323"/>
      <c r="G819" s="2323"/>
      <c r="H819" s="2324"/>
      <c r="I819" s="2324"/>
      <c r="J819" s="2335"/>
    </row>
    <row r="820" spans="3:10" ht="15" customHeight="1">
      <c r="C820" s="2334"/>
      <c r="D820" s="2322"/>
      <c r="E820" s="2322"/>
      <c r="F820" s="2323"/>
      <c r="G820" s="2323"/>
      <c r="H820" s="2324"/>
      <c r="I820" s="2324"/>
      <c r="J820" s="2335"/>
    </row>
    <row r="821" spans="3:10" ht="15" customHeight="1">
      <c r="C821" s="2334"/>
      <c r="D821" s="2322"/>
      <c r="E821" s="2322"/>
      <c r="F821" s="2323"/>
      <c r="G821" s="2323"/>
      <c r="H821" s="2324"/>
      <c r="I821" s="2324"/>
      <c r="J821" s="2335"/>
    </row>
    <row r="822" spans="3:10" ht="15" customHeight="1">
      <c r="C822" s="2334"/>
      <c r="D822" s="2322"/>
      <c r="E822" s="2322"/>
      <c r="F822" s="2323"/>
      <c r="G822" s="2323"/>
      <c r="H822" s="2324"/>
      <c r="I822" s="2324"/>
      <c r="J822" s="2335"/>
    </row>
    <row r="823" spans="3:10" ht="15" customHeight="1">
      <c r="C823" s="2334"/>
      <c r="D823" s="2322"/>
      <c r="E823" s="2322"/>
      <c r="F823" s="2323"/>
      <c r="G823" s="2323"/>
      <c r="H823" s="2324"/>
      <c r="I823" s="2324"/>
      <c r="J823" s="2335"/>
    </row>
    <row r="824" spans="3:10" ht="15" customHeight="1">
      <c r="C824" s="2334"/>
      <c r="D824" s="2322"/>
      <c r="E824" s="2322"/>
      <c r="F824" s="2323"/>
      <c r="G824" s="2323"/>
      <c r="H824" s="2324"/>
      <c r="I824" s="2324"/>
      <c r="J824" s="2335"/>
    </row>
    <row r="825" spans="3:10" ht="15" customHeight="1">
      <c r="C825" s="2334"/>
      <c r="D825" s="2322"/>
      <c r="E825" s="2322"/>
      <c r="F825" s="2323"/>
      <c r="G825" s="2323"/>
      <c r="H825" s="2324"/>
      <c r="I825" s="2324"/>
      <c r="J825" s="2335"/>
    </row>
    <row r="826" spans="3:10" ht="15" customHeight="1">
      <c r="C826" s="2334"/>
      <c r="D826" s="2322"/>
      <c r="E826" s="2322"/>
      <c r="F826" s="2323"/>
      <c r="G826" s="2323"/>
      <c r="H826" s="2324"/>
      <c r="I826" s="2324"/>
      <c r="J826" s="2335"/>
    </row>
    <row r="827" spans="3:10" ht="15" customHeight="1">
      <c r="C827" s="2334"/>
      <c r="D827" s="2322"/>
      <c r="E827" s="2322"/>
      <c r="F827" s="2323"/>
      <c r="G827" s="2323"/>
      <c r="H827" s="2324"/>
      <c r="I827" s="2324"/>
      <c r="J827" s="2335"/>
    </row>
    <row r="828" spans="3:10" ht="15" customHeight="1">
      <c r="C828" s="2334"/>
      <c r="D828" s="2322"/>
      <c r="E828" s="2322"/>
      <c r="F828" s="2323"/>
      <c r="G828" s="2323"/>
      <c r="H828" s="2324"/>
      <c r="I828" s="2324"/>
      <c r="J828" s="2335"/>
    </row>
    <row r="829" spans="3:10" ht="15" customHeight="1">
      <c r="C829" s="2334"/>
      <c r="D829" s="2322"/>
      <c r="E829" s="2322"/>
      <c r="F829" s="2323"/>
      <c r="G829" s="2323"/>
      <c r="H829" s="2324"/>
      <c r="I829" s="2324"/>
      <c r="J829" s="2335"/>
    </row>
    <row r="830" spans="3:10" ht="15" customHeight="1">
      <c r="C830" s="2334"/>
      <c r="D830" s="2322"/>
      <c r="E830" s="2322"/>
      <c r="F830" s="2323"/>
      <c r="G830" s="2323"/>
      <c r="H830" s="2324"/>
      <c r="I830" s="2324"/>
      <c r="J830" s="2335"/>
    </row>
    <row r="831" spans="3:10" ht="15" customHeight="1">
      <c r="C831" s="2334"/>
      <c r="D831" s="2322"/>
      <c r="E831" s="2322"/>
      <c r="F831" s="2323"/>
      <c r="G831" s="2323"/>
      <c r="H831" s="2324"/>
      <c r="I831" s="2324"/>
      <c r="J831" s="2335"/>
    </row>
    <row r="832" spans="3:10" ht="15" customHeight="1">
      <c r="C832" s="2334"/>
      <c r="D832" s="2322"/>
      <c r="E832" s="2322"/>
      <c r="F832" s="2323"/>
      <c r="G832" s="2323"/>
      <c r="H832" s="2324"/>
      <c r="I832" s="2324"/>
      <c r="J832" s="2335"/>
    </row>
    <row r="833" spans="3:10" ht="15" customHeight="1">
      <c r="C833" s="2334"/>
      <c r="D833" s="2322"/>
      <c r="E833" s="2322"/>
      <c r="F833" s="2323"/>
      <c r="G833" s="2323"/>
      <c r="H833" s="2324"/>
      <c r="I833" s="2324"/>
      <c r="J833" s="2335"/>
    </row>
    <row r="834" spans="3:10" ht="15" customHeight="1">
      <c r="C834" s="2334"/>
      <c r="D834" s="2322"/>
      <c r="E834" s="2322"/>
      <c r="F834" s="2323"/>
      <c r="G834" s="2323"/>
      <c r="H834" s="2324"/>
      <c r="I834" s="2324"/>
      <c r="J834" s="2335"/>
    </row>
    <row r="835" spans="3:10" ht="15" customHeight="1">
      <c r="C835" s="2334"/>
      <c r="D835" s="2322"/>
      <c r="E835" s="2322"/>
      <c r="F835" s="2323"/>
      <c r="G835" s="2323"/>
      <c r="H835" s="2324"/>
      <c r="I835" s="2324"/>
      <c r="J835" s="2335"/>
    </row>
    <row r="836" spans="3:10" ht="15" customHeight="1">
      <c r="C836" s="2334"/>
      <c r="D836" s="2322"/>
      <c r="E836" s="2322"/>
      <c r="F836" s="2323"/>
      <c r="G836" s="2323"/>
      <c r="H836" s="2324"/>
      <c r="I836" s="2324"/>
      <c r="J836" s="2335"/>
    </row>
    <row r="837" spans="3:10" ht="15" customHeight="1">
      <c r="C837" s="2334"/>
      <c r="D837" s="2322"/>
      <c r="E837" s="2322"/>
      <c r="F837" s="2323"/>
      <c r="G837" s="2323"/>
      <c r="H837" s="2324"/>
      <c r="I837" s="2324"/>
      <c r="J837" s="2335"/>
    </row>
    <row r="838" spans="3:10" ht="15" customHeight="1">
      <c r="C838" s="2334"/>
      <c r="D838" s="2322"/>
      <c r="E838" s="2322"/>
      <c r="F838" s="2323"/>
      <c r="G838" s="2323"/>
      <c r="H838" s="2324"/>
      <c r="I838" s="2324"/>
      <c r="J838" s="2335"/>
    </row>
    <row r="839" spans="3:10" ht="15" customHeight="1">
      <c r="C839" s="2334"/>
      <c r="D839" s="2322"/>
      <c r="E839" s="2322"/>
      <c r="F839" s="2323"/>
      <c r="G839" s="2323"/>
      <c r="H839" s="2324"/>
      <c r="I839" s="2324"/>
      <c r="J839" s="2335"/>
    </row>
    <row r="840" spans="3:10" ht="15" customHeight="1">
      <c r="C840" s="2334"/>
      <c r="D840" s="2322"/>
      <c r="E840" s="2322"/>
      <c r="F840" s="2323"/>
      <c r="G840" s="2323"/>
      <c r="H840" s="2324"/>
      <c r="I840" s="2324"/>
      <c r="J840" s="2335"/>
    </row>
    <row r="841" spans="3:10" ht="15" customHeight="1">
      <c r="C841" s="2334"/>
      <c r="D841" s="2322"/>
      <c r="E841" s="2322"/>
      <c r="F841" s="2323"/>
      <c r="G841" s="2323"/>
      <c r="H841" s="2324"/>
      <c r="I841" s="2324"/>
      <c r="J841" s="2335"/>
    </row>
    <row r="842" spans="3:10" ht="15" customHeight="1">
      <c r="C842" s="2334"/>
      <c r="D842" s="2322"/>
      <c r="E842" s="2322"/>
      <c r="F842" s="2323"/>
      <c r="G842" s="2323"/>
      <c r="H842" s="2324"/>
      <c r="I842" s="2324"/>
      <c r="J842" s="2335"/>
    </row>
    <row r="843" spans="3:10" ht="15" customHeight="1">
      <c r="C843" s="2334"/>
      <c r="D843" s="2322"/>
      <c r="E843" s="2322"/>
      <c r="F843" s="2323"/>
      <c r="G843" s="2323"/>
      <c r="H843" s="2324"/>
      <c r="I843" s="2324"/>
      <c r="J843" s="2335"/>
    </row>
    <row r="844" spans="3:10" ht="15" customHeight="1">
      <c r="C844" s="2334"/>
      <c r="D844" s="2322"/>
      <c r="E844" s="2322"/>
      <c r="F844" s="2323"/>
      <c r="G844" s="2323"/>
      <c r="H844" s="2324"/>
      <c r="I844" s="2324"/>
      <c r="J844" s="2335"/>
    </row>
    <row r="845" spans="3:10" ht="15" customHeight="1">
      <c r="C845" s="2334"/>
      <c r="D845" s="2322"/>
      <c r="E845" s="2322"/>
      <c r="F845" s="2323"/>
      <c r="G845" s="2323"/>
      <c r="H845" s="2324"/>
      <c r="I845" s="2324"/>
      <c r="J845" s="2335"/>
    </row>
    <row r="846" spans="3:10" ht="15" customHeight="1">
      <c r="C846" s="2334"/>
      <c r="D846" s="2322"/>
      <c r="E846" s="2322"/>
      <c r="F846" s="2323"/>
      <c r="G846" s="2323"/>
      <c r="H846" s="2324"/>
      <c r="I846" s="2324"/>
      <c r="J846" s="2335"/>
    </row>
    <row r="847" spans="3:10" ht="15" customHeight="1">
      <c r="C847" s="2334"/>
      <c r="D847" s="2322"/>
      <c r="E847" s="2322"/>
      <c r="F847" s="2323"/>
      <c r="G847" s="2323"/>
      <c r="H847" s="2324"/>
      <c r="I847" s="2324"/>
      <c r="J847" s="2335"/>
    </row>
    <row r="848" spans="3:10" ht="15" customHeight="1">
      <c r="C848" s="2334"/>
      <c r="D848" s="2322"/>
      <c r="E848" s="2322"/>
      <c r="F848" s="2323"/>
      <c r="G848" s="2323"/>
      <c r="H848" s="2324"/>
      <c r="I848" s="2324"/>
      <c r="J848" s="2335"/>
    </row>
    <row r="849" spans="3:10" ht="15" customHeight="1">
      <c r="C849" s="2334"/>
      <c r="D849" s="2322"/>
      <c r="E849" s="2322"/>
      <c r="F849" s="2323"/>
      <c r="G849" s="2323"/>
      <c r="H849" s="2324"/>
      <c r="I849" s="2324"/>
      <c r="J849" s="2335"/>
    </row>
    <row r="850" spans="3:10" ht="15" customHeight="1">
      <c r="C850" s="2334"/>
      <c r="D850" s="2322"/>
      <c r="E850" s="2322"/>
      <c r="F850" s="2323"/>
      <c r="G850" s="2323"/>
      <c r="H850" s="2324"/>
      <c r="I850" s="2324"/>
      <c r="J850" s="2335"/>
    </row>
    <row r="851" spans="3:10" ht="15" customHeight="1">
      <c r="C851" s="2334"/>
      <c r="D851" s="2322"/>
      <c r="E851" s="2322"/>
      <c r="F851" s="2323"/>
      <c r="G851" s="2323"/>
      <c r="H851" s="2324"/>
      <c r="I851" s="2324"/>
      <c r="J851" s="2335"/>
    </row>
    <row r="852" spans="3:10" ht="15" customHeight="1">
      <c r="C852" s="2334"/>
      <c r="D852" s="2322"/>
      <c r="E852" s="2322"/>
      <c r="F852" s="2323"/>
      <c r="G852" s="2323"/>
      <c r="H852" s="2324"/>
      <c r="I852" s="2324"/>
      <c r="J852" s="2335"/>
    </row>
    <row r="853" spans="3:10" ht="15" customHeight="1">
      <c r="C853" s="2334"/>
      <c r="D853" s="2322"/>
      <c r="E853" s="2322"/>
      <c r="F853" s="2323"/>
      <c r="G853" s="2323"/>
      <c r="H853" s="2324"/>
      <c r="I853" s="2324"/>
      <c r="J853" s="2335"/>
    </row>
    <row r="854" spans="3:10" ht="15" customHeight="1">
      <c r="C854" s="2334"/>
      <c r="D854" s="2322"/>
      <c r="E854" s="2322"/>
      <c r="F854" s="2323"/>
      <c r="G854" s="2323"/>
      <c r="H854" s="2324"/>
      <c r="I854" s="2324"/>
      <c r="J854" s="2335"/>
    </row>
    <row r="855" spans="3:10" ht="15" customHeight="1">
      <c r="C855" s="2334"/>
      <c r="D855" s="2322"/>
      <c r="E855" s="2322"/>
      <c r="F855" s="2323"/>
      <c r="G855" s="2323"/>
      <c r="H855" s="2324"/>
      <c r="I855" s="2324"/>
      <c r="J855" s="2335"/>
    </row>
    <row r="856" spans="3:10" ht="15" customHeight="1">
      <c r="C856" s="2334"/>
      <c r="D856" s="2322"/>
      <c r="E856" s="2322"/>
      <c r="F856" s="2323"/>
      <c r="G856" s="2323"/>
      <c r="H856" s="2324"/>
      <c r="I856" s="2324"/>
      <c r="J856" s="2335"/>
    </row>
    <row r="857" spans="3:10" ht="15" customHeight="1">
      <c r="C857" s="2334"/>
      <c r="D857" s="2322"/>
      <c r="E857" s="2322"/>
      <c r="F857" s="2323"/>
      <c r="G857" s="2323"/>
      <c r="H857" s="2324"/>
      <c r="I857" s="2324"/>
      <c r="J857" s="2335"/>
    </row>
    <row r="858" spans="3:10" ht="15" customHeight="1">
      <c r="C858" s="2334"/>
      <c r="D858" s="2322"/>
      <c r="E858" s="2322"/>
      <c r="F858" s="2323"/>
      <c r="G858" s="2323"/>
      <c r="H858" s="2324"/>
      <c r="I858" s="2324"/>
      <c r="J858" s="2335"/>
    </row>
    <row r="859" spans="3:10" ht="15" customHeight="1">
      <c r="C859" s="2334"/>
      <c r="D859" s="2322"/>
      <c r="E859" s="2322"/>
      <c r="F859" s="2323"/>
      <c r="G859" s="2323"/>
      <c r="H859" s="2324"/>
      <c r="I859" s="2324"/>
      <c r="J859" s="2335"/>
    </row>
    <row r="860" spans="3:10" ht="15" customHeight="1">
      <c r="C860" s="2334"/>
      <c r="D860" s="2322"/>
      <c r="E860" s="2322"/>
      <c r="F860" s="2323"/>
      <c r="G860" s="2323"/>
      <c r="H860" s="2324"/>
      <c r="I860" s="2324"/>
      <c r="J860" s="2335"/>
    </row>
    <row r="861" spans="3:10" ht="15" customHeight="1">
      <c r="C861" s="2334"/>
      <c r="D861" s="2322"/>
      <c r="E861" s="2322"/>
      <c r="F861" s="2323"/>
      <c r="G861" s="2323"/>
      <c r="H861" s="2324"/>
      <c r="I861" s="2324"/>
      <c r="J861" s="2335"/>
    </row>
    <row r="862" spans="3:10" ht="15" customHeight="1">
      <c r="C862" s="2334"/>
      <c r="D862" s="2322"/>
      <c r="E862" s="2322"/>
      <c r="F862" s="2323"/>
      <c r="G862" s="2323"/>
      <c r="H862" s="2324"/>
      <c r="I862" s="2324"/>
      <c r="J862" s="2335"/>
    </row>
    <row r="863" spans="3:10" ht="15" customHeight="1">
      <c r="C863" s="2334"/>
      <c r="D863" s="2322"/>
      <c r="E863" s="2322"/>
      <c r="F863" s="2323"/>
      <c r="G863" s="2323"/>
      <c r="H863" s="2324"/>
      <c r="I863" s="2324"/>
      <c r="J863" s="2335"/>
    </row>
    <row r="864" spans="3:10" ht="15" customHeight="1">
      <c r="C864" s="2334"/>
      <c r="D864" s="2322"/>
      <c r="E864" s="2322"/>
      <c r="F864" s="2323"/>
      <c r="G864" s="2323"/>
      <c r="H864" s="2324"/>
      <c r="I864" s="2324"/>
      <c r="J864" s="2335"/>
    </row>
    <row r="865" spans="3:10" ht="15" customHeight="1">
      <c r="C865" s="2334"/>
      <c r="D865" s="2322"/>
      <c r="E865" s="2322"/>
      <c r="F865" s="2323"/>
      <c r="G865" s="2323"/>
      <c r="H865" s="2324"/>
      <c r="I865" s="2324"/>
      <c r="J865" s="2335"/>
    </row>
    <row r="866" spans="3:10" ht="15" customHeight="1">
      <c r="C866" s="2334"/>
      <c r="D866" s="2322"/>
      <c r="E866" s="2322"/>
      <c r="F866" s="2323"/>
      <c r="G866" s="2323"/>
      <c r="H866" s="2324"/>
      <c r="I866" s="2324"/>
      <c r="J866" s="2335"/>
    </row>
    <row r="867" spans="3:10" ht="15" customHeight="1">
      <c r="C867" s="2334"/>
      <c r="D867" s="2322"/>
      <c r="E867" s="2322"/>
      <c r="F867" s="2323"/>
      <c r="G867" s="2323"/>
      <c r="H867" s="2324"/>
      <c r="I867" s="2324"/>
      <c r="J867" s="2335"/>
    </row>
    <row r="868" spans="3:10" ht="15" customHeight="1">
      <c r="C868" s="2334"/>
      <c r="D868" s="2322"/>
      <c r="E868" s="2322"/>
      <c r="F868" s="2323"/>
      <c r="G868" s="2323"/>
      <c r="H868" s="2324"/>
      <c r="I868" s="2324"/>
      <c r="J868" s="2335"/>
    </row>
    <row r="869" spans="3:10" ht="15" customHeight="1">
      <c r="C869" s="2334"/>
      <c r="D869" s="2322"/>
      <c r="E869" s="2322"/>
      <c r="F869" s="2323"/>
      <c r="G869" s="2323"/>
      <c r="H869" s="2324"/>
      <c r="I869" s="2324"/>
      <c r="J869" s="2335"/>
    </row>
    <row r="870" spans="3:10" ht="15" customHeight="1">
      <c r="C870" s="2334"/>
      <c r="D870" s="2322"/>
      <c r="E870" s="2322"/>
      <c r="F870" s="2323"/>
      <c r="G870" s="2323"/>
      <c r="H870" s="2324"/>
      <c r="I870" s="2324"/>
      <c r="J870" s="2335"/>
    </row>
    <row r="871" spans="3:10" ht="15" customHeight="1">
      <c r="C871" s="2334"/>
      <c r="D871" s="2322"/>
      <c r="E871" s="2322"/>
      <c r="F871" s="2323"/>
      <c r="G871" s="2323"/>
      <c r="H871" s="2324"/>
      <c r="I871" s="2324"/>
      <c r="J871" s="2335"/>
    </row>
    <row r="872" spans="3:10" ht="15" customHeight="1">
      <c r="C872" s="2334"/>
      <c r="D872" s="2322"/>
      <c r="E872" s="2322"/>
      <c r="F872" s="2323"/>
      <c r="G872" s="2323"/>
      <c r="H872" s="2324"/>
      <c r="I872" s="2324"/>
      <c r="J872" s="2335"/>
    </row>
    <row r="873" spans="3:10" ht="15" customHeight="1">
      <c r="C873" s="2334"/>
      <c r="D873" s="2322"/>
      <c r="E873" s="2322"/>
      <c r="F873" s="2323"/>
      <c r="G873" s="2323"/>
      <c r="H873" s="2324"/>
      <c r="I873" s="2324"/>
      <c r="J873" s="2335"/>
    </row>
    <row r="874" spans="3:10" ht="15" customHeight="1">
      <c r="C874" s="2334"/>
      <c r="D874" s="2322"/>
      <c r="E874" s="2322"/>
      <c r="F874" s="2323"/>
      <c r="G874" s="2323"/>
      <c r="H874" s="2324"/>
      <c r="I874" s="2324"/>
      <c r="J874" s="2335"/>
    </row>
    <row r="875" spans="3:10" ht="15" customHeight="1">
      <c r="C875" s="2334"/>
      <c r="D875" s="2322"/>
      <c r="E875" s="2322"/>
      <c r="F875" s="2323"/>
      <c r="G875" s="2323"/>
      <c r="H875" s="2324"/>
      <c r="I875" s="2324"/>
      <c r="J875" s="2335"/>
    </row>
    <row r="876" spans="3:10" ht="15" customHeight="1">
      <c r="C876" s="2334"/>
      <c r="D876" s="2322"/>
      <c r="E876" s="2322"/>
      <c r="F876" s="2323"/>
      <c r="G876" s="2323"/>
      <c r="H876" s="2324"/>
      <c r="I876" s="2324"/>
      <c r="J876" s="2335"/>
    </row>
    <row r="877" spans="3:10" ht="15" customHeight="1">
      <c r="C877" s="2334"/>
      <c r="D877" s="2322"/>
      <c r="E877" s="2322"/>
      <c r="F877" s="2323"/>
      <c r="G877" s="2323"/>
      <c r="H877" s="2324"/>
      <c r="I877" s="2324"/>
      <c r="J877" s="2335"/>
    </row>
    <row r="878" spans="3:10" ht="15" customHeight="1">
      <c r="C878" s="2334"/>
      <c r="D878" s="2322"/>
      <c r="E878" s="2322"/>
      <c r="F878" s="2323"/>
      <c r="G878" s="2323"/>
      <c r="H878" s="2324"/>
      <c r="I878" s="2324"/>
      <c r="J878" s="2335"/>
    </row>
    <row r="879" spans="3:10" ht="15" customHeight="1">
      <c r="C879" s="2334"/>
      <c r="D879" s="2322"/>
      <c r="E879" s="2322"/>
      <c r="F879" s="2323"/>
      <c r="G879" s="2323"/>
      <c r="H879" s="2324"/>
      <c r="I879" s="2324"/>
      <c r="J879" s="2335"/>
    </row>
    <row r="880" spans="3:10" ht="15" customHeight="1">
      <c r="C880" s="2334"/>
      <c r="D880" s="2322"/>
      <c r="E880" s="2322"/>
      <c r="F880" s="2323"/>
      <c r="G880" s="2323"/>
      <c r="H880" s="2324"/>
      <c r="I880" s="2324"/>
      <c r="J880" s="2335"/>
    </row>
    <row r="881" spans="3:10" ht="15" customHeight="1">
      <c r="C881" s="2334"/>
      <c r="D881" s="2322"/>
      <c r="E881" s="2322"/>
      <c r="F881" s="2323"/>
      <c r="G881" s="2323"/>
      <c r="H881" s="2324"/>
      <c r="I881" s="2324"/>
      <c r="J881" s="2335"/>
    </row>
    <row r="882" spans="3:10" ht="15" customHeight="1">
      <c r="C882" s="2334"/>
      <c r="D882" s="2322"/>
      <c r="E882" s="2322"/>
      <c r="F882" s="2323"/>
      <c r="G882" s="2323"/>
      <c r="H882" s="2324"/>
      <c r="I882" s="2324"/>
      <c r="J882" s="2335"/>
    </row>
    <row r="883" spans="3:10" ht="15" customHeight="1">
      <c r="C883" s="2334"/>
      <c r="D883" s="2322"/>
      <c r="E883" s="2322"/>
      <c r="F883" s="2323"/>
      <c r="G883" s="2323"/>
      <c r="H883" s="2324"/>
      <c r="I883" s="2324"/>
      <c r="J883" s="2335"/>
    </row>
    <row r="884" spans="3:10" ht="15" customHeight="1">
      <c r="C884" s="2334"/>
      <c r="D884" s="2322"/>
      <c r="E884" s="2322"/>
      <c r="F884" s="2323"/>
      <c r="G884" s="2323"/>
      <c r="H884" s="2324"/>
      <c r="I884" s="2324"/>
      <c r="J884" s="2335"/>
    </row>
    <row r="885" spans="3:10" ht="15" customHeight="1">
      <c r="C885" s="2334"/>
      <c r="D885" s="2322"/>
      <c r="E885" s="2322"/>
      <c r="F885" s="2323"/>
      <c r="G885" s="2323"/>
      <c r="H885" s="2324"/>
      <c r="I885" s="2324"/>
      <c r="J885" s="2335"/>
    </row>
    <row r="886" spans="3:10" ht="15" customHeight="1">
      <c r="C886" s="2334"/>
      <c r="D886" s="2322"/>
      <c r="E886" s="2322"/>
      <c r="F886" s="2323"/>
      <c r="G886" s="2323"/>
      <c r="H886" s="2324"/>
      <c r="I886" s="2324"/>
      <c r="J886" s="2335"/>
    </row>
    <row r="887" spans="3:10" ht="15" customHeight="1">
      <c r="C887" s="2334"/>
      <c r="D887" s="2322"/>
      <c r="E887" s="2322"/>
      <c r="F887" s="2323"/>
      <c r="G887" s="2323"/>
      <c r="H887" s="2324"/>
      <c r="I887" s="2324"/>
      <c r="J887" s="2335"/>
    </row>
    <row r="888" spans="3:10" ht="15" customHeight="1">
      <c r="C888" s="2334"/>
      <c r="D888" s="2322"/>
      <c r="E888" s="2322"/>
      <c r="F888" s="2323"/>
      <c r="G888" s="2323"/>
      <c r="H888" s="2324"/>
      <c r="I888" s="2324"/>
      <c r="J888" s="2335"/>
    </row>
    <row r="889" spans="3:10" ht="15" customHeight="1">
      <c r="C889" s="2334"/>
      <c r="D889" s="2322"/>
      <c r="E889" s="2322"/>
      <c r="F889" s="2323"/>
      <c r="G889" s="2323"/>
      <c r="H889" s="2324"/>
      <c r="I889" s="2324"/>
      <c r="J889" s="2335"/>
    </row>
    <row r="890" spans="3:10" ht="15" customHeight="1">
      <c r="C890" s="2334"/>
      <c r="D890" s="2322"/>
      <c r="E890" s="2322"/>
      <c r="F890" s="2323"/>
      <c r="G890" s="2323"/>
      <c r="H890" s="2324"/>
      <c r="I890" s="2324"/>
      <c r="J890" s="2335"/>
    </row>
    <row r="891" spans="3:10" ht="15" customHeight="1">
      <c r="C891" s="2334"/>
      <c r="D891" s="2322"/>
      <c r="E891" s="2322"/>
      <c r="F891" s="2323"/>
      <c r="G891" s="2323"/>
      <c r="H891" s="2324"/>
      <c r="I891" s="2324"/>
      <c r="J891" s="2335"/>
    </row>
    <row r="892" spans="3:10" ht="15" customHeight="1">
      <c r="C892" s="2334"/>
      <c r="D892" s="2322"/>
      <c r="E892" s="2322"/>
      <c r="F892" s="2323"/>
      <c r="G892" s="2323"/>
      <c r="H892" s="2324"/>
      <c r="I892" s="2324"/>
      <c r="J892" s="2335"/>
    </row>
    <row r="893" spans="3:10" ht="15" customHeight="1">
      <c r="C893" s="2334"/>
      <c r="D893" s="2322"/>
      <c r="E893" s="2322"/>
      <c r="F893" s="2323"/>
      <c r="G893" s="2323"/>
      <c r="H893" s="2324"/>
      <c r="I893" s="2324"/>
      <c r="J893" s="2335"/>
    </row>
    <row r="894" spans="3:10" ht="15" customHeight="1">
      <c r="C894" s="2334"/>
      <c r="D894" s="2322"/>
      <c r="E894" s="2322"/>
      <c r="F894" s="2323"/>
      <c r="G894" s="2323"/>
      <c r="H894" s="2324"/>
      <c r="I894" s="2324"/>
      <c r="J894" s="2335"/>
    </row>
    <row r="895" spans="3:10" ht="15" customHeight="1">
      <c r="C895" s="2334"/>
      <c r="D895" s="2322"/>
      <c r="E895" s="2322"/>
      <c r="F895" s="2323"/>
      <c r="G895" s="2323"/>
      <c r="H895" s="2324"/>
      <c r="I895" s="2324"/>
      <c r="J895" s="2335"/>
    </row>
    <row r="896" spans="3:10" ht="15" customHeight="1">
      <c r="C896" s="2334"/>
      <c r="D896" s="2322"/>
      <c r="E896" s="2322"/>
      <c r="F896" s="2323"/>
      <c r="G896" s="2323"/>
      <c r="H896" s="2324"/>
      <c r="I896" s="2324"/>
      <c r="J896" s="2335"/>
    </row>
    <row r="897" spans="3:10" ht="15" customHeight="1">
      <c r="C897" s="2334"/>
      <c r="D897" s="2322"/>
      <c r="E897" s="2322"/>
      <c r="F897" s="2323"/>
      <c r="G897" s="2323"/>
      <c r="H897" s="2324"/>
      <c r="I897" s="2324"/>
      <c r="J897" s="2335"/>
    </row>
    <row r="898" spans="3:10" ht="15" customHeight="1">
      <c r="C898" s="2334"/>
      <c r="D898" s="2322"/>
      <c r="E898" s="2322"/>
      <c r="F898" s="2323"/>
      <c r="G898" s="2323"/>
      <c r="H898" s="2324"/>
      <c r="I898" s="2324"/>
      <c r="J898" s="2335"/>
    </row>
    <row r="899" spans="3:10" ht="15" customHeight="1">
      <c r="C899" s="2334"/>
      <c r="D899" s="2322"/>
      <c r="E899" s="2322"/>
      <c r="F899" s="2323"/>
      <c r="G899" s="2323"/>
      <c r="H899" s="2324"/>
      <c r="I899" s="2324"/>
      <c r="J899" s="2335"/>
    </row>
    <row r="900" spans="3:10" ht="15" customHeight="1">
      <c r="C900" s="2334"/>
      <c r="D900" s="2322"/>
      <c r="E900" s="2322"/>
      <c r="F900" s="2323"/>
      <c r="G900" s="2323"/>
      <c r="H900" s="2324"/>
      <c r="I900" s="2324"/>
      <c r="J900" s="2335"/>
    </row>
    <row r="901" spans="3:10" ht="15" customHeight="1">
      <c r="C901" s="2334"/>
      <c r="D901" s="2322"/>
      <c r="E901" s="2322"/>
      <c r="F901" s="2323"/>
      <c r="G901" s="2323"/>
      <c r="H901" s="2324"/>
      <c r="I901" s="2324"/>
      <c r="J901" s="2335"/>
    </row>
    <row r="902" spans="3:10" ht="15" customHeight="1">
      <c r="C902" s="2334"/>
      <c r="D902" s="2322"/>
      <c r="E902" s="2322"/>
      <c r="F902" s="2323"/>
      <c r="G902" s="2323"/>
      <c r="H902" s="2324"/>
      <c r="I902" s="2324"/>
      <c r="J902" s="2335"/>
    </row>
    <row r="903" spans="3:10" ht="15" customHeight="1">
      <c r="C903" s="2334"/>
      <c r="D903" s="2322"/>
      <c r="E903" s="2322"/>
      <c r="F903" s="2323"/>
      <c r="G903" s="2323"/>
      <c r="H903" s="2324"/>
      <c r="I903" s="2324"/>
      <c r="J903" s="2335"/>
    </row>
    <row r="904" spans="3:10" ht="15" customHeight="1">
      <c r="C904" s="2334"/>
      <c r="D904" s="2322"/>
      <c r="E904" s="2322"/>
      <c r="F904" s="2323"/>
      <c r="G904" s="2323"/>
      <c r="H904" s="2324"/>
      <c r="I904" s="2324"/>
      <c r="J904" s="2335"/>
    </row>
    <row r="905" spans="3:10" ht="15" customHeight="1">
      <c r="C905" s="2334"/>
      <c r="D905" s="2322"/>
      <c r="E905" s="2322"/>
      <c r="F905" s="2323"/>
      <c r="G905" s="2323"/>
      <c r="H905" s="2324"/>
      <c r="I905" s="2324"/>
      <c r="J905" s="2335"/>
    </row>
    <row r="906" spans="3:10" ht="15" customHeight="1">
      <c r="C906" s="2334"/>
      <c r="D906" s="2322"/>
      <c r="E906" s="2322"/>
      <c r="F906" s="2323"/>
      <c r="G906" s="2323"/>
      <c r="H906" s="2324"/>
      <c r="I906" s="2324"/>
      <c r="J906" s="2335"/>
    </row>
    <row r="907" spans="3:10" ht="15" customHeight="1">
      <c r="C907" s="2334"/>
      <c r="D907" s="2322"/>
      <c r="E907" s="2322"/>
      <c r="F907" s="2323"/>
      <c r="G907" s="2323"/>
      <c r="H907" s="2324"/>
      <c r="I907" s="2324"/>
      <c r="J907" s="2335"/>
    </row>
    <row r="908" spans="3:10" ht="15" customHeight="1">
      <c r="C908" s="2334"/>
      <c r="D908" s="2322"/>
      <c r="E908" s="2322"/>
      <c r="F908" s="2323"/>
      <c r="G908" s="2323"/>
      <c r="H908" s="2324"/>
      <c r="I908" s="2324"/>
      <c r="J908" s="2335"/>
    </row>
    <row r="909" spans="3:10" ht="15" customHeight="1">
      <c r="C909" s="2334"/>
      <c r="D909" s="2322"/>
      <c r="E909" s="2322"/>
      <c r="F909" s="2323"/>
      <c r="G909" s="2323"/>
      <c r="H909" s="2324"/>
      <c r="I909" s="2324"/>
      <c r="J909" s="2335"/>
    </row>
    <row r="910" spans="3:10" ht="15" customHeight="1">
      <c r="C910" s="2334"/>
      <c r="D910" s="2322"/>
      <c r="E910" s="2322"/>
      <c r="F910" s="2323"/>
      <c r="G910" s="2323"/>
      <c r="H910" s="2324"/>
      <c r="I910" s="2324"/>
      <c r="J910" s="2335"/>
    </row>
    <row r="911" spans="3:10" ht="15" customHeight="1">
      <c r="C911" s="2334"/>
      <c r="D911" s="2322"/>
      <c r="E911" s="2322"/>
      <c r="F911" s="2323"/>
      <c r="G911" s="2323"/>
      <c r="H911" s="2324"/>
      <c r="I911" s="2324"/>
      <c r="J911" s="2335"/>
    </row>
    <row r="912" spans="3:10" ht="15" customHeight="1">
      <c r="C912" s="2334"/>
      <c r="D912" s="2322"/>
      <c r="E912" s="2322"/>
      <c r="F912" s="2323"/>
      <c r="G912" s="2323"/>
      <c r="H912" s="2324"/>
      <c r="I912" s="2324"/>
      <c r="J912" s="2335"/>
    </row>
    <row r="913" spans="3:10" ht="15" customHeight="1">
      <c r="C913" s="2334"/>
      <c r="D913" s="2322"/>
      <c r="E913" s="2322"/>
      <c r="F913" s="2323"/>
      <c r="G913" s="2323"/>
      <c r="H913" s="2324"/>
      <c r="I913" s="2324"/>
      <c r="J913" s="2335"/>
    </row>
    <row r="914" spans="3:10" ht="15" customHeight="1">
      <c r="C914" s="2334"/>
      <c r="D914" s="2322"/>
      <c r="E914" s="2322"/>
      <c r="F914" s="2323"/>
      <c r="G914" s="2323"/>
      <c r="H914" s="2324"/>
      <c r="I914" s="2324"/>
      <c r="J914" s="2335"/>
    </row>
    <row r="915" spans="3:10" ht="15" customHeight="1">
      <c r="C915" s="2334"/>
      <c r="D915" s="2322"/>
      <c r="E915" s="2322"/>
      <c r="F915" s="2323"/>
      <c r="G915" s="2323"/>
      <c r="H915" s="2324"/>
      <c r="I915" s="2324"/>
      <c r="J915" s="2335"/>
    </row>
    <row r="916" spans="3:10" ht="15" customHeight="1">
      <c r="C916" s="2334"/>
      <c r="D916" s="2322"/>
      <c r="E916" s="2322"/>
      <c r="F916" s="2323"/>
      <c r="G916" s="2323"/>
      <c r="H916" s="2324"/>
      <c r="I916" s="2324"/>
      <c r="J916" s="2335"/>
    </row>
    <row r="917" spans="3:10" ht="15" customHeight="1">
      <c r="C917" s="2334"/>
      <c r="D917" s="2322"/>
      <c r="E917" s="2322"/>
      <c r="F917" s="2323"/>
      <c r="G917" s="2323"/>
      <c r="H917" s="2324"/>
      <c r="I917" s="2324"/>
      <c r="J917" s="2335"/>
    </row>
    <row r="918" spans="3:10" ht="15" customHeight="1">
      <c r="C918" s="2334"/>
      <c r="D918" s="2322"/>
      <c r="E918" s="2322"/>
      <c r="F918" s="2323"/>
      <c r="G918" s="2323"/>
      <c r="H918" s="2324"/>
      <c r="I918" s="2324"/>
      <c r="J918" s="2335"/>
    </row>
    <row r="919" spans="3:10" ht="15" customHeight="1">
      <c r="C919" s="2334"/>
      <c r="D919" s="2322"/>
      <c r="E919" s="2322"/>
      <c r="F919" s="2323"/>
      <c r="G919" s="2323"/>
      <c r="H919" s="2324"/>
      <c r="I919" s="2324"/>
      <c r="J919" s="2335"/>
    </row>
    <row r="920" spans="3:10" ht="15" customHeight="1">
      <c r="C920" s="2334"/>
      <c r="D920" s="2322"/>
      <c r="E920" s="2322"/>
      <c r="F920" s="2323"/>
      <c r="G920" s="2323"/>
      <c r="H920" s="2324"/>
      <c r="I920" s="2324"/>
      <c r="J920" s="2335"/>
    </row>
    <row r="921" spans="3:10" ht="15" customHeight="1">
      <c r="C921" s="2334"/>
      <c r="D921" s="2322"/>
      <c r="E921" s="2322"/>
      <c r="F921" s="2323"/>
      <c r="G921" s="2323"/>
      <c r="H921" s="2324"/>
      <c r="I921" s="2324"/>
      <c r="J921" s="2335"/>
    </row>
    <row r="922" spans="3:10" ht="15" customHeight="1">
      <c r="C922" s="2334"/>
      <c r="D922" s="2322"/>
      <c r="E922" s="2322"/>
      <c r="F922" s="2323"/>
      <c r="G922" s="2323"/>
      <c r="H922" s="2324"/>
      <c r="I922" s="2324"/>
      <c r="J922" s="2335"/>
    </row>
    <row r="923" spans="3:10" ht="15" customHeight="1">
      <c r="C923" s="2334"/>
      <c r="D923" s="2322"/>
      <c r="E923" s="2322"/>
      <c r="F923" s="2323"/>
      <c r="G923" s="2323"/>
      <c r="H923" s="2324"/>
      <c r="I923" s="2324"/>
      <c r="J923" s="2335"/>
    </row>
    <row r="924" spans="3:10" ht="15" customHeight="1">
      <c r="C924" s="2334"/>
      <c r="D924" s="2322"/>
      <c r="E924" s="2322"/>
      <c r="F924" s="2323"/>
      <c r="G924" s="2323"/>
      <c r="H924" s="2324"/>
      <c r="I924" s="2324"/>
      <c r="J924" s="2335"/>
    </row>
    <row r="925" spans="3:10" ht="15" customHeight="1">
      <c r="C925" s="2334"/>
      <c r="D925" s="2322"/>
      <c r="E925" s="2322"/>
      <c r="F925" s="2323"/>
      <c r="G925" s="2323"/>
      <c r="H925" s="2324"/>
      <c r="I925" s="2324"/>
      <c r="J925" s="2335"/>
    </row>
    <row r="926" spans="3:10" ht="15" customHeight="1">
      <c r="C926" s="2334"/>
      <c r="D926" s="2322"/>
      <c r="E926" s="2322"/>
      <c r="F926" s="2323"/>
      <c r="G926" s="2323"/>
      <c r="H926" s="2324"/>
      <c r="I926" s="2324"/>
      <c r="J926" s="2335"/>
    </row>
    <row r="927" spans="3:10" ht="15" customHeight="1">
      <c r="C927" s="2334"/>
      <c r="D927" s="2322"/>
      <c r="E927" s="2322"/>
      <c r="F927" s="2323"/>
      <c r="G927" s="2323"/>
      <c r="H927" s="2324"/>
      <c r="I927" s="2324"/>
      <c r="J927" s="2335"/>
    </row>
    <row r="928" spans="3:10" ht="15" customHeight="1">
      <c r="C928" s="2334"/>
      <c r="D928" s="2322"/>
      <c r="E928" s="2322"/>
      <c r="F928" s="2323"/>
      <c r="G928" s="2323"/>
      <c r="H928" s="2324"/>
      <c r="I928" s="2324"/>
      <c r="J928" s="2335"/>
    </row>
    <row r="929" spans="3:10" ht="15" customHeight="1">
      <c r="C929" s="2334"/>
      <c r="D929" s="2322"/>
      <c r="E929" s="2322"/>
      <c r="F929" s="2323"/>
      <c r="G929" s="2323"/>
      <c r="H929" s="2324"/>
      <c r="I929" s="2324"/>
      <c r="J929" s="2335"/>
    </row>
    <row r="930" spans="3:10" ht="15" customHeight="1">
      <c r="C930" s="2334"/>
      <c r="D930" s="2322"/>
      <c r="E930" s="2322"/>
      <c r="F930" s="2323"/>
      <c r="G930" s="2323"/>
      <c r="H930" s="2324"/>
      <c r="I930" s="2324"/>
      <c r="J930" s="2335"/>
    </row>
    <row r="931" spans="3:10" ht="15" customHeight="1">
      <c r="C931" s="2334"/>
      <c r="D931" s="2322"/>
      <c r="E931" s="2322"/>
      <c r="F931" s="2323"/>
      <c r="G931" s="2323"/>
      <c r="H931" s="2324"/>
      <c r="I931" s="2324"/>
      <c r="J931" s="2335"/>
    </row>
    <row r="932" spans="3:10" ht="15" customHeight="1">
      <c r="C932" s="2334"/>
      <c r="D932" s="2322"/>
      <c r="E932" s="2322"/>
      <c r="F932" s="2323"/>
      <c r="G932" s="2323"/>
      <c r="H932" s="2324"/>
      <c r="I932" s="2324"/>
      <c r="J932" s="2335"/>
    </row>
    <row r="933" spans="3:10" ht="15" customHeight="1">
      <c r="C933" s="2334"/>
      <c r="D933" s="2322"/>
      <c r="E933" s="2322"/>
      <c r="F933" s="2323"/>
      <c r="G933" s="2323"/>
      <c r="H933" s="2324"/>
      <c r="I933" s="2324"/>
      <c r="J933" s="2335"/>
    </row>
    <row r="934" spans="3:10" ht="15" customHeight="1">
      <c r="C934" s="2334"/>
      <c r="D934" s="2322"/>
      <c r="E934" s="2322"/>
      <c r="F934" s="2323"/>
      <c r="G934" s="2323"/>
      <c r="H934" s="2324"/>
      <c r="I934" s="2324"/>
      <c r="J934" s="2335"/>
    </row>
    <row r="935" spans="3:10" ht="15" customHeight="1">
      <c r="C935" s="2334"/>
      <c r="D935" s="2322"/>
      <c r="E935" s="2322"/>
      <c r="F935" s="2323"/>
      <c r="G935" s="2323"/>
      <c r="H935" s="2324"/>
      <c r="I935" s="2324"/>
      <c r="J935" s="2335"/>
    </row>
    <row r="936" spans="3:10" ht="15" customHeight="1">
      <c r="C936" s="2334"/>
      <c r="D936" s="2322"/>
      <c r="E936" s="2322"/>
      <c r="F936" s="2323"/>
      <c r="G936" s="2323"/>
      <c r="H936" s="2324"/>
      <c r="I936" s="2324"/>
      <c r="J936" s="2335"/>
    </row>
    <row r="937" spans="3:10" ht="15" customHeight="1">
      <c r="C937" s="2334"/>
      <c r="D937" s="2322"/>
      <c r="E937" s="2322"/>
      <c r="F937" s="2323"/>
      <c r="G937" s="2323"/>
      <c r="H937" s="2324"/>
      <c r="I937" s="2324"/>
      <c r="J937" s="2335"/>
    </row>
    <row r="938" spans="3:10" ht="15" customHeight="1">
      <c r="C938" s="2334"/>
      <c r="D938" s="2322"/>
      <c r="E938" s="2322"/>
      <c r="F938" s="2323"/>
      <c r="G938" s="2323"/>
      <c r="H938" s="2324"/>
      <c r="I938" s="2324"/>
      <c r="J938" s="2335"/>
    </row>
    <row r="939" spans="3:10" ht="15" customHeight="1">
      <c r="C939" s="2334"/>
      <c r="D939" s="2322"/>
      <c r="E939" s="2322"/>
      <c r="F939" s="2323"/>
      <c r="G939" s="2323"/>
      <c r="H939" s="2324"/>
      <c r="I939" s="2324"/>
      <c r="J939" s="2335"/>
    </row>
    <row r="940" spans="3:10" ht="15" customHeight="1">
      <c r="C940" s="2334"/>
      <c r="D940" s="2322"/>
      <c r="E940" s="2322"/>
      <c r="F940" s="2323"/>
      <c r="G940" s="2323"/>
      <c r="H940" s="2324"/>
      <c r="I940" s="2324"/>
      <c r="J940" s="2335"/>
    </row>
    <row r="941" spans="3:10" ht="15" customHeight="1">
      <c r="C941" s="2334"/>
      <c r="D941" s="2322"/>
      <c r="E941" s="2322"/>
      <c r="F941" s="2323"/>
      <c r="G941" s="2323"/>
      <c r="H941" s="2324"/>
      <c r="I941" s="2324"/>
      <c r="J941" s="2335"/>
    </row>
    <row r="942" spans="3:10" ht="15" customHeight="1">
      <c r="C942" s="2334"/>
      <c r="D942" s="2322"/>
      <c r="E942" s="2322"/>
      <c r="F942" s="2323"/>
      <c r="G942" s="2323"/>
      <c r="H942" s="2324"/>
      <c r="I942" s="2324"/>
      <c r="J942" s="2335"/>
    </row>
    <row r="943" spans="3:10" ht="15" customHeight="1">
      <c r="C943" s="2334"/>
      <c r="D943" s="2322"/>
      <c r="E943" s="2322"/>
      <c r="F943" s="2323"/>
      <c r="G943" s="2323"/>
      <c r="H943" s="2324"/>
      <c r="I943" s="2324"/>
      <c r="J943" s="2335"/>
    </row>
    <row r="944" spans="3:10" ht="15" customHeight="1">
      <c r="C944" s="2334"/>
      <c r="D944" s="2322"/>
      <c r="E944" s="2322"/>
      <c r="F944" s="2323"/>
      <c r="G944" s="2323"/>
      <c r="H944" s="2324"/>
      <c r="I944" s="2324"/>
      <c r="J944" s="2335"/>
    </row>
    <row r="945" spans="3:10" ht="15" customHeight="1">
      <c r="C945" s="2334"/>
      <c r="D945" s="2322"/>
      <c r="E945" s="2322"/>
      <c r="F945" s="2323"/>
      <c r="G945" s="2323"/>
      <c r="H945" s="2324"/>
      <c r="I945" s="2324"/>
      <c r="J945" s="2335"/>
    </row>
    <row r="946" spans="3:10" ht="15" customHeight="1">
      <c r="C946" s="2334"/>
      <c r="D946" s="2322"/>
      <c r="E946" s="2322"/>
      <c r="F946" s="2323"/>
      <c r="G946" s="2323"/>
      <c r="H946" s="2324"/>
      <c r="I946" s="2324"/>
      <c r="J946" s="2335"/>
    </row>
    <row r="947" spans="3:10" ht="15" customHeight="1">
      <c r="C947" s="2334"/>
      <c r="D947" s="2322"/>
      <c r="E947" s="2322"/>
      <c r="F947" s="2323"/>
      <c r="G947" s="2323"/>
      <c r="H947" s="2324"/>
      <c r="I947" s="2324"/>
      <c r="J947" s="2335"/>
    </row>
    <row r="948" spans="3:10" ht="15" customHeight="1">
      <c r="C948" s="2334"/>
      <c r="D948" s="2322"/>
      <c r="E948" s="2322"/>
      <c r="F948" s="2323"/>
      <c r="G948" s="2323"/>
      <c r="H948" s="2324"/>
      <c r="I948" s="2324"/>
      <c r="J948" s="2335"/>
    </row>
    <row r="949" spans="3:10" ht="15" customHeight="1">
      <c r="C949" s="2334"/>
      <c r="D949" s="2322"/>
      <c r="E949" s="2322"/>
      <c r="F949" s="2323"/>
      <c r="G949" s="2323"/>
      <c r="H949" s="2324"/>
      <c r="I949" s="2324"/>
      <c r="J949" s="2335"/>
    </row>
    <row r="950" spans="3:10" ht="15" customHeight="1">
      <c r="C950" s="2334"/>
      <c r="D950" s="2322"/>
      <c r="E950" s="2322"/>
      <c r="F950" s="2323"/>
      <c r="G950" s="2323"/>
      <c r="H950" s="2324"/>
      <c r="I950" s="2324"/>
      <c r="J950" s="2335"/>
    </row>
    <row r="951" spans="3:10" ht="15" customHeight="1">
      <c r="C951" s="2334"/>
      <c r="D951" s="2322"/>
      <c r="E951" s="2322"/>
      <c r="F951" s="2323"/>
      <c r="G951" s="2323"/>
      <c r="H951" s="2324"/>
      <c r="I951" s="2324"/>
      <c r="J951" s="2335"/>
    </row>
    <row r="952" spans="3:10" ht="15" customHeight="1">
      <c r="C952" s="2334"/>
      <c r="D952" s="2322"/>
      <c r="E952" s="2322"/>
      <c r="F952" s="2323"/>
      <c r="G952" s="2323"/>
      <c r="H952" s="2324"/>
      <c r="I952" s="2324"/>
      <c r="J952" s="2335"/>
    </row>
    <row r="953" spans="3:10" ht="15" customHeight="1">
      <c r="C953" s="2334"/>
      <c r="D953" s="2322"/>
      <c r="E953" s="2322"/>
      <c r="F953" s="2323"/>
      <c r="G953" s="2323"/>
      <c r="H953" s="2324"/>
      <c r="I953" s="2324"/>
      <c r="J953" s="2335"/>
    </row>
    <row r="954" spans="3:10" ht="15" customHeight="1">
      <c r="C954" s="2334"/>
      <c r="D954" s="2322"/>
      <c r="E954" s="2322"/>
      <c r="F954" s="2323"/>
      <c r="G954" s="2323"/>
      <c r="H954" s="2324"/>
      <c r="I954" s="2324"/>
      <c r="J954" s="2335"/>
    </row>
    <row r="955" spans="3:10" ht="15" customHeight="1">
      <c r="C955" s="2334"/>
      <c r="D955" s="2322"/>
      <c r="E955" s="2322"/>
      <c r="F955" s="2323"/>
      <c r="G955" s="2323"/>
      <c r="H955" s="2324"/>
      <c r="I955" s="2324"/>
      <c r="J955" s="2335"/>
    </row>
    <row r="956" spans="3:10" ht="15" customHeight="1">
      <c r="C956" s="2334"/>
      <c r="D956" s="2322"/>
      <c r="E956" s="2322"/>
      <c r="F956" s="2323"/>
      <c r="G956" s="2323"/>
      <c r="H956" s="2324"/>
      <c r="I956" s="2324"/>
      <c r="J956" s="2335"/>
    </row>
    <row r="957" spans="3:10" ht="15" customHeight="1">
      <c r="C957" s="2334"/>
      <c r="D957" s="2322"/>
      <c r="E957" s="2322"/>
      <c r="F957" s="2323"/>
      <c r="G957" s="2323"/>
      <c r="H957" s="2324"/>
      <c r="I957" s="2324"/>
      <c r="J957" s="2335"/>
    </row>
    <row r="958" spans="3:10" ht="15" customHeight="1">
      <c r="C958" s="2334"/>
      <c r="D958" s="2322"/>
      <c r="E958" s="2322"/>
      <c r="F958" s="2323"/>
      <c r="G958" s="2323"/>
      <c r="H958" s="2324"/>
      <c r="I958" s="2324"/>
      <c r="J958" s="2335"/>
    </row>
    <row r="959" spans="3:10" ht="15" customHeight="1">
      <c r="C959" s="2334"/>
      <c r="D959" s="2322"/>
      <c r="E959" s="2322"/>
      <c r="F959" s="2323"/>
      <c r="G959" s="2323"/>
      <c r="H959" s="2324"/>
      <c r="I959" s="2324"/>
      <c r="J959" s="2335"/>
    </row>
    <row r="960" spans="3:10" ht="15" customHeight="1">
      <c r="C960" s="2334"/>
      <c r="D960" s="2322"/>
      <c r="E960" s="2322"/>
      <c r="F960" s="2323"/>
      <c r="G960" s="2323"/>
      <c r="H960" s="2324"/>
      <c r="I960" s="2324"/>
      <c r="J960" s="2335"/>
    </row>
    <row r="961" spans="3:10" ht="15" customHeight="1">
      <c r="C961" s="2334"/>
      <c r="D961" s="2322"/>
      <c r="E961" s="2322"/>
      <c r="F961" s="2323"/>
      <c r="G961" s="2323"/>
      <c r="H961" s="2324"/>
      <c r="I961" s="2324"/>
      <c r="J961" s="2335"/>
    </row>
    <row r="962" spans="3:10" ht="15" customHeight="1">
      <c r="C962" s="2334"/>
      <c r="D962" s="2322"/>
      <c r="E962" s="2322"/>
      <c r="F962" s="2323"/>
      <c r="G962" s="2323"/>
      <c r="H962" s="2324"/>
      <c r="I962" s="2324"/>
      <c r="J962" s="2335"/>
    </row>
    <row r="963" spans="3:10" ht="15" customHeight="1">
      <c r="C963" s="2334"/>
      <c r="D963" s="2322"/>
      <c r="E963" s="2322"/>
      <c r="F963" s="2323"/>
      <c r="G963" s="2323"/>
      <c r="H963" s="2324"/>
      <c r="I963" s="2324"/>
      <c r="J963" s="2335"/>
    </row>
    <row r="964" spans="3:10" ht="15" customHeight="1">
      <c r="C964" s="2334"/>
      <c r="D964" s="2322"/>
      <c r="E964" s="2322"/>
      <c r="F964" s="2323"/>
      <c r="G964" s="2323"/>
      <c r="H964" s="2324"/>
      <c r="I964" s="2324"/>
      <c r="J964" s="2335"/>
    </row>
    <row r="965" spans="3:10" ht="15" customHeight="1">
      <c r="C965" s="2334"/>
      <c r="D965" s="2322"/>
      <c r="E965" s="2322"/>
      <c r="F965" s="2323"/>
      <c r="G965" s="2323"/>
      <c r="H965" s="2324"/>
      <c r="I965" s="2324"/>
      <c r="J965" s="2335"/>
    </row>
    <row r="966" spans="3:10" ht="15" customHeight="1">
      <c r="C966" s="2334"/>
      <c r="D966" s="2322"/>
      <c r="E966" s="2322"/>
      <c r="F966" s="2323"/>
      <c r="G966" s="2323"/>
      <c r="H966" s="2324"/>
      <c r="I966" s="2324"/>
      <c r="J966" s="2335"/>
    </row>
    <row r="967" spans="3:10" ht="15" customHeight="1">
      <c r="C967" s="2334"/>
      <c r="D967" s="2322"/>
      <c r="E967" s="2322"/>
      <c r="F967" s="2323"/>
      <c r="G967" s="2323"/>
      <c r="H967" s="2324"/>
      <c r="I967" s="2324"/>
      <c r="J967" s="2335"/>
    </row>
    <row r="968" spans="3:10" ht="15" customHeight="1">
      <c r="C968" s="2334"/>
      <c r="D968" s="2322"/>
      <c r="E968" s="2322"/>
      <c r="F968" s="2323"/>
      <c r="G968" s="2323"/>
      <c r="H968" s="2324"/>
      <c r="I968" s="2324"/>
      <c r="J968" s="2335"/>
    </row>
    <row r="969" spans="3:10" ht="15" customHeight="1">
      <c r="C969" s="2334"/>
      <c r="D969" s="2322"/>
      <c r="E969" s="2322"/>
      <c r="F969" s="2323"/>
      <c r="G969" s="2323"/>
      <c r="H969" s="2324"/>
      <c r="I969" s="2324"/>
      <c r="J969" s="2335"/>
    </row>
    <row r="970" spans="3:10" ht="15" customHeight="1">
      <c r="C970" s="2334"/>
      <c r="D970" s="2322"/>
      <c r="E970" s="2322"/>
      <c r="F970" s="2323"/>
      <c r="G970" s="2323"/>
      <c r="H970" s="2324"/>
      <c r="I970" s="2324"/>
      <c r="J970" s="2335"/>
    </row>
    <row r="971" spans="3:10" ht="15" customHeight="1">
      <c r="C971" s="2334"/>
      <c r="D971" s="2322"/>
      <c r="E971" s="2322"/>
      <c r="F971" s="2323"/>
      <c r="G971" s="2323"/>
      <c r="H971" s="2324"/>
      <c r="I971" s="2324"/>
      <c r="J971" s="2335"/>
    </row>
    <row r="972" spans="3:10" ht="15" customHeight="1">
      <c r="C972" s="2334"/>
      <c r="D972" s="2322"/>
      <c r="E972" s="2322"/>
      <c r="F972" s="2323"/>
      <c r="G972" s="2323"/>
      <c r="H972" s="2324"/>
      <c r="I972" s="2324"/>
      <c r="J972" s="2335"/>
    </row>
    <row r="973" spans="3:10" ht="15" customHeight="1">
      <c r="C973" s="2334"/>
      <c r="D973" s="2322"/>
      <c r="E973" s="2322"/>
      <c r="F973" s="2323"/>
      <c r="G973" s="2323"/>
      <c r="H973" s="2324"/>
      <c r="I973" s="2324"/>
      <c r="J973" s="2335"/>
    </row>
    <row r="974" spans="3:10" ht="15" customHeight="1">
      <c r="C974" s="2334"/>
      <c r="D974" s="2322"/>
      <c r="E974" s="2322"/>
      <c r="F974" s="2323"/>
      <c r="G974" s="2323"/>
      <c r="H974" s="2324"/>
      <c r="I974" s="2324"/>
      <c r="J974" s="2335"/>
    </row>
    <row r="975" spans="3:10" ht="15" customHeight="1">
      <c r="C975" s="2334"/>
      <c r="D975" s="2322"/>
      <c r="E975" s="2322"/>
      <c r="F975" s="2323"/>
      <c r="G975" s="2323"/>
      <c r="H975" s="2324"/>
      <c r="I975" s="2324"/>
      <c r="J975" s="2335"/>
    </row>
    <row r="976" spans="3:10" ht="15" customHeight="1">
      <c r="C976" s="2334"/>
      <c r="D976" s="2322"/>
      <c r="E976" s="2322"/>
      <c r="F976" s="2323"/>
      <c r="G976" s="2323"/>
      <c r="H976" s="2324"/>
      <c r="I976" s="2324"/>
      <c r="J976" s="2335"/>
    </row>
    <row r="977" spans="3:10" ht="15" customHeight="1">
      <c r="C977" s="2334"/>
      <c r="D977" s="2322"/>
      <c r="E977" s="2322"/>
      <c r="F977" s="2323"/>
      <c r="G977" s="2323"/>
      <c r="H977" s="2324"/>
      <c r="I977" s="2324"/>
      <c r="J977" s="2335"/>
    </row>
    <row r="978" spans="3:10" ht="15" customHeight="1">
      <c r="C978" s="2334"/>
      <c r="D978" s="2322"/>
      <c r="E978" s="2322"/>
      <c r="F978" s="2323"/>
      <c r="G978" s="2323"/>
      <c r="H978" s="2324"/>
      <c r="I978" s="2324"/>
      <c r="J978" s="2335"/>
    </row>
    <row r="979" spans="3:10" ht="15" customHeight="1">
      <c r="C979" s="2334"/>
      <c r="D979" s="2322"/>
      <c r="E979" s="2322"/>
      <c r="F979" s="2323"/>
      <c r="G979" s="2323"/>
      <c r="H979" s="2324"/>
      <c r="I979" s="2324"/>
      <c r="J979" s="2335"/>
    </row>
    <row r="980" spans="3:10" ht="15" customHeight="1">
      <c r="C980" s="2334"/>
      <c r="D980" s="2322"/>
      <c r="E980" s="2322"/>
      <c r="F980" s="2323"/>
      <c r="G980" s="2323"/>
      <c r="H980" s="2324"/>
      <c r="I980" s="2324"/>
      <c r="J980" s="2335"/>
    </row>
    <row r="981" spans="3:10" ht="15" customHeight="1">
      <c r="C981" s="2334"/>
      <c r="D981" s="2322"/>
      <c r="E981" s="2322"/>
      <c r="F981" s="2323"/>
      <c r="G981" s="2323"/>
      <c r="H981" s="2324"/>
      <c r="I981" s="2324"/>
      <c r="J981" s="2335"/>
    </row>
    <row r="982" spans="3:10" ht="15" customHeight="1">
      <c r="C982" s="2334"/>
      <c r="D982" s="2322"/>
      <c r="E982" s="2322"/>
      <c r="F982" s="2323"/>
      <c r="G982" s="2323"/>
      <c r="H982" s="2324"/>
      <c r="I982" s="2324"/>
      <c r="J982" s="2335"/>
    </row>
    <row r="983" spans="3:10" ht="15" customHeight="1">
      <c r="C983" s="2334"/>
      <c r="D983" s="2322"/>
      <c r="E983" s="2322"/>
      <c r="F983" s="2323"/>
      <c r="G983" s="2323"/>
      <c r="H983" s="2324"/>
      <c r="I983" s="2324"/>
      <c r="J983" s="2335"/>
    </row>
    <row r="984" spans="3:10" ht="15" customHeight="1">
      <c r="C984" s="2334"/>
      <c r="D984" s="2322"/>
      <c r="E984" s="2322"/>
      <c r="F984" s="2323"/>
      <c r="G984" s="2323"/>
      <c r="H984" s="2324"/>
      <c r="I984" s="2324"/>
      <c r="J984" s="2335"/>
    </row>
    <row r="985" spans="3:10" ht="15" customHeight="1">
      <c r="C985" s="2334"/>
      <c r="D985" s="2322"/>
      <c r="E985" s="2322"/>
      <c r="F985" s="2323"/>
      <c r="G985" s="2323"/>
      <c r="H985" s="2324"/>
      <c r="I985" s="2324"/>
      <c r="J985" s="2335"/>
    </row>
    <row r="986" spans="3:10" ht="15" customHeight="1">
      <c r="C986" s="2334"/>
      <c r="D986" s="2322"/>
      <c r="E986" s="2322"/>
      <c r="F986" s="2323"/>
      <c r="G986" s="2323"/>
      <c r="H986" s="2324"/>
      <c r="I986" s="2324"/>
      <c r="J986" s="2335"/>
    </row>
    <row r="987" spans="3:10" ht="15" customHeight="1">
      <c r="C987" s="2334"/>
      <c r="D987" s="2322"/>
      <c r="E987" s="2322"/>
      <c r="F987" s="2323"/>
      <c r="G987" s="2323"/>
      <c r="H987" s="2324"/>
      <c r="I987" s="2324"/>
      <c r="J987" s="2335"/>
    </row>
    <row r="988" spans="3:10" ht="15" customHeight="1">
      <c r="C988" s="2334"/>
      <c r="D988" s="2322"/>
      <c r="E988" s="2322"/>
      <c r="F988" s="2323"/>
      <c r="G988" s="2323"/>
      <c r="H988" s="2324"/>
      <c r="I988" s="2324"/>
      <c r="J988" s="2335"/>
    </row>
    <row r="989" spans="3:10" ht="15" customHeight="1">
      <c r="C989" s="2334"/>
      <c r="D989" s="2322"/>
      <c r="E989" s="2322"/>
      <c r="F989" s="2323"/>
      <c r="G989" s="2323"/>
      <c r="H989" s="2324"/>
      <c r="I989" s="2324"/>
      <c r="J989" s="2335"/>
    </row>
    <row r="990" spans="3:10" ht="15" customHeight="1">
      <c r="C990" s="2334"/>
      <c r="D990" s="2322"/>
      <c r="E990" s="2322"/>
      <c r="F990" s="2323"/>
      <c r="G990" s="2323"/>
      <c r="H990" s="2324"/>
      <c r="I990" s="2324"/>
      <c r="J990" s="2335"/>
    </row>
    <row r="991" spans="3:10" ht="15" customHeight="1">
      <c r="C991" s="2334"/>
      <c r="D991" s="2322"/>
      <c r="E991" s="2322"/>
      <c r="F991" s="2323"/>
      <c r="G991" s="2323"/>
      <c r="H991" s="2324"/>
      <c r="I991" s="2324"/>
      <c r="J991" s="2335"/>
    </row>
    <row r="992" spans="3:10" ht="15" customHeight="1">
      <c r="C992" s="2334"/>
      <c r="D992" s="2322"/>
      <c r="E992" s="2322"/>
      <c r="F992" s="2323"/>
      <c r="G992" s="2323"/>
      <c r="H992" s="2324"/>
      <c r="I992" s="2324"/>
      <c r="J992" s="2335"/>
    </row>
    <row r="993" spans="3:10" ht="15" customHeight="1">
      <c r="C993" s="2334"/>
      <c r="D993" s="2322"/>
      <c r="E993" s="2322"/>
      <c r="F993" s="2323"/>
      <c r="G993" s="2323"/>
      <c r="H993" s="2324"/>
      <c r="I993" s="2324"/>
      <c r="J993" s="2335"/>
    </row>
    <row r="994" spans="3:10" ht="15" customHeight="1">
      <c r="C994" s="2334"/>
      <c r="D994" s="2322"/>
      <c r="E994" s="2322"/>
      <c r="F994" s="2323"/>
      <c r="G994" s="2323"/>
      <c r="H994" s="2324"/>
      <c r="I994" s="2324"/>
      <c r="J994" s="2335"/>
    </row>
    <row r="995" spans="3:10" ht="15" customHeight="1">
      <c r="C995" s="2334"/>
      <c r="D995" s="2322"/>
      <c r="E995" s="2322"/>
      <c r="F995" s="2323"/>
      <c r="G995" s="2323"/>
      <c r="H995" s="2324"/>
      <c r="I995" s="2324"/>
      <c r="J995" s="2335"/>
    </row>
    <row r="996" spans="3:10" ht="15" customHeight="1">
      <c r="C996" s="2334"/>
      <c r="D996" s="2322"/>
      <c r="E996" s="2322"/>
      <c r="F996" s="2323"/>
      <c r="G996" s="2323"/>
      <c r="H996" s="2324"/>
      <c r="I996" s="2324"/>
      <c r="J996" s="2335"/>
    </row>
    <row r="997" spans="3:10" ht="15" customHeight="1">
      <c r="C997" s="2334"/>
      <c r="D997" s="2322"/>
      <c r="E997" s="2322"/>
      <c r="F997" s="2323"/>
      <c r="G997" s="2323"/>
      <c r="H997" s="2324"/>
      <c r="I997" s="2324"/>
      <c r="J997" s="2335"/>
    </row>
    <row r="998" spans="3:10" ht="15" customHeight="1">
      <c r="C998" s="2334"/>
      <c r="D998" s="2322"/>
      <c r="E998" s="2322"/>
      <c r="F998" s="2323"/>
      <c r="G998" s="2323"/>
      <c r="H998" s="2324"/>
      <c r="I998" s="2324"/>
      <c r="J998" s="2335"/>
    </row>
    <row r="999" spans="3:10" ht="15" customHeight="1">
      <c r="C999" s="2334"/>
      <c r="D999" s="2322"/>
      <c r="E999" s="2322"/>
      <c r="F999" s="2323"/>
      <c r="G999" s="2323"/>
      <c r="H999" s="2324"/>
      <c r="I999" s="2324"/>
      <c r="J999" s="2335"/>
    </row>
    <row r="1000" spans="3:10" ht="15" customHeight="1">
      <c r="C1000" s="2334"/>
      <c r="D1000" s="2322"/>
      <c r="E1000" s="2322"/>
      <c r="F1000" s="2323"/>
      <c r="G1000" s="2323"/>
      <c r="H1000" s="2324"/>
      <c r="I1000" s="2324"/>
      <c r="J1000" s="2335"/>
    </row>
    <row r="1001" spans="3:10" ht="15" customHeight="1">
      <c r="C1001" s="2334"/>
      <c r="D1001" s="2322"/>
      <c r="E1001" s="2322"/>
      <c r="F1001" s="2323"/>
      <c r="G1001" s="2323"/>
      <c r="H1001" s="2324"/>
      <c r="I1001" s="2324"/>
      <c r="J1001" s="2335"/>
    </row>
    <row r="1002" spans="3:10" ht="15" customHeight="1">
      <c r="C1002" s="2334"/>
      <c r="D1002" s="2322"/>
      <c r="E1002" s="2322"/>
      <c r="F1002" s="2323"/>
      <c r="G1002" s="2323"/>
      <c r="H1002" s="2324"/>
      <c r="I1002" s="2324"/>
      <c r="J1002" s="2335"/>
    </row>
    <row r="1003" spans="3:10" ht="15" customHeight="1">
      <c r="C1003" s="2334"/>
      <c r="D1003" s="2322"/>
      <c r="E1003" s="2322"/>
      <c r="F1003" s="2323"/>
      <c r="G1003" s="2323"/>
      <c r="H1003" s="2324"/>
      <c r="I1003" s="2324"/>
      <c r="J1003" s="2335"/>
    </row>
    <row r="1004" spans="3:10" ht="15" customHeight="1">
      <c r="C1004" s="2334"/>
      <c r="D1004" s="2322"/>
      <c r="E1004" s="2322"/>
      <c r="F1004" s="2323"/>
      <c r="G1004" s="2323"/>
      <c r="H1004" s="2324"/>
      <c r="I1004" s="2324"/>
      <c r="J1004" s="2335"/>
    </row>
    <row r="1005" spans="3:10" ht="15" customHeight="1">
      <c r="C1005" s="2334"/>
      <c r="D1005" s="2322"/>
      <c r="E1005" s="2322"/>
      <c r="F1005" s="2323"/>
      <c r="G1005" s="2323"/>
      <c r="H1005" s="2324"/>
      <c r="I1005" s="2324"/>
      <c r="J1005" s="2335"/>
    </row>
    <row r="1006" spans="3:10" ht="15" customHeight="1">
      <c r="C1006" s="2334"/>
      <c r="D1006" s="2322"/>
      <c r="E1006" s="2322"/>
      <c r="F1006" s="2323"/>
      <c r="G1006" s="2323"/>
      <c r="H1006" s="2324"/>
      <c r="I1006" s="2324"/>
      <c r="J1006" s="2335"/>
    </row>
    <row r="1007" spans="3:10" ht="15" customHeight="1">
      <c r="C1007" s="2334"/>
      <c r="D1007" s="2322"/>
      <c r="E1007" s="2322"/>
      <c r="F1007" s="2323"/>
      <c r="G1007" s="2323"/>
      <c r="H1007" s="2324"/>
      <c r="I1007" s="2324"/>
      <c r="J1007" s="2335"/>
    </row>
    <row r="1008" spans="3:10" ht="15" customHeight="1">
      <c r="C1008" s="2334"/>
      <c r="D1008" s="2322"/>
      <c r="E1008" s="2322"/>
      <c r="F1008" s="2323"/>
      <c r="G1008" s="2323"/>
      <c r="H1008" s="2324"/>
      <c r="I1008" s="2324"/>
      <c r="J1008" s="2335"/>
    </row>
    <row r="1009" spans="3:10" ht="15" customHeight="1">
      <c r="C1009" s="2334"/>
      <c r="D1009" s="2322"/>
      <c r="E1009" s="2322"/>
      <c r="F1009" s="2323"/>
      <c r="G1009" s="2323"/>
      <c r="H1009" s="2324"/>
      <c r="I1009" s="2324"/>
      <c r="J1009" s="2335"/>
    </row>
    <row r="1010" spans="3:10" ht="15" customHeight="1">
      <c r="C1010" s="2334"/>
      <c r="D1010" s="2322"/>
      <c r="E1010" s="2322"/>
      <c r="F1010" s="2323"/>
      <c r="G1010" s="2323"/>
      <c r="H1010" s="2324"/>
      <c r="I1010" s="2324"/>
      <c r="J1010" s="2335"/>
    </row>
    <row r="1011" spans="3:10" ht="15" customHeight="1">
      <c r="C1011" s="2334"/>
      <c r="D1011" s="2322"/>
      <c r="E1011" s="2322"/>
      <c r="F1011" s="2323"/>
      <c r="G1011" s="2323"/>
      <c r="H1011" s="2324"/>
      <c r="I1011" s="2324"/>
      <c r="J1011" s="2335"/>
    </row>
    <row r="1012" spans="3:10" ht="15" customHeight="1">
      <c r="C1012" s="2334"/>
      <c r="D1012" s="2322"/>
      <c r="E1012" s="2322"/>
      <c r="F1012" s="2323"/>
      <c r="G1012" s="2323"/>
      <c r="H1012" s="2324"/>
      <c r="I1012" s="2324"/>
      <c r="J1012" s="2335"/>
    </row>
    <row r="1013" spans="3:10" ht="15" customHeight="1">
      <c r="C1013" s="2334"/>
      <c r="D1013" s="2322"/>
      <c r="E1013" s="2322"/>
      <c r="F1013" s="2323"/>
      <c r="G1013" s="2323"/>
      <c r="H1013" s="2324"/>
      <c r="I1013" s="2324"/>
      <c r="J1013" s="2335"/>
    </row>
    <row r="1014" spans="3:10" ht="15" customHeight="1">
      <c r="C1014" s="2334"/>
      <c r="D1014" s="2322"/>
      <c r="E1014" s="2322"/>
      <c r="F1014" s="2323"/>
      <c r="G1014" s="2323"/>
      <c r="H1014" s="2324"/>
      <c r="I1014" s="2324"/>
      <c r="J1014" s="2335"/>
    </row>
    <row r="1015" spans="3:10" ht="15" customHeight="1">
      <c r="C1015" s="2334"/>
      <c r="D1015" s="2322"/>
      <c r="E1015" s="2322"/>
      <c r="F1015" s="2323"/>
      <c r="G1015" s="2323"/>
      <c r="H1015" s="2324"/>
      <c r="I1015" s="2324"/>
      <c r="J1015" s="2335"/>
    </row>
    <row r="1016" spans="3:10" ht="15" customHeight="1">
      <c r="C1016" s="2334"/>
      <c r="D1016" s="2322"/>
      <c r="E1016" s="2322"/>
      <c r="F1016" s="2323"/>
      <c r="G1016" s="2323"/>
      <c r="H1016" s="2324"/>
      <c r="I1016" s="2324"/>
      <c r="J1016" s="2335"/>
    </row>
    <row r="1017" spans="3:10" ht="15" customHeight="1">
      <c r="C1017" s="2334"/>
      <c r="D1017" s="2322"/>
      <c r="E1017" s="2322"/>
      <c r="F1017" s="2323"/>
      <c r="G1017" s="2323"/>
      <c r="H1017" s="2324"/>
      <c r="I1017" s="2324"/>
      <c r="J1017" s="2335"/>
    </row>
    <row r="1018" spans="3:10" ht="15" customHeight="1">
      <c r="C1018" s="2334"/>
      <c r="D1018" s="2322"/>
      <c r="E1018" s="2322"/>
      <c r="F1018" s="2323"/>
      <c r="G1018" s="2323"/>
      <c r="H1018" s="2324"/>
      <c r="I1018" s="2324"/>
      <c r="J1018" s="2335"/>
    </row>
    <row r="1019" spans="3:10" ht="15" customHeight="1">
      <c r="C1019" s="2334"/>
      <c r="D1019" s="2322"/>
      <c r="E1019" s="2322"/>
      <c r="F1019" s="2323"/>
      <c r="G1019" s="2323"/>
      <c r="H1019" s="2324"/>
      <c r="I1019" s="2324"/>
      <c r="J1019" s="2335"/>
    </row>
    <row r="1020" spans="3:10" ht="15" customHeight="1">
      <c r="C1020" s="2334"/>
      <c r="D1020" s="2322"/>
      <c r="E1020" s="2322"/>
      <c r="F1020" s="2323"/>
      <c r="G1020" s="2323"/>
      <c r="H1020" s="2324"/>
      <c r="I1020" s="2324"/>
      <c r="J1020" s="2335"/>
    </row>
    <row r="1021" spans="3:10" ht="15" customHeight="1">
      <c r="C1021" s="2334"/>
      <c r="D1021" s="2322"/>
      <c r="E1021" s="2322"/>
      <c r="F1021" s="2323"/>
      <c r="G1021" s="2323"/>
      <c r="H1021" s="2324"/>
      <c r="I1021" s="2324"/>
      <c r="J1021" s="2335"/>
    </row>
    <row r="1022" spans="3:10" ht="15" customHeight="1">
      <c r="C1022" s="2334"/>
      <c r="D1022" s="2322"/>
      <c r="E1022" s="2322"/>
      <c r="F1022" s="2323"/>
      <c r="G1022" s="2323"/>
      <c r="H1022" s="2324"/>
      <c r="I1022" s="2324"/>
      <c r="J1022" s="2335"/>
    </row>
    <row r="1023" spans="3:10" ht="15" customHeight="1">
      <c r="C1023" s="2334"/>
      <c r="D1023" s="2322"/>
      <c r="E1023" s="2322"/>
      <c r="F1023" s="2323"/>
      <c r="G1023" s="2323"/>
      <c r="H1023" s="2324"/>
      <c r="I1023" s="2324"/>
      <c r="J1023" s="2335"/>
    </row>
    <row r="1024" spans="3:10" ht="15" customHeight="1">
      <c r="C1024" s="2334"/>
      <c r="D1024" s="2322"/>
      <c r="E1024" s="2322"/>
      <c r="F1024" s="2323"/>
      <c r="G1024" s="2323"/>
      <c r="H1024" s="2324"/>
      <c r="I1024" s="2324"/>
      <c r="J1024" s="2335"/>
    </row>
    <row r="1025" spans="3:10" ht="15" customHeight="1">
      <c r="C1025" s="2334"/>
      <c r="D1025" s="2322"/>
      <c r="E1025" s="2322"/>
      <c r="F1025" s="2323"/>
      <c r="G1025" s="2323"/>
      <c r="H1025" s="2324"/>
      <c r="I1025" s="2324"/>
      <c r="J1025" s="2335"/>
    </row>
    <row r="1026" spans="3:10" ht="15" customHeight="1">
      <c r="C1026" s="2334"/>
      <c r="D1026" s="2322"/>
      <c r="E1026" s="2322"/>
      <c r="F1026" s="2323"/>
      <c r="G1026" s="2323"/>
      <c r="H1026" s="2324"/>
      <c r="I1026" s="2324"/>
      <c r="J1026" s="2335"/>
    </row>
    <row r="1027" spans="3:10" ht="15" customHeight="1">
      <c r="C1027" s="2334"/>
      <c r="D1027" s="2322"/>
      <c r="E1027" s="2322"/>
      <c r="F1027" s="2323"/>
      <c r="G1027" s="2323"/>
      <c r="H1027" s="2324"/>
      <c r="I1027" s="2324"/>
      <c r="J1027" s="2335"/>
    </row>
    <row r="1028" spans="3:10" ht="15" customHeight="1">
      <c r="C1028" s="2334"/>
      <c r="D1028" s="2322"/>
      <c r="E1028" s="2322"/>
      <c r="F1028" s="2323"/>
      <c r="G1028" s="2323"/>
      <c r="H1028" s="2324"/>
      <c r="I1028" s="2324"/>
      <c r="J1028" s="2335"/>
    </row>
    <row r="1029" spans="3:10" ht="15" customHeight="1">
      <c r="C1029" s="2334"/>
      <c r="D1029" s="2322"/>
      <c r="E1029" s="2322"/>
      <c r="F1029" s="2323"/>
      <c r="G1029" s="2323"/>
      <c r="H1029" s="2324"/>
      <c r="I1029" s="2324"/>
      <c r="J1029" s="2335"/>
    </row>
    <row r="1030" spans="3:10" ht="15" customHeight="1">
      <c r="C1030" s="2334"/>
      <c r="D1030" s="2322"/>
      <c r="E1030" s="2322"/>
      <c r="F1030" s="2323"/>
      <c r="G1030" s="2323"/>
      <c r="H1030" s="2324"/>
      <c r="I1030" s="2324"/>
      <c r="J1030" s="2335"/>
    </row>
    <row r="1031" spans="3:10" ht="15" customHeight="1">
      <c r="C1031" s="2334"/>
      <c r="D1031" s="2322"/>
      <c r="E1031" s="2322"/>
      <c r="F1031" s="2323"/>
      <c r="G1031" s="2323"/>
      <c r="H1031" s="2324"/>
      <c r="I1031" s="2324"/>
      <c r="J1031" s="2335"/>
    </row>
    <row r="1032" spans="3:10" ht="15" customHeight="1">
      <c r="C1032" s="2334"/>
      <c r="D1032" s="2322"/>
      <c r="E1032" s="2322"/>
      <c r="F1032" s="2323"/>
      <c r="G1032" s="2323"/>
      <c r="H1032" s="2324"/>
      <c r="I1032" s="2324"/>
      <c r="J1032" s="2335"/>
    </row>
    <row r="1033" spans="3:10" ht="15" customHeight="1">
      <c r="C1033" s="2334"/>
      <c r="D1033" s="2322"/>
      <c r="E1033" s="2322"/>
      <c r="F1033" s="2323"/>
      <c r="G1033" s="2323"/>
      <c r="H1033" s="2324"/>
      <c r="I1033" s="2324"/>
      <c r="J1033" s="2335"/>
    </row>
    <row r="1034" spans="3:10" ht="15" customHeight="1">
      <c r="C1034" s="2334"/>
      <c r="D1034" s="2322"/>
      <c r="E1034" s="2322"/>
      <c r="F1034" s="2323"/>
      <c r="G1034" s="2323"/>
      <c r="H1034" s="2324"/>
      <c r="I1034" s="2324"/>
      <c r="J1034" s="2335"/>
    </row>
    <row r="1035" spans="3:10" ht="15" customHeight="1">
      <c r="C1035" s="2334"/>
      <c r="D1035" s="2322"/>
      <c r="E1035" s="2322"/>
      <c r="F1035" s="2323"/>
      <c r="G1035" s="2323"/>
      <c r="H1035" s="2324"/>
      <c r="I1035" s="2324"/>
      <c r="J1035" s="2335"/>
    </row>
    <row r="1036" spans="3:10" ht="15" customHeight="1">
      <c r="C1036" s="2334"/>
      <c r="D1036" s="2322"/>
      <c r="E1036" s="2322"/>
      <c r="F1036" s="2323"/>
      <c r="G1036" s="2323"/>
      <c r="H1036" s="2324"/>
      <c r="I1036" s="2324"/>
      <c r="J1036" s="2335"/>
    </row>
    <row r="1037" spans="3:10" ht="15" customHeight="1">
      <c r="C1037" s="2334"/>
      <c r="D1037" s="2322"/>
      <c r="E1037" s="2322"/>
      <c r="F1037" s="2323"/>
      <c r="G1037" s="2323"/>
      <c r="H1037" s="2324"/>
      <c r="I1037" s="2324"/>
      <c r="J1037" s="2335"/>
    </row>
    <row r="1038" spans="3:10" ht="15" customHeight="1">
      <c r="C1038" s="2334"/>
      <c r="D1038" s="2322"/>
      <c r="E1038" s="2322"/>
      <c r="F1038" s="2323"/>
      <c r="G1038" s="2323"/>
      <c r="H1038" s="2324"/>
      <c r="I1038" s="2324"/>
      <c r="J1038" s="2335"/>
    </row>
    <row r="1039" spans="3:10" ht="15" customHeight="1">
      <c r="C1039" s="2334"/>
      <c r="D1039" s="2322"/>
      <c r="E1039" s="2322"/>
      <c r="F1039" s="2323"/>
      <c r="G1039" s="2323"/>
      <c r="H1039" s="2324"/>
      <c r="I1039" s="2324"/>
      <c r="J1039" s="2335"/>
    </row>
    <row r="1040" spans="3:10" ht="15" customHeight="1">
      <c r="C1040" s="2334"/>
      <c r="D1040" s="2322"/>
      <c r="E1040" s="2322"/>
      <c r="F1040" s="2323"/>
      <c r="G1040" s="2323"/>
      <c r="H1040" s="2324"/>
      <c r="I1040" s="2324"/>
      <c r="J1040" s="2335"/>
    </row>
    <row r="1041" spans="3:10" ht="15" customHeight="1">
      <c r="C1041" s="2334"/>
      <c r="D1041" s="2322"/>
      <c r="E1041" s="2322"/>
      <c r="F1041" s="2323"/>
      <c r="G1041" s="2323"/>
      <c r="H1041" s="2324"/>
      <c r="I1041" s="2324"/>
      <c r="J1041" s="2335"/>
    </row>
    <row r="1042" spans="3:10" ht="15" customHeight="1">
      <c r="C1042" s="2334"/>
      <c r="D1042" s="2322"/>
      <c r="E1042" s="2322"/>
      <c r="F1042" s="2323"/>
      <c r="G1042" s="2323"/>
      <c r="H1042" s="2324"/>
      <c r="I1042" s="2324"/>
      <c r="J1042" s="2335"/>
    </row>
    <row r="1043" spans="3:10" ht="15" customHeight="1">
      <c r="C1043" s="2334"/>
      <c r="D1043" s="2322"/>
      <c r="E1043" s="2322"/>
      <c r="F1043" s="2323"/>
      <c r="G1043" s="2323"/>
      <c r="H1043" s="2324"/>
      <c r="I1043" s="2324"/>
      <c r="J1043" s="2335"/>
    </row>
    <row r="1044" spans="3:10" ht="15" customHeight="1">
      <c r="C1044" s="2334"/>
      <c r="D1044" s="2322"/>
      <c r="E1044" s="2322"/>
      <c r="F1044" s="2323"/>
      <c r="G1044" s="2323"/>
      <c r="H1044" s="2324"/>
      <c r="I1044" s="2324"/>
      <c r="J1044" s="2335"/>
    </row>
    <row r="1045" spans="3:10" ht="15" customHeight="1">
      <c r="C1045" s="2334"/>
      <c r="D1045" s="2322"/>
      <c r="E1045" s="2322"/>
      <c r="F1045" s="2323"/>
      <c r="G1045" s="2323"/>
      <c r="H1045" s="2324"/>
      <c r="I1045" s="2324"/>
      <c r="J1045" s="2335"/>
    </row>
    <row r="1046" spans="3:10" ht="15" customHeight="1">
      <c r="C1046" s="2334"/>
      <c r="D1046" s="2322"/>
      <c r="E1046" s="2322"/>
      <c r="F1046" s="2323"/>
      <c r="G1046" s="2323"/>
      <c r="H1046" s="2324"/>
      <c r="I1046" s="2324"/>
      <c r="J1046" s="2335"/>
    </row>
    <row r="1047" spans="3:10" ht="15" customHeight="1">
      <c r="C1047" s="2334"/>
      <c r="D1047" s="2322"/>
      <c r="E1047" s="2322"/>
      <c r="F1047" s="2323"/>
      <c r="G1047" s="2323"/>
      <c r="H1047" s="2324"/>
      <c r="I1047" s="2324"/>
      <c r="J1047" s="2335"/>
    </row>
    <row r="1048" spans="3:10" ht="15" customHeight="1">
      <c r="C1048" s="2334"/>
      <c r="D1048" s="2322"/>
      <c r="E1048" s="2322"/>
      <c r="F1048" s="2323"/>
      <c r="G1048" s="2323"/>
      <c r="H1048" s="2324"/>
      <c r="I1048" s="2324"/>
      <c r="J1048" s="2335"/>
    </row>
    <row r="1049" spans="3:10" ht="15" customHeight="1">
      <c r="C1049" s="2334"/>
      <c r="D1049" s="2322"/>
      <c r="E1049" s="2322"/>
      <c r="F1049" s="2323"/>
      <c r="G1049" s="2323"/>
      <c r="H1049" s="2324"/>
      <c r="I1049" s="2324"/>
      <c r="J1049" s="2335"/>
    </row>
    <row r="1050" spans="3:10" ht="15" customHeight="1">
      <c r="C1050" s="2334"/>
      <c r="D1050" s="2322"/>
      <c r="E1050" s="2322"/>
      <c r="F1050" s="2323"/>
      <c r="G1050" s="2323"/>
      <c r="H1050" s="2324"/>
      <c r="I1050" s="2324"/>
      <c r="J1050" s="2335"/>
    </row>
    <row r="1051" spans="3:10" ht="15" customHeight="1">
      <c r="C1051" s="2334"/>
      <c r="D1051" s="2322"/>
      <c r="E1051" s="2322"/>
      <c r="F1051" s="2323"/>
      <c r="G1051" s="2323"/>
      <c r="H1051" s="2324"/>
      <c r="I1051" s="2324"/>
      <c r="J1051" s="2335"/>
    </row>
    <row r="1052" spans="3:10" ht="15" customHeight="1">
      <c r="C1052" s="2334"/>
      <c r="D1052" s="2322"/>
      <c r="E1052" s="2322"/>
      <c r="F1052" s="2323"/>
      <c r="G1052" s="2323"/>
      <c r="H1052" s="2324"/>
      <c r="I1052" s="2324"/>
      <c r="J1052" s="2335"/>
    </row>
    <row r="1053" spans="3:10" ht="15" customHeight="1">
      <c r="C1053" s="2334"/>
      <c r="D1053" s="2322"/>
      <c r="E1053" s="2322"/>
      <c r="F1053" s="2323"/>
      <c r="G1053" s="2323"/>
      <c r="H1053" s="2324"/>
      <c r="I1053" s="2324"/>
      <c r="J1053" s="2335"/>
    </row>
    <row r="1054" spans="3:10" ht="15" customHeight="1">
      <c r="C1054" s="2334"/>
      <c r="D1054" s="2322"/>
      <c r="E1054" s="2322"/>
      <c r="F1054" s="2323"/>
      <c r="G1054" s="2323"/>
      <c r="H1054" s="2324"/>
      <c r="I1054" s="2324"/>
      <c r="J1054" s="2335"/>
    </row>
    <row r="1055" spans="3:10" ht="15" customHeight="1">
      <c r="C1055" s="2334"/>
      <c r="D1055" s="2322"/>
      <c r="E1055" s="2322"/>
      <c r="F1055" s="2323"/>
      <c r="G1055" s="2323"/>
      <c r="H1055" s="2324"/>
      <c r="I1055" s="2324"/>
      <c r="J1055" s="2335"/>
    </row>
    <row r="1056" spans="3:10" ht="15" customHeight="1">
      <c r="C1056" s="2334"/>
      <c r="D1056" s="2322"/>
      <c r="E1056" s="2322"/>
      <c r="F1056" s="2323"/>
      <c r="G1056" s="2323"/>
      <c r="H1056" s="2324"/>
      <c r="I1056" s="2324"/>
      <c r="J1056" s="2335"/>
    </row>
    <row r="1057" spans="3:10" ht="15" customHeight="1">
      <c r="C1057" s="2334"/>
      <c r="D1057" s="2322"/>
      <c r="E1057" s="2322"/>
      <c r="F1057" s="2323"/>
      <c r="G1057" s="2323"/>
      <c r="H1057" s="2324"/>
      <c r="I1057" s="2324"/>
      <c r="J1057" s="2335"/>
    </row>
    <row r="1058" spans="3:10" ht="15" customHeight="1">
      <c r="C1058" s="2334"/>
      <c r="D1058" s="2322"/>
      <c r="E1058" s="2322"/>
      <c r="F1058" s="2323"/>
      <c r="G1058" s="2323"/>
      <c r="H1058" s="2324"/>
      <c r="I1058" s="2324"/>
      <c r="J1058" s="2335"/>
    </row>
    <row r="1059" spans="3:10" ht="15" customHeight="1">
      <c r="C1059" s="2334"/>
      <c r="D1059" s="2322"/>
      <c r="E1059" s="2322"/>
      <c r="F1059" s="2323"/>
      <c r="G1059" s="2323"/>
      <c r="H1059" s="2324"/>
      <c r="I1059" s="2324"/>
      <c r="J1059" s="2335"/>
    </row>
    <row r="1060" spans="3:10" ht="15" customHeight="1">
      <c r="C1060" s="2334"/>
      <c r="D1060" s="2322"/>
      <c r="E1060" s="2322"/>
      <c r="F1060" s="2323"/>
      <c r="G1060" s="2323"/>
      <c r="H1060" s="2324"/>
      <c r="I1060" s="2324"/>
      <c r="J1060" s="2335"/>
    </row>
    <row r="1061" spans="3:10" ht="15" customHeight="1">
      <c r="C1061" s="2334"/>
      <c r="D1061" s="2322"/>
      <c r="E1061" s="2322"/>
      <c r="F1061" s="2323"/>
      <c r="G1061" s="2323"/>
      <c r="H1061" s="2324"/>
      <c r="I1061" s="2324"/>
      <c r="J1061" s="2335"/>
    </row>
    <row r="1062" spans="3:10" ht="15" customHeight="1">
      <c r="C1062" s="2334"/>
      <c r="D1062" s="2322"/>
      <c r="E1062" s="2322"/>
      <c r="F1062" s="2323"/>
      <c r="G1062" s="2323"/>
      <c r="H1062" s="2324"/>
      <c r="I1062" s="2324"/>
      <c r="J1062" s="2335"/>
    </row>
    <row r="1063" spans="3:10" ht="15" customHeight="1">
      <c r="C1063" s="2334"/>
      <c r="D1063" s="2322"/>
      <c r="E1063" s="2322"/>
      <c r="F1063" s="2323"/>
      <c r="G1063" s="2323"/>
      <c r="H1063" s="2324"/>
      <c r="I1063" s="2324"/>
      <c r="J1063" s="2335"/>
    </row>
    <row r="1064" spans="3:10" ht="15" customHeight="1">
      <c r="C1064" s="2334"/>
      <c r="D1064" s="2322"/>
      <c r="E1064" s="2322"/>
      <c r="F1064" s="2323"/>
      <c r="G1064" s="2323"/>
      <c r="H1064" s="2324"/>
      <c r="I1064" s="2324"/>
      <c r="J1064" s="2335"/>
    </row>
    <row r="1065" spans="3:10" ht="15" customHeight="1">
      <c r="C1065" s="2334"/>
      <c r="D1065" s="2322"/>
      <c r="E1065" s="2322"/>
      <c r="F1065" s="2323"/>
      <c r="G1065" s="2323"/>
      <c r="H1065" s="2324"/>
      <c r="I1065" s="2324"/>
      <c r="J1065" s="2335"/>
    </row>
    <row r="1066" spans="3:10" ht="15" customHeight="1">
      <c r="C1066" s="2334"/>
      <c r="D1066" s="2322"/>
      <c r="E1066" s="2322"/>
      <c r="F1066" s="2323"/>
      <c r="G1066" s="2323"/>
      <c r="H1066" s="2324"/>
      <c r="I1066" s="2324"/>
      <c r="J1066" s="2335"/>
    </row>
    <row r="1067" spans="3:10" ht="15" customHeight="1">
      <c r="C1067" s="2334"/>
      <c r="D1067" s="2322"/>
      <c r="E1067" s="2322"/>
      <c r="F1067" s="2323"/>
      <c r="G1067" s="2323"/>
      <c r="H1067" s="2324"/>
      <c r="I1067" s="2324"/>
      <c r="J1067" s="2335"/>
    </row>
    <row r="1068" spans="3:10" ht="15" customHeight="1">
      <c r="C1068" s="2334"/>
      <c r="D1068" s="2322"/>
      <c r="E1068" s="2322"/>
      <c r="F1068" s="2323"/>
      <c r="G1068" s="2323"/>
      <c r="H1068" s="2324"/>
      <c r="I1068" s="2324"/>
      <c r="J1068" s="2335"/>
    </row>
    <row r="1069" spans="3:10" ht="15" customHeight="1">
      <c r="C1069" s="2334"/>
      <c r="D1069" s="2322"/>
      <c r="E1069" s="2322"/>
      <c r="F1069" s="2323"/>
      <c r="G1069" s="2323"/>
      <c r="H1069" s="2324"/>
      <c r="I1069" s="2324"/>
      <c r="J1069" s="2335"/>
    </row>
    <row r="1070" spans="3:10" ht="15" customHeight="1">
      <c r="C1070" s="2334"/>
      <c r="D1070" s="2322"/>
      <c r="E1070" s="2322"/>
      <c r="F1070" s="2323"/>
      <c r="G1070" s="2323"/>
      <c r="H1070" s="2324"/>
      <c r="I1070" s="2324"/>
      <c r="J1070" s="2335"/>
    </row>
    <row r="1071" spans="3:10" ht="15" customHeight="1">
      <c r="C1071" s="2334"/>
      <c r="D1071" s="2322"/>
      <c r="E1071" s="2322"/>
      <c r="F1071" s="2323"/>
      <c r="G1071" s="2323"/>
      <c r="H1071" s="2324"/>
      <c r="I1071" s="2324"/>
      <c r="J1071" s="2335"/>
    </row>
    <row r="1072" spans="3:10" ht="15" customHeight="1">
      <c r="C1072" s="2334"/>
      <c r="D1072" s="2322"/>
      <c r="E1072" s="2322"/>
      <c r="F1072" s="2323"/>
      <c r="G1072" s="2323"/>
      <c r="H1072" s="2324"/>
      <c r="I1072" s="2324"/>
      <c r="J1072" s="2335"/>
    </row>
    <row r="1073" spans="3:10" ht="15" customHeight="1">
      <c r="C1073" s="2334"/>
      <c r="D1073" s="2322"/>
      <c r="E1073" s="2322"/>
      <c r="F1073" s="2323"/>
      <c r="G1073" s="2323"/>
      <c r="H1073" s="2324"/>
      <c r="I1073" s="2324"/>
      <c r="J1073" s="2335"/>
    </row>
    <row r="1074" spans="3:10" ht="15" customHeight="1">
      <c r="C1074" s="2334"/>
      <c r="D1074" s="2322"/>
      <c r="E1074" s="2322"/>
      <c r="F1074" s="2323"/>
      <c r="G1074" s="2323"/>
      <c r="H1074" s="2324"/>
      <c r="I1074" s="2324"/>
      <c r="J1074" s="2335"/>
    </row>
    <row r="1075" spans="3:10" ht="15" customHeight="1">
      <c r="C1075" s="2334"/>
      <c r="D1075" s="2322"/>
      <c r="E1075" s="2322"/>
      <c r="F1075" s="2323"/>
      <c r="G1075" s="2323"/>
      <c r="H1075" s="2324"/>
      <c r="I1075" s="2324"/>
      <c r="J1075" s="2335"/>
    </row>
    <row r="1076" spans="3:10" ht="15" customHeight="1">
      <c r="C1076" s="2334"/>
      <c r="D1076" s="2322"/>
      <c r="E1076" s="2322"/>
      <c r="F1076" s="2323"/>
      <c r="G1076" s="2323"/>
      <c r="H1076" s="2324"/>
      <c r="I1076" s="2324"/>
      <c r="J1076" s="2335"/>
    </row>
    <row r="1077" spans="3:10" ht="15" customHeight="1">
      <c r="C1077" s="2334"/>
      <c r="D1077" s="2322"/>
      <c r="E1077" s="2322"/>
      <c r="F1077" s="2323"/>
      <c r="G1077" s="2323"/>
      <c r="H1077" s="2324"/>
      <c r="I1077" s="2324"/>
      <c r="J1077" s="2335"/>
    </row>
    <row r="1078" spans="3:10" ht="15" customHeight="1">
      <c r="C1078" s="2334"/>
      <c r="D1078" s="2322"/>
      <c r="E1078" s="2322"/>
      <c r="F1078" s="2323"/>
      <c r="G1078" s="2323"/>
      <c r="H1078" s="2324"/>
      <c r="I1078" s="2324"/>
      <c r="J1078" s="2335"/>
    </row>
    <row r="1079" spans="3:10" ht="15" customHeight="1">
      <c r="C1079" s="2334"/>
      <c r="D1079" s="2322"/>
      <c r="E1079" s="2322"/>
      <c r="F1079" s="2323"/>
      <c r="G1079" s="2323"/>
      <c r="H1079" s="2324"/>
      <c r="I1079" s="2324"/>
      <c r="J1079" s="2335"/>
    </row>
    <row r="1080" spans="3:10" ht="15" customHeight="1">
      <c r="C1080" s="2334"/>
      <c r="D1080" s="2322"/>
      <c r="E1080" s="2322"/>
      <c r="F1080" s="2323"/>
      <c r="G1080" s="2323"/>
      <c r="H1080" s="2324"/>
      <c r="I1080" s="2324"/>
      <c r="J1080" s="2335"/>
    </row>
    <row r="1081" spans="3:10" ht="15" customHeight="1">
      <c r="C1081" s="2334"/>
      <c r="D1081" s="2322"/>
      <c r="E1081" s="2322"/>
      <c r="F1081" s="2323"/>
      <c r="G1081" s="2323"/>
      <c r="H1081" s="2324"/>
      <c r="I1081" s="2324"/>
      <c r="J1081" s="2335"/>
    </row>
    <row r="1082" spans="3:10" ht="15" customHeight="1">
      <c r="C1082" s="2334"/>
      <c r="D1082" s="2322"/>
      <c r="E1082" s="2322"/>
      <c r="F1082" s="2323"/>
      <c r="G1082" s="2323"/>
      <c r="H1082" s="2324"/>
      <c r="I1082" s="2324"/>
      <c r="J1082" s="2335"/>
    </row>
    <row r="1083" spans="3:10" ht="15" customHeight="1">
      <c r="C1083" s="2334"/>
      <c r="D1083" s="2322"/>
      <c r="E1083" s="2322"/>
      <c r="F1083" s="2323"/>
      <c r="G1083" s="2323"/>
      <c r="H1083" s="2324"/>
      <c r="I1083" s="2324"/>
      <c r="J1083" s="2335"/>
    </row>
    <row r="1084" spans="3:10" ht="15" customHeight="1">
      <c r="C1084" s="2334"/>
      <c r="D1084" s="2322"/>
      <c r="E1084" s="2322"/>
      <c r="F1084" s="2323"/>
      <c r="G1084" s="2323"/>
      <c r="H1084" s="2324"/>
      <c r="I1084" s="2324"/>
      <c r="J1084" s="2335"/>
    </row>
    <row r="1085" spans="3:10" ht="15" customHeight="1">
      <c r="C1085" s="2334"/>
      <c r="D1085" s="2322"/>
      <c r="E1085" s="2322"/>
      <c r="F1085" s="2323"/>
      <c r="G1085" s="2323"/>
      <c r="H1085" s="2324"/>
      <c r="I1085" s="2324"/>
      <c r="J1085" s="2335"/>
    </row>
    <row r="1086" spans="3:10" ht="15" customHeight="1">
      <c r="C1086" s="2334"/>
      <c r="D1086" s="2322"/>
      <c r="E1086" s="2322"/>
      <c r="F1086" s="2323"/>
      <c r="G1086" s="2323"/>
      <c r="H1086" s="2324"/>
      <c r="I1086" s="2324"/>
      <c r="J1086" s="2335"/>
    </row>
    <row r="1087" spans="3:10" ht="15" customHeight="1">
      <c r="C1087" s="2334"/>
      <c r="D1087" s="2322"/>
      <c r="E1087" s="2322"/>
      <c r="F1087" s="2323"/>
      <c r="G1087" s="2323"/>
      <c r="H1087" s="2324"/>
      <c r="I1087" s="2324"/>
      <c r="J1087" s="2335"/>
    </row>
    <row r="1088" spans="3:10" ht="15" customHeight="1">
      <c r="C1088" s="2334"/>
      <c r="D1088" s="2322"/>
      <c r="E1088" s="2322"/>
      <c r="F1088" s="2323"/>
      <c r="G1088" s="2323"/>
      <c r="H1088" s="2324"/>
      <c r="I1088" s="2324"/>
      <c r="J1088" s="2335"/>
    </row>
    <row r="1089" spans="3:10" ht="15" customHeight="1">
      <c r="C1089" s="2334"/>
      <c r="D1089" s="2322"/>
      <c r="E1089" s="2322"/>
      <c r="F1089" s="2323"/>
      <c r="G1089" s="2323"/>
      <c r="H1089" s="2324"/>
      <c r="I1089" s="2324"/>
      <c r="J1089" s="2335"/>
    </row>
    <row r="1090" spans="3:10" ht="15" customHeight="1">
      <c r="C1090" s="2334"/>
      <c r="D1090" s="2322"/>
      <c r="E1090" s="2322"/>
      <c r="F1090" s="2323"/>
      <c r="G1090" s="2323"/>
      <c r="H1090" s="2324"/>
      <c r="I1090" s="2324"/>
      <c r="J1090" s="2335"/>
    </row>
    <row r="1091" spans="3:10" ht="15" customHeight="1">
      <c r="C1091" s="2334"/>
      <c r="D1091" s="2322"/>
      <c r="E1091" s="2322"/>
      <c r="F1091" s="2323"/>
      <c r="G1091" s="2323"/>
      <c r="H1091" s="2324"/>
      <c r="I1091" s="2324"/>
      <c r="J1091" s="2335"/>
    </row>
    <row r="1092" spans="3:10" ht="15" customHeight="1">
      <c r="C1092" s="2334"/>
      <c r="D1092" s="2322"/>
      <c r="E1092" s="2322"/>
      <c r="F1092" s="2323"/>
      <c r="G1092" s="2323"/>
      <c r="H1092" s="2324"/>
      <c r="I1092" s="2324"/>
      <c r="J1092" s="2335"/>
    </row>
    <row r="1093" spans="3:10" ht="15" customHeight="1">
      <c r="C1093" s="2334"/>
      <c r="D1093" s="2322"/>
      <c r="E1093" s="2322"/>
      <c r="F1093" s="2323"/>
      <c r="G1093" s="2323"/>
      <c r="H1093" s="2324"/>
      <c r="I1093" s="2324"/>
      <c r="J1093" s="2335"/>
    </row>
    <row r="1094" spans="3:10" ht="15" customHeight="1">
      <c r="C1094" s="2334"/>
      <c r="D1094" s="2322"/>
      <c r="E1094" s="2322"/>
      <c r="F1094" s="2323"/>
      <c r="G1094" s="2323"/>
      <c r="H1094" s="2324"/>
      <c r="I1094" s="2324"/>
      <c r="J1094" s="2335"/>
    </row>
    <row r="1095" spans="3:10" ht="15" customHeight="1">
      <c r="C1095" s="2334"/>
      <c r="D1095" s="2322"/>
      <c r="E1095" s="2322"/>
      <c r="F1095" s="2323"/>
      <c r="G1095" s="2323"/>
      <c r="H1095" s="2324"/>
      <c r="I1095" s="2324"/>
      <c r="J1095" s="2335"/>
    </row>
    <row r="1096" spans="3:10" ht="15" customHeight="1">
      <c r="C1096" s="2334"/>
      <c r="D1096" s="2322"/>
      <c r="E1096" s="2322"/>
      <c r="F1096" s="2323"/>
      <c r="G1096" s="2323"/>
      <c r="H1096" s="2324"/>
      <c r="I1096" s="2324"/>
      <c r="J1096" s="2335"/>
    </row>
    <row r="1097" spans="3:10" ht="15" customHeight="1">
      <c r="C1097" s="2334"/>
      <c r="D1097" s="2322"/>
      <c r="E1097" s="2322"/>
      <c r="F1097" s="2323"/>
      <c r="G1097" s="2323"/>
      <c r="H1097" s="2324"/>
      <c r="I1097" s="2324"/>
      <c r="J1097" s="2335"/>
    </row>
    <row r="1098" spans="3:10" ht="15" customHeight="1">
      <c r="C1098" s="2334"/>
      <c r="D1098" s="2322"/>
      <c r="E1098" s="2322"/>
      <c r="F1098" s="2323"/>
      <c r="G1098" s="2323"/>
      <c r="H1098" s="2324"/>
      <c r="I1098" s="2324"/>
      <c r="J1098" s="2335"/>
    </row>
    <row r="1099" spans="3:10" ht="15" customHeight="1">
      <c r="C1099" s="2334"/>
      <c r="D1099" s="2322"/>
      <c r="E1099" s="2322"/>
      <c r="F1099" s="2323"/>
      <c r="G1099" s="2323"/>
      <c r="H1099" s="2324"/>
      <c r="I1099" s="2324"/>
      <c r="J1099" s="2335"/>
    </row>
    <row r="1100" spans="3:10" ht="15" customHeight="1">
      <c r="C1100" s="2334"/>
      <c r="D1100" s="2322"/>
      <c r="E1100" s="2322"/>
      <c r="F1100" s="2323"/>
      <c r="G1100" s="2323"/>
      <c r="H1100" s="2324"/>
      <c r="I1100" s="2324"/>
      <c r="J1100" s="2335"/>
    </row>
    <row r="1101" spans="3:10" ht="15" customHeight="1">
      <c r="C1101" s="2334"/>
      <c r="D1101" s="2322"/>
      <c r="E1101" s="2322"/>
      <c r="F1101" s="2323"/>
      <c r="G1101" s="2323"/>
      <c r="H1101" s="2324"/>
      <c r="I1101" s="2324"/>
      <c r="J1101" s="2335"/>
    </row>
    <row r="1102" spans="3:10" ht="15" customHeight="1">
      <c r="C1102" s="2334"/>
      <c r="D1102" s="2322"/>
      <c r="E1102" s="2322"/>
      <c r="F1102" s="2323"/>
      <c r="G1102" s="2323"/>
      <c r="H1102" s="2324"/>
      <c r="I1102" s="2324"/>
      <c r="J1102" s="2335"/>
    </row>
    <row r="1103" spans="3:10" ht="15" customHeight="1">
      <c r="C1103" s="2334"/>
      <c r="D1103" s="2322"/>
      <c r="E1103" s="2322"/>
      <c r="F1103" s="2323"/>
      <c r="G1103" s="2323"/>
      <c r="H1103" s="2324"/>
      <c r="I1103" s="2324"/>
      <c r="J1103" s="2335"/>
    </row>
    <row r="1104" spans="3:10" ht="15" customHeight="1">
      <c r="C1104" s="2334"/>
      <c r="D1104" s="2322"/>
      <c r="E1104" s="2322"/>
      <c r="F1104" s="2323"/>
      <c r="G1104" s="2323"/>
      <c r="H1104" s="2324"/>
      <c r="I1104" s="2324"/>
      <c r="J1104" s="2335"/>
    </row>
    <row r="1105" spans="3:10" ht="15" customHeight="1">
      <c r="C1105" s="2334"/>
      <c r="D1105" s="2322"/>
      <c r="E1105" s="2322"/>
      <c r="F1105" s="2323"/>
      <c r="G1105" s="2323"/>
      <c r="H1105" s="2324"/>
      <c r="I1105" s="2324"/>
      <c r="J1105" s="2335"/>
    </row>
    <row r="1106" spans="3:10" ht="15" customHeight="1">
      <c r="C1106" s="2334"/>
      <c r="D1106" s="2322"/>
      <c r="E1106" s="2322"/>
      <c r="F1106" s="2323"/>
      <c r="G1106" s="2323"/>
      <c r="H1106" s="2324"/>
      <c r="I1106" s="2324"/>
      <c r="J1106" s="2335"/>
    </row>
    <row r="1107" spans="3:10" ht="15" customHeight="1">
      <c r="C1107" s="2334"/>
      <c r="D1107" s="2322"/>
      <c r="E1107" s="2322"/>
      <c r="F1107" s="2323"/>
      <c r="G1107" s="2323"/>
      <c r="H1107" s="2324"/>
      <c r="I1107" s="2324"/>
      <c r="J1107" s="2335"/>
    </row>
    <row r="1108" spans="3:10" ht="15" customHeight="1">
      <c r="C1108" s="2334"/>
      <c r="D1108" s="2322"/>
      <c r="E1108" s="2322"/>
      <c r="F1108" s="2323"/>
      <c r="G1108" s="2323"/>
      <c r="H1108" s="2324"/>
      <c r="I1108" s="2324"/>
      <c r="J1108" s="2335"/>
    </row>
    <row r="1109" spans="3:10" ht="15" customHeight="1">
      <c r="C1109" s="2334"/>
      <c r="D1109" s="2322"/>
      <c r="E1109" s="2322"/>
      <c r="F1109" s="2323"/>
      <c r="G1109" s="2323"/>
      <c r="H1109" s="2324"/>
      <c r="I1109" s="2324"/>
      <c r="J1109" s="2335"/>
    </row>
    <row r="1110" spans="3:10" ht="15" customHeight="1">
      <c r="C1110" s="2334"/>
      <c r="D1110" s="2322"/>
      <c r="E1110" s="2322"/>
      <c r="F1110" s="2323"/>
      <c r="G1110" s="2323"/>
      <c r="H1110" s="2324"/>
      <c r="I1110" s="2324"/>
      <c r="J1110" s="2335"/>
    </row>
    <row r="1111" spans="3:10" ht="15" customHeight="1">
      <c r="C1111" s="2334"/>
      <c r="D1111" s="2322"/>
      <c r="E1111" s="2322"/>
      <c r="F1111" s="2323"/>
      <c r="G1111" s="2323"/>
      <c r="H1111" s="2324"/>
      <c r="I1111" s="2324"/>
      <c r="J1111" s="2335"/>
    </row>
    <row r="1112" spans="3:10" ht="15" customHeight="1">
      <c r="C1112" s="2334"/>
      <c r="D1112" s="2322"/>
      <c r="E1112" s="2322"/>
      <c r="F1112" s="2323"/>
      <c r="G1112" s="2323"/>
      <c r="H1112" s="2324"/>
      <c r="I1112" s="2324"/>
      <c r="J1112" s="2335"/>
    </row>
    <row r="1113" spans="3:10" ht="15" customHeight="1">
      <c r="C1113" s="2334"/>
      <c r="D1113" s="2322"/>
      <c r="E1113" s="2322"/>
      <c r="F1113" s="2323"/>
      <c r="G1113" s="2323"/>
      <c r="H1113" s="2324"/>
      <c r="I1113" s="2324"/>
      <c r="J1113" s="2335"/>
    </row>
    <row r="1114" spans="3:10" ht="15" customHeight="1">
      <c r="C1114" s="2334"/>
      <c r="D1114" s="2322"/>
      <c r="E1114" s="2322"/>
      <c r="F1114" s="2323"/>
      <c r="G1114" s="2323"/>
      <c r="H1114" s="2324"/>
      <c r="I1114" s="2324"/>
      <c r="J1114" s="2335"/>
    </row>
    <row r="1115" spans="3:10" ht="15" customHeight="1">
      <c r="C1115" s="2334"/>
      <c r="D1115" s="2322"/>
      <c r="E1115" s="2322"/>
      <c r="F1115" s="2323"/>
      <c r="G1115" s="2323"/>
      <c r="H1115" s="2324"/>
      <c r="I1115" s="2324"/>
      <c r="J1115" s="2335"/>
    </row>
    <row r="1116" spans="3:10" ht="15" customHeight="1">
      <c r="C1116" s="2334"/>
      <c r="D1116" s="2322"/>
      <c r="E1116" s="2322"/>
      <c r="F1116" s="2323"/>
      <c r="G1116" s="2323"/>
      <c r="H1116" s="2324"/>
      <c r="I1116" s="2324"/>
      <c r="J1116" s="2335"/>
    </row>
    <row r="1117" spans="3:10" ht="15" customHeight="1">
      <c r="C1117" s="2334"/>
      <c r="D1117" s="2322"/>
      <c r="E1117" s="2322"/>
      <c r="F1117" s="2323"/>
      <c r="G1117" s="2323"/>
      <c r="H1117" s="2324"/>
      <c r="I1117" s="2324"/>
      <c r="J1117" s="2335"/>
    </row>
    <row r="1118" spans="3:10" ht="15" customHeight="1">
      <c r="C1118" s="2334"/>
      <c r="D1118" s="2322"/>
      <c r="E1118" s="2322"/>
      <c r="F1118" s="2323"/>
      <c r="G1118" s="2323"/>
      <c r="H1118" s="2324"/>
      <c r="I1118" s="2324"/>
      <c r="J1118" s="2335"/>
    </row>
    <row r="1119" spans="3:10" ht="15" customHeight="1">
      <c r="C1119" s="2334"/>
      <c r="D1119" s="2322"/>
      <c r="E1119" s="2322"/>
      <c r="F1119" s="2323"/>
      <c r="G1119" s="2323"/>
      <c r="H1119" s="2324"/>
      <c r="I1119" s="2324"/>
      <c r="J1119" s="2335"/>
    </row>
    <row r="1120" spans="3:10" ht="15" customHeight="1">
      <c r="C1120" s="2334"/>
      <c r="D1120" s="2322"/>
      <c r="E1120" s="2322"/>
      <c r="F1120" s="2323"/>
      <c r="G1120" s="2323"/>
      <c r="H1120" s="2324"/>
      <c r="I1120" s="2324"/>
      <c r="J1120" s="2335"/>
    </row>
    <row r="1121" spans="3:10" ht="15" customHeight="1">
      <c r="C1121" s="2334"/>
      <c r="D1121" s="2322"/>
      <c r="E1121" s="2322"/>
      <c r="F1121" s="2323"/>
      <c r="G1121" s="2323"/>
      <c r="H1121" s="2324"/>
      <c r="I1121" s="2324"/>
      <c r="J1121" s="2335"/>
    </row>
    <row r="1122" spans="3:10" ht="15" customHeight="1">
      <c r="C1122" s="2334"/>
      <c r="D1122" s="2322"/>
      <c r="E1122" s="2322"/>
      <c r="F1122" s="2323"/>
      <c r="G1122" s="2323"/>
      <c r="H1122" s="2324"/>
      <c r="I1122" s="2324"/>
      <c r="J1122" s="2335"/>
    </row>
    <row r="1123" spans="3:10" ht="15" customHeight="1">
      <c r="C1123" s="2334"/>
      <c r="D1123" s="2322"/>
      <c r="E1123" s="2322"/>
      <c r="F1123" s="2323"/>
      <c r="G1123" s="2323"/>
      <c r="H1123" s="2324"/>
      <c r="I1123" s="2324"/>
      <c r="J1123" s="2335"/>
    </row>
    <row r="1124" spans="3:10" ht="15" customHeight="1">
      <c r="C1124" s="2334"/>
      <c r="D1124" s="2322"/>
      <c r="E1124" s="2322"/>
      <c r="F1124" s="2323"/>
      <c r="G1124" s="2323"/>
      <c r="H1124" s="2324"/>
      <c r="I1124" s="2324"/>
      <c r="J1124" s="2335"/>
    </row>
    <row r="1125" spans="3:10" ht="15" customHeight="1">
      <c r="C1125" s="2334"/>
      <c r="D1125" s="2322"/>
      <c r="E1125" s="2322"/>
      <c r="F1125" s="2323"/>
      <c r="G1125" s="2323"/>
      <c r="H1125" s="2324"/>
      <c r="I1125" s="2324"/>
      <c r="J1125" s="2335"/>
    </row>
    <row r="1126" spans="3:10" ht="15" customHeight="1">
      <c r="C1126" s="2334"/>
      <c r="D1126" s="2322"/>
      <c r="E1126" s="2322"/>
      <c r="F1126" s="2323"/>
      <c r="G1126" s="2323"/>
      <c r="H1126" s="2324"/>
      <c r="I1126" s="2324"/>
      <c r="J1126" s="2335"/>
    </row>
    <row r="1127" spans="3:10" ht="15" customHeight="1">
      <c r="C1127" s="2334"/>
      <c r="D1127" s="2322"/>
      <c r="E1127" s="2322"/>
      <c r="F1127" s="2323"/>
      <c r="G1127" s="2323"/>
      <c r="H1127" s="2324"/>
      <c r="I1127" s="2324"/>
      <c r="J1127" s="2335"/>
    </row>
    <row r="1128" spans="3:10" ht="15" customHeight="1">
      <c r="C1128" s="2334"/>
      <c r="D1128" s="2322"/>
      <c r="E1128" s="2322"/>
      <c r="F1128" s="2323"/>
      <c r="G1128" s="2323"/>
      <c r="H1128" s="2324"/>
      <c r="I1128" s="2324"/>
      <c r="J1128" s="2335"/>
    </row>
    <row r="1129" spans="3:10" ht="15" customHeight="1">
      <c r="C1129" s="2334"/>
      <c r="D1129" s="2322"/>
      <c r="E1129" s="2322"/>
      <c r="F1129" s="2323"/>
      <c r="G1129" s="2323"/>
      <c r="H1129" s="2324"/>
      <c r="I1129" s="2324"/>
      <c r="J1129" s="2335"/>
    </row>
    <row r="1130" spans="3:10" ht="15" customHeight="1">
      <c r="C1130" s="2334"/>
      <c r="D1130" s="2322"/>
      <c r="E1130" s="2322"/>
      <c r="F1130" s="2323"/>
      <c r="G1130" s="2323"/>
      <c r="H1130" s="2324"/>
      <c r="I1130" s="2324"/>
      <c r="J1130" s="2335"/>
    </row>
    <row r="1131" spans="3:10" ht="15" customHeight="1">
      <c r="C1131" s="2334"/>
      <c r="D1131" s="2322"/>
      <c r="E1131" s="2322"/>
      <c r="F1131" s="2323"/>
      <c r="G1131" s="2323"/>
      <c r="H1131" s="2324"/>
      <c r="I1131" s="2324"/>
      <c r="J1131" s="2335"/>
    </row>
    <row r="1132" spans="3:10" ht="15" customHeight="1">
      <c r="C1132" s="2334"/>
      <c r="D1132" s="2322"/>
      <c r="E1132" s="2322"/>
      <c r="F1132" s="2323"/>
      <c r="G1132" s="2323"/>
      <c r="H1132" s="2324"/>
      <c r="I1132" s="2324"/>
      <c r="J1132" s="2335"/>
    </row>
    <row r="1133" spans="3:10" ht="15" customHeight="1">
      <c r="C1133" s="2334"/>
      <c r="D1133" s="2322"/>
      <c r="E1133" s="2322"/>
      <c r="F1133" s="2323"/>
      <c r="G1133" s="2323"/>
      <c r="H1133" s="2324"/>
      <c r="I1133" s="2324"/>
      <c r="J1133" s="2335"/>
    </row>
    <row r="1134" spans="3:10" ht="15" customHeight="1">
      <c r="C1134" s="2334"/>
      <c r="D1134" s="2322"/>
      <c r="E1134" s="2322"/>
      <c r="F1134" s="2323"/>
      <c r="G1134" s="2323"/>
      <c r="H1134" s="2324"/>
      <c r="I1134" s="2324"/>
      <c r="J1134" s="2335"/>
    </row>
    <row r="1135" spans="3:10" ht="15" customHeight="1">
      <c r="C1135" s="2334"/>
      <c r="D1135" s="2322"/>
      <c r="E1135" s="2322"/>
      <c r="F1135" s="2323"/>
      <c r="G1135" s="2323"/>
      <c r="H1135" s="2324"/>
      <c r="I1135" s="2324"/>
      <c r="J1135" s="2335"/>
    </row>
    <row r="1136" spans="3:10" ht="15" customHeight="1">
      <c r="C1136" s="2334"/>
      <c r="D1136" s="2322"/>
      <c r="E1136" s="2322"/>
      <c r="F1136" s="2323"/>
      <c r="G1136" s="2323"/>
      <c r="H1136" s="2324"/>
      <c r="I1136" s="2324"/>
      <c r="J1136" s="2335"/>
    </row>
    <row r="1137" spans="3:10" ht="15" customHeight="1">
      <c r="C1137" s="2334"/>
      <c r="D1137" s="2322"/>
      <c r="E1137" s="2322"/>
      <c r="F1137" s="2323"/>
      <c r="G1137" s="2323"/>
      <c r="H1137" s="2324"/>
      <c r="I1137" s="2324"/>
      <c r="J1137" s="2335"/>
    </row>
    <row r="1138" spans="3:10" ht="15" customHeight="1">
      <c r="C1138" s="2334"/>
      <c r="D1138" s="2322"/>
      <c r="E1138" s="2322"/>
      <c r="F1138" s="2323"/>
      <c r="G1138" s="2323"/>
      <c r="H1138" s="2324"/>
      <c r="I1138" s="2324"/>
      <c r="J1138" s="2335"/>
    </row>
    <row r="1139" spans="3:10" ht="15" customHeight="1">
      <c r="C1139" s="2334"/>
      <c r="D1139" s="2322"/>
      <c r="E1139" s="2322"/>
      <c r="F1139" s="2323"/>
      <c r="G1139" s="2323"/>
      <c r="H1139" s="2324"/>
      <c r="I1139" s="2324"/>
      <c r="J1139" s="2335"/>
    </row>
    <row r="1140" spans="3:10" ht="15" customHeight="1">
      <c r="C1140" s="2334"/>
      <c r="D1140" s="2322"/>
      <c r="E1140" s="2322"/>
      <c r="F1140" s="2323"/>
      <c r="G1140" s="2323"/>
      <c r="H1140" s="2324"/>
      <c r="I1140" s="2324"/>
      <c r="J1140" s="2335"/>
    </row>
    <row r="1141" spans="3:10" ht="15" customHeight="1">
      <c r="C1141" s="2334"/>
      <c r="D1141" s="2322"/>
      <c r="E1141" s="2322"/>
      <c r="F1141" s="2323"/>
      <c r="G1141" s="2323"/>
      <c r="H1141" s="2324"/>
      <c r="I1141" s="2324"/>
      <c r="J1141" s="2335"/>
    </row>
    <row r="1142" spans="3:10" ht="15" customHeight="1">
      <c r="C1142" s="2334"/>
      <c r="D1142" s="2322"/>
      <c r="E1142" s="2322"/>
      <c r="F1142" s="2323"/>
      <c r="G1142" s="2323"/>
      <c r="H1142" s="2324"/>
      <c r="I1142" s="2324"/>
      <c r="J1142" s="2335"/>
    </row>
    <row r="1143" spans="3:10" ht="15" customHeight="1">
      <c r="C1143" s="2334"/>
      <c r="D1143" s="2322"/>
      <c r="E1143" s="2322"/>
      <c r="F1143" s="2323"/>
      <c r="G1143" s="2323"/>
      <c r="H1143" s="2324"/>
      <c r="I1143" s="2324"/>
      <c r="J1143" s="2335"/>
    </row>
    <row r="1144" spans="3:10" ht="15" customHeight="1">
      <c r="C1144" s="2334"/>
      <c r="D1144" s="2322"/>
      <c r="E1144" s="2322"/>
      <c r="F1144" s="2323"/>
      <c r="G1144" s="2323"/>
      <c r="H1144" s="2324"/>
      <c r="I1144" s="2324"/>
      <c r="J1144" s="2335"/>
    </row>
    <row r="1145" spans="3:10" ht="15" customHeight="1">
      <c r="C1145" s="2334"/>
      <c r="D1145" s="2322"/>
      <c r="E1145" s="2322"/>
      <c r="F1145" s="2323"/>
      <c r="G1145" s="2323"/>
      <c r="H1145" s="2324"/>
      <c r="I1145" s="2324"/>
      <c r="J1145" s="2335"/>
    </row>
    <row r="1146" spans="3:10" ht="15" customHeight="1">
      <c r="C1146" s="2334"/>
      <c r="D1146" s="2322"/>
      <c r="E1146" s="2322"/>
      <c r="F1146" s="2323"/>
      <c r="G1146" s="2323"/>
      <c r="H1146" s="2324"/>
      <c r="I1146" s="2324"/>
      <c r="J1146" s="2335"/>
    </row>
    <row r="1147" spans="3:10" ht="15" customHeight="1">
      <c r="C1147" s="2334"/>
      <c r="D1147" s="2322"/>
      <c r="E1147" s="2322"/>
      <c r="F1147" s="2323"/>
      <c r="G1147" s="2323"/>
      <c r="H1147" s="2324"/>
      <c r="I1147" s="2324"/>
      <c r="J1147" s="2335"/>
    </row>
    <row r="1148" spans="3:10" ht="15" customHeight="1">
      <c r="C1148" s="2334"/>
      <c r="D1148" s="2322"/>
      <c r="E1148" s="2322"/>
      <c r="F1148" s="2323"/>
      <c r="G1148" s="2323"/>
      <c r="H1148" s="2324"/>
      <c r="I1148" s="2324"/>
      <c r="J1148" s="2335"/>
    </row>
    <row r="1149" spans="3:10" ht="15" customHeight="1">
      <c r="C1149" s="2334"/>
      <c r="D1149" s="2322"/>
      <c r="E1149" s="2322"/>
      <c r="F1149" s="2323"/>
      <c r="G1149" s="2323"/>
      <c r="H1149" s="2324"/>
      <c r="I1149" s="2324"/>
      <c r="J1149" s="2335"/>
    </row>
    <row r="1150" spans="3:10" ht="15" customHeight="1">
      <c r="C1150" s="2334"/>
      <c r="D1150" s="2322"/>
      <c r="E1150" s="2322"/>
      <c r="F1150" s="2323"/>
      <c r="G1150" s="2323"/>
      <c r="H1150" s="2324"/>
      <c r="I1150" s="2324"/>
      <c r="J1150" s="2335"/>
    </row>
    <row r="1151" spans="3:10" ht="15" customHeight="1">
      <c r="C1151" s="2334"/>
      <c r="D1151" s="2322"/>
      <c r="E1151" s="2322"/>
      <c r="F1151" s="2323"/>
      <c r="G1151" s="2323"/>
      <c r="H1151" s="2324"/>
      <c r="I1151" s="2324"/>
      <c r="J1151" s="2335"/>
    </row>
    <row r="1152" spans="3:10" ht="15" customHeight="1">
      <c r="C1152" s="2334"/>
      <c r="D1152" s="2322"/>
      <c r="E1152" s="2322"/>
      <c r="F1152" s="2323"/>
      <c r="G1152" s="2323"/>
      <c r="H1152" s="2324"/>
      <c r="I1152" s="2324"/>
      <c r="J1152" s="2335"/>
    </row>
    <row r="1153" spans="3:10" ht="15" customHeight="1">
      <c r="C1153" s="2334"/>
      <c r="D1153" s="2322"/>
      <c r="E1153" s="2322"/>
      <c r="F1153" s="2323"/>
      <c r="G1153" s="2323"/>
      <c r="H1153" s="2324"/>
      <c r="I1153" s="2324"/>
      <c r="J1153" s="2335"/>
    </row>
    <row r="1154" spans="3:10" ht="15" customHeight="1">
      <c r="C1154" s="2334"/>
      <c r="D1154" s="2322"/>
      <c r="E1154" s="2322"/>
      <c r="F1154" s="2323"/>
      <c r="G1154" s="2323"/>
      <c r="H1154" s="2324"/>
      <c r="I1154" s="2324"/>
      <c r="J1154" s="2335"/>
    </row>
    <row r="1155" spans="3:10" ht="15" customHeight="1">
      <c r="C1155" s="2334"/>
      <c r="D1155" s="2322"/>
      <c r="E1155" s="2322"/>
      <c r="F1155" s="2323"/>
      <c r="G1155" s="2323"/>
      <c r="H1155" s="2324"/>
      <c r="I1155" s="2324"/>
      <c r="J1155" s="2335"/>
    </row>
    <row r="1156" spans="3:10" ht="15" customHeight="1">
      <c r="C1156" s="2334"/>
      <c r="D1156" s="2322"/>
      <c r="E1156" s="2322"/>
      <c r="F1156" s="2323"/>
      <c r="G1156" s="2323"/>
      <c r="H1156" s="2324"/>
      <c r="I1156" s="2324"/>
      <c r="J1156" s="2335"/>
    </row>
    <row r="1157" spans="3:10" ht="15" customHeight="1">
      <c r="C1157" s="2334"/>
      <c r="D1157" s="2322"/>
      <c r="E1157" s="2322"/>
      <c r="F1157" s="2323"/>
      <c r="G1157" s="2323"/>
      <c r="H1157" s="2324"/>
      <c r="I1157" s="2324"/>
      <c r="J1157" s="2335"/>
    </row>
    <row r="1158" spans="3:10" ht="15" customHeight="1">
      <c r="C1158" s="2334"/>
      <c r="D1158" s="2322"/>
      <c r="E1158" s="2322"/>
      <c r="F1158" s="2323"/>
      <c r="G1158" s="2323"/>
      <c r="H1158" s="2324"/>
      <c r="I1158" s="2324"/>
      <c r="J1158" s="2335"/>
    </row>
    <row r="1159" spans="3:10" ht="15" customHeight="1">
      <c r="C1159" s="2334"/>
      <c r="D1159" s="2322"/>
      <c r="E1159" s="2322"/>
      <c r="F1159" s="2323"/>
      <c r="G1159" s="2323"/>
      <c r="H1159" s="2324"/>
      <c r="I1159" s="2324"/>
      <c r="J1159" s="2335"/>
    </row>
    <row r="1160" spans="3:10" ht="15" customHeight="1">
      <c r="C1160" s="2334"/>
      <c r="D1160" s="2322"/>
      <c r="E1160" s="2322"/>
      <c r="F1160" s="2323"/>
      <c r="G1160" s="2323"/>
      <c r="H1160" s="2324"/>
      <c r="I1160" s="2324"/>
      <c r="J1160" s="2335"/>
    </row>
    <row r="1161" spans="3:10" ht="15" customHeight="1">
      <c r="C1161" s="2334"/>
      <c r="D1161" s="2322"/>
      <c r="E1161" s="2322"/>
      <c r="F1161" s="2323"/>
      <c r="G1161" s="2323"/>
      <c r="H1161" s="2324"/>
      <c r="I1161" s="2324"/>
      <c r="J1161" s="2335"/>
    </row>
    <row r="1162" spans="3:10" ht="15" customHeight="1">
      <c r="C1162" s="2334"/>
      <c r="D1162" s="2322"/>
      <c r="E1162" s="2322"/>
      <c r="F1162" s="2323"/>
      <c r="G1162" s="2323"/>
      <c r="H1162" s="2324"/>
      <c r="I1162" s="2324"/>
      <c r="J1162" s="2335"/>
    </row>
    <row r="1163" spans="3:10" ht="15" customHeight="1">
      <c r="C1163" s="2334"/>
      <c r="D1163" s="2322"/>
      <c r="E1163" s="2322"/>
      <c r="F1163" s="2323"/>
      <c r="G1163" s="2323"/>
      <c r="H1163" s="2324"/>
      <c r="I1163" s="2324"/>
      <c r="J1163" s="2335"/>
    </row>
    <row r="1164" spans="3:10" ht="15" customHeight="1">
      <c r="C1164" s="2334"/>
      <c r="D1164" s="2322"/>
      <c r="E1164" s="2322"/>
      <c r="F1164" s="2323"/>
      <c r="G1164" s="2323"/>
      <c r="H1164" s="2324"/>
      <c r="I1164" s="2324"/>
      <c r="J1164" s="2335"/>
    </row>
    <row r="1165" spans="3:10" ht="15" customHeight="1">
      <c r="C1165" s="2334"/>
      <c r="D1165" s="2322"/>
      <c r="E1165" s="2322"/>
      <c r="F1165" s="2323"/>
      <c r="G1165" s="2323"/>
      <c r="H1165" s="2324"/>
      <c r="I1165" s="2324"/>
      <c r="J1165" s="2335"/>
    </row>
    <row r="1166" spans="3:10" ht="15" customHeight="1">
      <c r="C1166" s="2334"/>
      <c r="D1166" s="2322"/>
      <c r="E1166" s="2322"/>
      <c r="F1166" s="2323"/>
      <c r="G1166" s="2323"/>
      <c r="H1166" s="2324"/>
      <c r="I1166" s="2324"/>
      <c r="J1166" s="2335"/>
    </row>
    <row r="1167" spans="3:10" ht="15" customHeight="1">
      <c r="C1167" s="2334"/>
      <c r="D1167" s="2322"/>
      <c r="E1167" s="2322"/>
      <c r="F1167" s="2323"/>
      <c r="G1167" s="2323"/>
      <c r="H1167" s="2324"/>
      <c r="I1167" s="2324"/>
      <c r="J1167" s="2335"/>
    </row>
    <row r="1168" spans="3:10" ht="15" customHeight="1">
      <c r="C1168" s="2334"/>
      <c r="D1168" s="2322"/>
      <c r="E1168" s="2322"/>
      <c r="F1168" s="2323"/>
      <c r="G1168" s="2323"/>
      <c r="H1168" s="2324"/>
      <c r="I1168" s="2324"/>
      <c r="J1168" s="2335"/>
    </row>
    <row r="1169" spans="3:10" ht="15" customHeight="1">
      <c r="C1169" s="2334"/>
      <c r="D1169" s="2322"/>
      <c r="E1169" s="2322"/>
      <c r="F1169" s="2323"/>
      <c r="G1169" s="2323"/>
      <c r="H1169" s="2324"/>
      <c r="I1169" s="2324"/>
      <c r="J1169" s="2335"/>
    </row>
    <row r="1170" spans="3:10" ht="15" customHeight="1">
      <c r="C1170" s="2334"/>
      <c r="D1170" s="2322"/>
      <c r="E1170" s="2322"/>
      <c r="F1170" s="2323"/>
      <c r="G1170" s="2323"/>
      <c r="H1170" s="2324"/>
      <c r="I1170" s="2324"/>
      <c r="J1170" s="2335"/>
    </row>
    <row r="1171" spans="3:10" ht="15" customHeight="1">
      <c r="C1171" s="2334"/>
      <c r="D1171" s="2322"/>
      <c r="E1171" s="2322"/>
      <c r="F1171" s="2323"/>
      <c r="G1171" s="2323"/>
      <c r="H1171" s="2324"/>
      <c r="I1171" s="2324"/>
      <c r="J1171" s="2335"/>
    </row>
    <row r="1172" spans="3:10" ht="15" customHeight="1">
      <c r="C1172" s="2334"/>
      <c r="D1172" s="2322"/>
      <c r="E1172" s="2322"/>
      <c r="F1172" s="2323"/>
      <c r="G1172" s="2323"/>
      <c r="H1172" s="2324"/>
      <c r="I1172" s="2324"/>
      <c r="J1172" s="2335"/>
    </row>
    <row r="1173" spans="3:10" ht="15" customHeight="1">
      <c r="C1173" s="2334"/>
      <c r="D1173" s="2322"/>
      <c r="E1173" s="2322"/>
      <c r="F1173" s="2323"/>
      <c r="G1173" s="2323"/>
      <c r="H1173" s="2324"/>
      <c r="I1173" s="2324"/>
      <c r="J1173" s="2335"/>
    </row>
    <row r="1174" spans="3:10" ht="15" customHeight="1">
      <c r="C1174" s="2334"/>
      <c r="D1174" s="2322"/>
      <c r="E1174" s="2322"/>
      <c r="F1174" s="2323"/>
      <c r="G1174" s="2323"/>
      <c r="H1174" s="2324"/>
      <c r="I1174" s="2324"/>
      <c r="J1174" s="2335"/>
    </row>
    <row r="1175" spans="3:10" ht="15" customHeight="1">
      <c r="C1175" s="2334"/>
      <c r="D1175" s="2322"/>
      <c r="E1175" s="2322"/>
      <c r="F1175" s="2323"/>
      <c r="G1175" s="2323"/>
      <c r="H1175" s="2324"/>
      <c r="I1175" s="2324"/>
      <c r="J1175" s="2335"/>
    </row>
    <row r="1176" spans="3:10" ht="15" customHeight="1">
      <c r="C1176" s="2334"/>
      <c r="D1176" s="2322"/>
      <c r="E1176" s="2322"/>
      <c r="F1176" s="2323"/>
      <c r="G1176" s="2323"/>
      <c r="H1176" s="2324"/>
      <c r="I1176" s="2324"/>
      <c r="J1176" s="2335"/>
    </row>
    <row r="1177" spans="3:10" ht="15" customHeight="1">
      <c r="C1177" s="2334"/>
      <c r="D1177" s="2322"/>
      <c r="E1177" s="2322"/>
      <c r="F1177" s="2323"/>
      <c r="G1177" s="2323"/>
      <c r="H1177" s="2324"/>
      <c r="I1177" s="2324"/>
      <c r="J1177" s="2335"/>
    </row>
    <row r="1178" spans="3:10" ht="15" customHeight="1">
      <c r="C1178" s="2334"/>
      <c r="D1178" s="2322"/>
      <c r="E1178" s="2322"/>
      <c r="F1178" s="2323"/>
      <c r="G1178" s="2323"/>
      <c r="H1178" s="2324"/>
      <c r="I1178" s="2324"/>
      <c r="J1178" s="2335"/>
    </row>
    <row r="1179" spans="3:10" ht="15" customHeight="1">
      <c r="C1179" s="2334"/>
      <c r="D1179" s="2322"/>
      <c r="E1179" s="2322"/>
      <c r="F1179" s="2323"/>
      <c r="G1179" s="2323"/>
      <c r="H1179" s="2324"/>
      <c r="I1179" s="2324"/>
      <c r="J1179" s="2335"/>
    </row>
    <row r="1180" spans="3:10" ht="15" customHeight="1">
      <c r="C1180" s="2334"/>
      <c r="D1180" s="2322"/>
      <c r="E1180" s="2322"/>
      <c r="F1180" s="2323"/>
      <c r="G1180" s="2323"/>
      <c r="H1180" s="2324"/>
      <c r="I1180" s="2324"/>
      <c r="J1180" s="2335"/>
    </row>
    <row r="1181" spans="3:10" ht="15" customHeight="1">
      <c r="C1181" s="2334"/>
      <c r="D1181" s="2322"/>
      <c r="E1181" s="2322"/>
      <c r="F1181" s="2323"/>
      <c r="G1181" s="2323"/>
      <c r="H1181" s="2324"/>
      <c r="I1181" s="2324"/>
      <c r="J1181" s="2335"/>
    </row>
    <row r="1182" spans="3:10" ht="15" customHeight="1">
      <c r="C1182" s="2334"/>
      <c r="D1182" s="2322"/>
      <c r="E1182" s="2322"/>
      <c r="F1182" s="2323"/>
      <c r="G1182" s="2323"/>
      <c r="H1182" s="2324"/>
      <c r="I1182" s="2324"/>
      <c r="J1182" s="2335"/>
    </row>
    <row r="1183" spans="3:10" ht="15" customHeight="1">
      <c r="C1183" s="2334"/>
      <c r="D1183" s="2322"/>
      <c r="E1183" s="2322"/>
      <c r="F1183" s="2323"/>
      <c r="G1183" s="2323"/>
      <c r="H1183" s="2324"/>
      <c r="I1183" s="2324"/>
      <c r="J1183" s="2335"/>
    </row>
    <row r="1184" spans="3:10" ht="15" customHeight="1">
      <c r="C1184" s="2334"/>
      <c r="D1184" s="2322"/>
      <c r="E1184" s="2322"/>
      <c r="F1184" s="2323"/>
      <c r="G1184" s="2323"/>
      <c r="H1184" s="2324"/>
      <c r="I1184" s="2324"/>
      <c r="J1184" s="2335"/>
    </row>
    <row r="1185" spans="3:10" ht="15" customHeight="1">
      <c r="C1185" s="2334"/>
      <c r="D1185" s="2322"/>
      <c r="E1185" s="2322"/>
      <c r="F1185" s="2323"/>
      <c r="G1185" s="2323"/>
      <c r="H1185" s="2324"/>
      <c r="I1185" s="2324"/>
      <c r="J1185" s="2335"/>
    </row>
    <row r="1186" spans="3:10" ht="15" customHeight="1">
      <c r="C1186" s="2334"/>
      <c r="D1186" s="2322"/>
      <c r="E1186" s="2322"/>
      <c r="F1186" s="2323"/>
      <c r="G1186" s="2323"/>
      <c r="H1186" s="2324"/>
      <c r="I1186" s="2324"/>
      <c r="J1186" s="2335"/>
    </row>
    <row r="1187" spans="3:10" ht="15" customHeight="1">
      <c r="C1187" s="2334"/>
      <c r="D1187" s="2322"/>
      <c r="E1187" s="2322"/>
      <c r="F1187" s="2323"/>
      <c r="G1187" s="2323"/>
      <c r="H1187" s="2324"/>
      <c r="I1187" s="2324"/>
      <c r="J1187" s="2335"/>
    </row>
    <row r="1188" spans="3:10" ht="15" customHeight="1">
      <c r="C1188" s="2334"/>
      <c r="D1188" s="2322"/>
      <c r="E1188" s="2322"/>
      <c r="F1188" s="2323"/>
      <c r="G1188" s="2323"/>
      <c r="H1188" s="2324"/>
      <c r="I1188" s="2324"/>
      <c r="J1188" s="2335"/>
    </row>
    <row r="1189" spans="3:10" ht="15" customHeight="1">
      <c r="C1189" s="2334"/>
      <c r="D1189" s="2322"/>
      <c r="E1189" s="2322"/>
      <c r="F1189" s="2323"/>
      <c r="G1189" s="2323"/>
      <c r="H1189" s="2324"/>
      <c r="I1189" s="2324"/>
      <c r="J1189" s="2335"/>
    </row>
    <row r="1190" spans="3:10" ht="15" customHeight="1">
      <c r="C1190" s="2334"/>
      <c r="D1190" s="2322"/>
      <c r="E1190" s="2322"/>
      <c r="F1190" s="2323"/>
      <c r="G1190" s="2323"/>
      <c r="H1190" s="2324"/>
      <c r="I1190" s="2324"/>
      <c r="J1190" s="2335"/>
    </row>
    <row r="1191" spans="3:10" ht="15" customHeight="1">
      <c r="C1191" s="2334"/>
      <c r="D1191" s="2322"/>
      <c r="E1191" s="2322"/>
      <c r="F1191" s="2323"/>
      <c r="G1191" s="2323"/>
      <c r="H1191" s="2324"/>
      <c r="I1191" s="2324"/>
      <c r="J1191" s="2335"/>
    </row>
    <row r="1192" spans="3:10" ht="15" customHeight="1">
      <c r="C1192" s="2334"/>
      <c r="D1192" s="2322"/>
      <c r="E1192" s="2322"/>
      <c r="F1192" s="2323"/>
      <c r="G1192" s="2323"/>
      <c r="H1192" s="2324"/>
      <c r="I1192" s="2324"/>
      <c r="J1192" s="2335"/>
    </row>
    <row r="1193" spans="3:10" ht="15" customHeight="1">
      <c r="C1193" s="2334"/>
      <c r="D1193" s="2322"/>
      <c r="E1193" s="2322"/>
      <c r="F1193" s="2323"/>
      <c r="G1193" s="2323"/>
      <c r="H1193" s="2324"/>
      <c r="I1193" s="2324"/>
      <c r="J1193" s="2335"/>
    </row>
    <row r="1194" spans="3:10" ht="15" customHeight="1">
      <c r="C1194" s="2334"/>
      <c r="D1194" s="2322"/>
      <c r="E1194" s="2322"/>
      <c r="F1194" s="2323"/>
      <c r="G1194" s="2323"/>
      <c r="H1194" s="2324"/>
      <c r="I1194" s="2324"/>
      <c r="J1194" s="2335"/>
    </row>
    <row r="1195" spans="3:10" ht="15" customHeight="1">
      <c r="C1195" s="2334"/>
      <c r="D1195" s="2322"/>
      <c r="E1195" s="2322"/>
      <c r="F1195" s="2323"/>
      <c r="G1195" s="2323"/>
      <c r="H1195" s="2324"/>
      <c r="I1195" s="2324"/>
      <c r="J1195" s="2335"/>
    </row>
    <row r="1196" spans="3:10" ht="15" customHeight="1">
      <c r="C1196" s="2334"/>
      <c r="D1196" s="2322"/>
      <c r="E1196" s="2322"/>
      <c r="F1196" s="2323"/>
      <c r="G1196" s="2323"/>
      <c r="H1196" s="2324"/>
      <c r="I1196" s="2324"/>
      <c r="J1196" s="2335"/>
    </row>
    <row r="1197" spans="3:10" ht="15" customHeight="1">
      <c r="C1197" s="2334"/>
      <c r="D1197" s="2322"/>
      <c r="E1197" s="2322"/>
      <c r="F1197" s="2323"/>
      <c r="G1197" s="2323"/>
      <c r="H1197" s="2324"/>
      <c r="I1197" s="2324"/>
      <c r="J1197" s="2335"/>
    </row>
    <row r="1198" spans="3:10" ht="15" customHeight="1">
      <c r="C1198" s="2334"/>
      <c r="D1198" s="2322"/>
      <c r="E1198" s="2322"/>
      <c r="F1198" s="2323"/>
      <c r="G1198" s="2323"/>
      <c r="H1198" s="2324"/>
      <c r="I1198" s="2324"/>
      <c r="J1198" s="2335"/>
    </row>
    <row r="1199" spans="3:10" ht="15" customHeight="1">
      <c r="C1199" s="2334"/>
      <c r="D1199" s="2322"/>
      <c r="E1199" s="2322"/>
      <c r="F1199" s="2323"/>
      <c r="G1199" s="2323"/>
      <c r="H1199" s="2324"/>
      <c r="I1199" s="2324"/>
      <c r="J1199" s="2335"/>
    </row>
    <row r="1200" spans="3:10" ht="15" customHeight="1">
      <c r="C1200" s="2334"/>
      <c r="D1200" s="2322"/>
      <c r="E1200" s="2322"/>
      <c r="F1200" s="2323"/>
      <c r="G1200" s="2323"/>
      <c r="H1200" s="2324"/>
      <c r="I1200" s="2324"/>
      <c r="J1200" s="2335"/>
    </row>
    <row r="1201" spans="3:10" ht="15" customHeight="1">
      <c r="C1201" s="2334"/>
      <c r="D1201" s="2322"/>
      <c r="E1201" s="2322"/>
      <c r="F1201" s="2323"/>
      <c r="G1201" s="2323"/>
      <c r="H1201" s="2324"/>
      <c r="I1201" s="2324"/>
      <c r="J1201" s="2335"/>
    </row>
    <row r="1202" spans="3:10" ht="15" customHeight="1">
      <c r="C1202" s="2334"/>
      <c r="D1202" s="2322"/>
      <c r="E1202" s="2322"/>
      <c r="F1202" s="2323"/>
      <c r="G1202" s="2323"/>
      <c r="H1202" s="2324"/>
      <c r="I1202" s="2324"/>
      <c r="J1202" s="2335"/>
    </row>
    <row r="1203" spans="3:10" ht="15" customHeight="1">
      <c r="C1203" s="2334"/>
      <c r="D1203" s="2322"/>
      <c r="E1203" s="2322"/>
      <c r="F1203" s="2323"/>
      <c r="G1203" s="2323"/>
      <c r="H1203" s="2324"/>
      <c r="I1203" s="2324"/>
      <c r="J1203" s="2335"/>
    </row>
    <row r="1204" spans="3:10" ht="15" customHeight="1">
      <c r="C1204" s="2334"/>
      <c r="D1204" s="2322"/>
      <c r="E1204" s="2322"/>
      <c r="F1204" s="2323"/>
      <c r="G1204" s="2323"/>
      <c r="H1204" s="2324"/>
      <c r="I1204" s="2324"/>
      <c r="J1204" s="2335"/>
    </row>
    <row r="1205" spans="3:10" ht="15" customHeight="1">
      <c r="C1205" s="2334"/>
      <c r="D1205" s="2322"/>
      <c r="E1205" s="2322"/>
      <c r="F1205" s="2323"/>
      <c r="G1205" s="2323"/>
      <c r="H1205" s="2324"/>
      <c r="I1205" s="2324"/>
      <c r="J1205" s="2335"/>
    </row>
    <row r="1206" spans="3:10" ht="15" customHeight="1">
      <c r="C1206" s="2334"/>
      <c r="D1206" s="2322"/>
      <c r="E1206" s="2322"/>
      <c r="F1206" s="2323"/>
      <c r="G1206" s="2323"/>
      <c r="H1206" s="2324"/>
      <c r="I1206" s="2324"/>
      <c r="J1206" s="2335"/>
    </row>
    <row r="1207" spans="3:10" ht="15" customHeight="1">
      <c r="C1207" s="2334"/>
      <c r="D1207" s="2322"/>
      <c r="E1207" s="2322"/>
      <c r="F1207" s="2323"/>
      <c r="G1207" s="2323"/>
      <c r="H1207" s="2324"/>
      <c r="I1207" s="2324"/>
      <c r="J1207" s="2335"/>
    </row>
    <row r="1208" spans="3:10" ht="15" customHeight="1">
      <c r="C1208" s="2334"/>
      <c r="D1208" s="2322"/>
      <c r="E1208" s="2322"/>
      <c r="F1208" s="2323"/>
      <c r="G1208" s="2323"/>
      <c r="H1208" s="2324"/>
      <c r="I1208" s="2324"/>
      <c r="J1208" s="2335"/>
    </row>
    <row r="1209" spans="3:10" ht="15" customHeight="1">
      <c r="C1209" s="2334"/>
      <c r="D1209" s="2322"/>
      <c r="E1209" s="2322"/>
      <c r="F1209" s="2323"/>
      <c r="G1209" s="2323"/>
      <c r="H1209" s="2324"/>
      <c r="I1209" s="2324"/>
      <c r="J1209" s="2335"/>
    </row>
    <row r="1210" spans="3:10" ht="15" customHeight="1">
      <c r="C1210" s="2334"/>
      <c r="D1210" s="2322"/>
      <c r="E1210" s="2322"/>
      <c r="F1210" s="2323"/>
      <c r="G1210" s="2323"/>
      <c r="H1210" s="2324"/>
      <c r="I1210" s="2324"/>
      <c r="J1210" s="2335"/>
    </row>
    <row r="1211" spans="3:10" ht="15" customHeight="1">
      <c r="C1211" s="2334"/>
      <c r="D1211" s="2322"/>
      <c r="E1211" s="2322"/>
      <c r="F1211" s="2323"/>
      <c r="G1211" s="2323"/>
      <c r="H1211" s="2324"/>
      <c r="I1211" s="2324"/>
      <c r="J1211" s="2335"/>
    </row>
    <row r="1212" spans="3:10" ht="15" customHeight="1">
      <c r="C1212" s="2334"/>
      <c r="D1212" s="2322"/>
      <c r="E1212" s="2322"/>
      <c r="F1212" s="2323"/>
      <c r="G1212" s="2323"/>
      <c r="H1212" s="2324"/>
      <c r="I1212" s="2324"/>
      <c r="J1212" s="2335"/>
    </row>
    <row r="1213" spans="3:10" ht="15" customHeight="1">
      <c r="C1213" s="2334"/>
      <c r="D1213" s="2322"/>
      <c r="E1213" s="2322"/>
      <c r="F1213" s="2323"/>
      <c r="G1213" s="2323"/>
      <c r="H1213" s="2324"/>
      <c r="I1213" s="2324"/>
      <c r="J1213" s="2335"/>
    </row>
    <row r="1214" spans="3:10" ht="15" customHeight="1">
      <c r="C1214" s="2334"/>
      <c r="D1214" s="2322"/>
      <c r="E1214" s="2322"/>
      <c r="F1214" s="2323"/>
      <c r="G1214" s="2323"/>
      <c r="H1214" s="2324"/>
      <c r="I1214" s="2324"/>
      <c r="J1214" s="2335"/>
    </row>
    <row r="1215" spans="3:10" ht="15" customHeight="1">
      <c r="C1215" s="2334"/>
      <c r="D1215" s="2322"/>
      <c r="E1215" s="2322"/>
      <c r="F1215" s="2323"/>
      <c r="G1215" s="2323"/>
      <c r="H1215" s="2324"/>
      <c r="I1215" s="2324"/>
      <c r="J1215" s="2335"/>
    </row>
    <row r="1216" spans="3:10" ht="15" customHeight="1">
      <c r="C1216" s="2334"/>
      <c r="D1216" s="2322"/>
      <c r="E1216" s="2322"/>
      <c r="F1216" s="2323"/>
      <c r="G1216" s="2323"/>
      <c r="H1216" s="2324"/>
      <c r="I1216" s="2324"/>
      <c r="J1216" s="2335"/>
    </row>
    <row r="1217" spans="3:10" ht="15" customHeight="1">
      <c r="C1217" s="2334"/>
      <c r="D1217" s="2322"/>
      <c r="E1217" s="2322"/>
      <c r="F1217" s="2323"/>
      <c r="G1217" s="2323"/>
      <c r="H1217" s="2324"/>
      <c r="I1217" s="2324"/>
      <c r="J1217" s="2335"/>
    </row>
    <row r="1218" spans="3:10" ht="15" customHeight="1">
      <c r="C1218" s="2334"/>
      <c r="D1218" s="2322"/>
      <c r="E1218" s="2322"/>
      <c r="F1218" s="2323"/>
      <c r="G1218" s="2323"/>
      <c r="H1218" s="2324"/>
      <c r="I1218" s="2324"/>
      <c r="J1218" s="2335"/>
    </row>
    <row r="1219" spans="3:10" ht="15" customHeight="1">
      <c r="C1219" s="2334"/>
      <c r="D1219" s="2322"/>
      <c r="E1219" s="2322"/>
      <c r="F1219" s="2323"/>
      <c r="G1219" s="2323"/>
      <c r="H1219" s="2324"/>
      <c r="I1219" s="2324"/>
      <c r="J1219" s="2335"/>
    </row>
    <row r="1220" spans="3:10" ht="15" customHeight="1">
      <c r="C1220" s="2334"/>
      <c r="D1220" s="2322"/>
      <c r="E1220" s="2322"/>
      <c r="F1220" s="2323"/>
      <c r="G1220" s="2323"/>
      <c r="H1220" s="2324"/>
      <c r="I1220" s="2324"/>
      <c r="J1220" s="2335"/>
    </row>
    <row r="1221" spans="3:10" ht="15" customHeight="1">
      <c r="C1221" s="2334"/>
      <c r="D1221" s="2322"/>
      <c r="E1221" s="2322"/>
      <c r="F1221" s="2323"/>
      <c r="G1221" s="2323"/>
      <c r="H1221" s="2324"/>
      <c r="I1221" s="2324"/>
      <c r="J1221" s="2335"/>
    </row>
    <row r="1222" spans="3:10" ht="15" customHeight="1">
      <c r="C1222" s="2334"/>
      <c r="D1222" s="2322"/>
      <c r="E1222" s="2322"/>
      <c r="F1222" s="2323"/>
      <c r="G1222" s="2323"/>
      <c r="H1222" s="2324"/>
      <c r="I1222" s="2324"/>
      <c r="J1222" s="2335"/>
    </row>
    <row r="1223" spans="3:10" ht="15" customHeight="1">
      <c r="C1223" s="2334"/>
      <c r="D1223" s="2322"/>
      <c r="E1223" s="2322"/>
      <c r="F1223" s="2323"/>
      <c r="G1223" s="2323"/>
      <c r="H1223" s="2324"/>
      <c r="I1223" s="2324"/>
      <c r="J1223" s="2335"/>
    </row>
    <row r="1224" spans="3:10" ht="15" customHeight="1">
      <c r="C1224" s="2334"/>
      <c r="D1224" s="2322"/>
      <c r="E1224" s="2322"/>
      <c r="F1224" s="2323"/>
      <c r="G1224" s="2323"/>
      <c r="H1224" s="2324"/>
      <c r="I1224" s="2324"/>
      <c r="J1224" s="2335"/>
    </row>
    <row r="1225" spans="3:10" ht="15" customHeight="1">
      <c r="C1225" s="2334"/>
      <c r="D1225" s="2322"/>
      <c r="E1225" s="2322"/>
      <c r="F1225" s="2323"/>
      <c r="G1225" s="2323"/>
      <c r="H1225" s="2324"/>
      <c r="I1225" s="2324"/>
      <c r="J1225" s="2335"/>
    </row>
    <row r="1226" spans="3:10" ht="15" customHeight="1">
      <c r="C1226" s="2334"/>
      <c r="D1226" s="2322"/>
      <c r="E1226" s="2322"/>
      <c r="F1226" s="2323"/>
      <c r="G1226" s="2323"/>
      <c r="H1226" s="2324"/>
      <c r="I1226" s="2324"/>
      <c r="J1226" s="2335"/>
    </row>
    <row r="1227" spans="3:10" ht="15" customHeight="1">
      <c r="C1227" s="2334"/>
      <c r="D1227" s="2322"/>
      <c r="E1227" s="2322"/>
      <c r="F1227" s="2323"/>
      <c r="G1227" s="2323"/>
      <c r="H1227" s="2324"/>
      <c r="I1227" s="2324"/>
      <c r="J1227" s="2335"/>
    </row>
    <row r="1228" spans="3:10" ht="15" customHeight="1">
      <c r="C1228" s="2334"/>
      <c r="D1228" s="2322"/>
      <c r="E1228" s="2322"/>
      <c r="F1228" s="2323"/>
      <c r="G1228" s="2323"/>
      <c r="H1228" s="2324"/>
      <c r="I1228" s="2324"/>
      <c r="J1228" s="2335"/>
    </row>
    <row r="1229" spans="3:10" ht="15" customHeight="1">
      <c r="C1229" s="2334"/>
      <c r="D1229" s="2322"/>
      <c r="E1229" s="2322"/>
      <c r="F1229" s="2323"/>
      <c r="G1229" s="2323"/>
      <c r="H1229" s="2324"/>
      <c r="I1229" s="2324"/>
      <c r="J1229" s="2335"/>
    </row>
    <row r="1230" spans="3:10" ht="15" customHeight="1">
      <c r="C1230" s="2334"/>
      <c r="D1230" s="2322"/>
      <c r="E1230" s="2322"/>
      <c r="F1230" s="2323"/>
      <c r="G1230" s="2323"/>
      <c r="H1230" s="2324"/>
      <c r="I1230" s="2324"/>
      <c r="J1230" s="2335"/>
    </row>
    <row r="1231" spans="3:10" ht="15" customHeight="1">
      <c r="C1231" s="2334"/>
      <c r="D1231" s="2322"/>
      <c r="E1231" s="2322"/>
      <c r="F1231" s="2323"/>
      <c r="G1231" s="2323"/>
      <c r="H1231" s="2324"/>
      <c r="I1231" s="2324"/>
      <c r="J1231" s="2335"/>
    </row>
    <row r="1232" spans="3:10" ht="15" customHeight="1">
      <c r="C1232" s="2334"/>
      <c r="D1232" s="2322"/>
      <c r="E1232" s="2322"/>
      <c r="F1232" s="2323"/>
      <c r="G1232" s="2323"/>
      <c r="H1232" s="2324"/>
      <c r="I1232" s="2324"/>
      <c r="J1232" s="2335"/>
    </row>
    <row r="1233" spans="3:10" ht="15" customHeight="1">
      <c r="C1233" s="2334"/>
      <c r="D1233" s="2322"/>
      <c r="E1233" s="2322"/>
      <c r="F1233" s="2323"/>
      <c r="G1233" s="2323"/>
      <c r="H1233" s="2324"/>
      <c r="I1233" s="2324"/>
      <c r="J1233" s="2335"/>
    </row>
    <row r="1234" spans="3:10" ht="15" customHeight="1">
      <c r="C1234" s="2334"/>
      <c r="D1234" s="2322"/>
      <c r="E1234" s="2322"/>
      <c r="F1234" s="2323"/>
      <c r="G1234" s="2323"/>
      <c r="H1234" s="2324"/>
      <c r="I1234" s="2324"/>
      <c r="J1234" s="2335"/>
    </row>
    <row r="1235" spans="3:10" ht="15" customHeight="1">
      <c r="C1235" s="2334"/>
      <c r="D1235" s="2322"/>
      <c r="E1235" s="2322"/>
      <c r="F1235" s="2323"/>
      <c r="G1235" s="2323"/>
      <c r="H1235" s="2324"/>
      <c r="I1235" s="2324"/>
      <c r="J1235" s="2335"/>
    </row>
    <row r="1236" spans="3:10" ht="15" customHeight="1">
      <c r="C1236" s="2334"/>
      <c r="D1236" s="2322"/>
      <c r="E1236" s="2322"/>
      <c r="F1236" s="2323"/>
      <c r="G1236" s="2323"/>
      <c r="H1236" s="2324"/>
      <c r="I1236" s="2324"/>
      <c r="J1236" s="2335"/>
    </row>
    <row r="1237" spans="3:10" ht="15" customHeight="1">
      <c r="C1237" s="2334"/>
      <c r="D1237" s="2322"/>
      <c r="E1237" s="2322"/>
      <c r="F1237" s="2323"/>
      <c r="G1237" s="2323"/>
      <c r="H1237" s="2324"/>
      <c r="I1237" s="2324"/>
      <c r="J1237" s="2335"/>
    </row>
    <row r="1238" spans="3:10" ht="15" customHeight="1">
      <c r="C1238" s="2334"/>
      <c r="D1238" s="2322"/>
      <c r="E1238" s="2322"/>
      <c r="F1238" s="2323"/>
      <c r="G1238" s="2323"/>
      <c r="H1238" s="2324"/>
      <c r="I1238" s="2324"/>
      <c r="J1238" s="2335"/>
    </row>
    <row r="1239" spans="3:10" ht="15" customHeight="1">
      <c r="C1239" s="2334"/>
      <c r="D1239" s="2322"/>
      <c r="E1239" s="2322"/>
      <c r="F1239" s="2323"/>
      <c r="G1239" s="2323"/>
      <c r="H1239" s="2324"/>
      <c r="I1239" s="2324"/>
      <c r="J1239" s="2335"/>
    </row>
    <row r="1240" spans="3:10" ht="15" customHeight="1">
      <c r="C1240" s="2334"/>
      <c r="D1240" s="2322"/>
      <c r="E1240" s="2322"/>
      <c r="F1240" s="2323"/>
      <c r="G1240" s="2323"/>
      <c r="H1240" s="2324"/>
      <c r="I1240" s="2324"/>
      <c r="J1240" s="2335"/>
    </row>
    <row r="1241" spans="3:10" ht="15" customHeight="1">
      <c r="C1241" s="2334"/>
      <c r="D1241" s="2322"/>
      <c r="E1241" s="2322"/>
      <c r="F1241" s="2323"/>
      <c r="G1241" s="2323"/>
      <c r="H1241" s="2324"/>
      <c r="I1241" s="2324"/>
      <c r="J1241" s="2335"/>
    </row>
    <row r="1242" spans="3:10" ht="15" customHeight="1">
      <c r="C1242" s="2334"/>
      <c r="D1242" s="2322"/>
      <c r="E1242" s="2322"/>
      <c r="F1242" s="2323"/>
      <c r="G1242" s="2323"/>
      <c r="H1242" s="2324"/>
      <c r="I1242" s="2324"/>
      <c r="J1242" s="2335"/>
    </row>
    <row r="1243" spans="3:10" ht="15" customHeight="1">
      <c r="C1243" s="2334"/>
      <c r="D1243" s="2322"/>
      <c r="E1243" s="2322"/>
      <c r="F1243" s="2323"/>
      <c r="G1243" s="2323"/>
      <c r="H1243" s="2324"/>
      <c r="I1243" s="2324"/>
      <c r="J1243" s="2335"/>
    </row>
    <row r="1244" spans="3:10" ht="15" customHeight="1">
      <c r="C1244" s="2334"/>
      <c r="D1244" s="2322"/>
      <c r="E1244" s="2322"/>
      <c r="F1244" s="2323"/>
      <c r="G1244" s="2323"/>
      <c r="H1244" s="2324"/>
      <c r="I1244" s="2324"/>
      <c r="J1244" s="2335"/>
    </row>
    <row r="1245" spans="3:10" ht="15" customHeight="1">
      <c r="C1245" s="2334"/>
      <c r="D1245" s="2322"/>
      <c r="E1245" s="2322"/>
      <c r="F1245" s="2323"/>
      <c r="G1245" s="2323"/>
      <c r="H1245" s="2324"/>
      <c r="I1245" s="2324"/>
      <c r="J1245" s="2335"/>
    </row>
    <row r="1246" spans="3:10" ht="15" customHeight="1">
      <c r="C1246" s="2334"/>
      <c r="D1246" s="2322"/>
      <c r="E1246" s="2322"/>
      <c r="F1246" s="2323"/>
      <c r="G1246" s="2323"/>
      <c r="H1246" s="2324"/>
      <c r="I1246" s="2324"/>
      <c r="J1246" s="2335"/>
    </row>
    <row r="1247" spans="3:10" ht="15" customHeight="1">
      <c r="C1247" s="2334"/>
      <c r="D1247" s="2322"/>
      <c r="E1247" s="2322"/>
      <c r="F1247" s="2323"/>
      <c r="G1247" s="2323"/>
      <c r="H1247" s="2324"/>
      <c r="I1247" s="2324"/>
      <c r="J1247" s="2335"/>
    </row>
    <row r="1248" spans="3:10" ht="15" customHeight="1">
      <c r="C1248" s="2334"/>
      <c r="D1248" s="2322"/>
      <c r="E1248" s="2322"/>
      <c r="F1248" s="2323"/>
      <c r="G1248" s="2323"/>
      <c r="H1248" s="2324"/>
      <c r="I1248" s="2324"/>
      <c r="J1248" s="2335"/>
    </row>
    <row r="1249" spans="3:10" ht="15" customHeight="1">
      <c r="C1249" s="2334"/>
      <c r="D1249" s="2322"/>
      <c r="E1249" s="2322"/>
      <c r="F1249" s="2323"/>
      <c r="G1249" s="2323"/>
      <c r="H1249" s="2324"/>
      <c r="I1249" s="2324"/>
      <c r="J1249" s="2335"/>
    </row>
    <row r="1250" spans="3:10" ht="15" customHeight="1">
      <c r="C1250" s="2334"/>
      <c r="D1250" s="2322"/>
      <c r="E1250" s="2322"/>
      <c r="F1250" s="2323"/>
      <c r="G1250" s="2323"/>
      <c r="H1250" s="2324"/>
      <c r="I1250" s="2324"/>
      <c r="J1250" s="2335"/>
    </row>
    <row r="1251" spans="3:10" ht="15" customHeight="1">
      <c r="C1251" s="2334"/>
      <c r="D1251" s="2322"/>
      <c r="E1251" s="2322"/>
      <c r="F1251" s="2323"/>
      <c r="G1251" s="2323"/>
      <c r="H1251" s="2324"/>
      <c r="I1251" s="2324"/>
      <c r="J1251" s="2335"/>
    </row>
    <row r="1252" spans="3:10" ht="15" customHeight="1">
      <c r="C1252" s="2334"/>
      <c r="D1252" s="2322"/>
      <c r="E1252" s="2322"/>
      <c r="F1252" s="2323"/>
      <c r="G1252" s="2323"/>
      <c r="H1252" s="2324"/>
      <c r="I1252" s="2324"/>
      <c r="J1252" s="2335"/>
    </row>
    <row r="1253" spans="3:10" ht="15" customHeight="1">
      <c r="C1253" s="2334"/>
      <c r="D1253" s="2322"/>
      <c r="E1253" s="2322"/>
      <c r="F1253" s="2323"/>
      <c r="G1253" s="2323"/>
      <c r="H1253" s="2324"/>
      <c r="I1253" s="2324"/>
      <c r="J1253" s="2335"/>
    </row>
    <row r="1254" spans="3:10" ht="15" customHeight="1">
      <c r="C1254" s="2334"/>
      <c r="D1254" s="2322"/>
      <c r="E1254" s="2322"/>
      <c r="F1254" s="2323"/>
      <c r="G1254" s="2323"/>
      <c r="H1254" s="2324"/>
      <c r="I1254" s="2324"/>
      <c r="J1254" s="2335"/>
    </row>
    <row r="1255" spans="3:10" ht="15" customHeight="1">
      <c r="C1255" s="2334"/>
      <c r="D1255" s="2322"/>
      <c r="E1255" s="2322"/>
      <c r="F1255" s="2323"/>
      <c r="G1255" s="2323"/>
      <c r="H1255" s="2324"/>
      <c r="I1255" s="2324"/>
      <c r="J1255" s="2335"/>
    </row>
    <row r="1256" spans="3:10" ht="15" customHeight="1">
      <c r="C1256" s="2334"/>
      <c r="D1256" s="2322"/>
      <c r="E1256" s="2322"/>
      <c r="F1256" s="2323"/>
      <c r="G1256" s="2323"/>
      <c r="H1256" s="2324"/>
      <c r="I1256" s="2324"/>
      <c r="J1256" s="2335"/>
    </row>
    <row r="1257" spans="3:10" ht="15" customHeight="1">
      <c r="C1257" s="2334"/>
      <c r="D1257" s="2322"/>
      <c r="E1257" s="2322"/>
      <c r="F1257" s="2323"/>
      <c r="G1257" s="2323"/>
      <c r="H1257" s="2324"/>
      <c r="I1257" s="2324"/>
      <c r="J1257" s="2335"/>
    </row>
    <row r="1258" spans="3:10" ht="15" customHeight="1">
      <c r="C1258" s="2334"/>
      <c r="D1258" s="2322"/>
      <c r="E1258" s="2322"/>
      <c r="F1258" s="2323"/>
      <c r="G1258" s="2323"/>
      <c r="H1258" s="2324"/>
      <c r="I1258" s="2324"/>
      <c r="J1258" s="2335"/>
    </row>
    <row r="1259" spans="3:10" ht="15" customHeight="1">
      <c r="C1259" s="2334"/>
      <c r="D1259" s="2322"/>
      <c r="E1259" s="2322"/>
      <c r="F1259" s="2323"/>
      <c r="G1259" s="2323"/>
      <c r="H1259" s="2324"/>
      <c r="I1259" s="2324"/>
      <c r="J1259" s="2335"/>
    </row>
    <row r="1260" spans="3:10" ht="15" customHeight="1">
      <c r="C1260" s="2334"/>
      <c r="D1260" s="2322"/>
      <c r="E1260" s="2322"/>
      <c r="F1260" s="2323"/>
      <c r="G1260" s="2323"/>
      <c r="H1260" s="2324"/>
      <c r="I1260" s="2324"/>
      <c r="J1260" s="2335"/>
    </row>
    <row r="1261" spans="3:10" ht="15" customHeight="1">
      <c r="C1261" s="2334"/>
      <c r="D1261" s="2322"/>
      <c r="E1261" s="2322"/>
      <c r="F1261" s="2323"/>
      <c r="G1261" s="2323"/>
      <c r="H1261" s="2324"/>
      <c r="I1261" s="2324"/>
      <c r="J1261" s="2335"/>
    </row>
    <row r="1262" spans="3:10" ht="15" customHeight="1">
      <c r="C1262" s="2334"/>
      <c r="D1262" s="2322"/>
      <c r="E1262" s="2322"/>
      <c r="F1262" s="2323"/>
      <c r="G1262" s="2323"/>
      <c r="H1262" s="2324"/>
      <c r="I1262" s="2324"/>
      <c r="J1262" s="2335"/>
    </row>
    <row r="1263" spans="3:10" ht="15" customHeight="1">
      <c r="C1263" s="2334"/>
      <c r="D1263" s="2322"/>
      <c r="E1263" s="2322"/>
      <c r="F1263" s="2323"/>
      <c r="G1263" s="2323"/>
      <c r="H1263" s="2324"/>
      <c r="I1263" s="2324"/>
      <c r="J1263" s="2335"/>
    </row>
    <row r="1264" spans="3:10" ht="15" customHeight="1">
      <c r="C1264" s="2334"/>
      <c r="D1264" s="2322"/>
      <c r="E1264" s="2322"/>
      <c r="F1264" s="2323"/>
      <c r="G1264" s="2323"/>
      <c r="H1264" s="2324"/>
      <c r="I1264" s="2324"/>
      <c r="J1264" s="2335"/>
    </row>
    <row r="1265" spans="3:10" ht="15" customHeight="1">
      <c r="C1265" s="2334"/>
      <c r="D1265" s="2322"/>
      <c r="E1265" s="2322"/>
      <c r="F1265" s="2323"/>
      <c r="G1265" s="2323"/>
      <c r="H1265" s="2324"/>
      <c r="I1265" s="2324"/>
      <c r="J1265" s="2335"/>
    </row>
    <row r="1266" spans="3:10" ht="15" customHeight="1">
      <c r="C1266" s="2334"/>
      <c r="D1266" s="2322"/>
      <c r="E1266" s="2322"/>
      <c r="F1266" s="2323"/>
      <c r="G1266" s="2323"/>
      <c r="H1266" s="2324"/>
      <c r="I1266" s="2324"/>
      <c r="J1266" s="2335"/>
    </row>
    <row r="1267" spans="3:10" ht="15" customHeight="1">
      <c r="C1267" s="2334"/>
      <c r="D1267" s="2322"/>
      <c r="E1267" s="2322"/>
      <c r="F1267" s="2323"/>
      <c r="G1267" s="2323"/>
      <c r="H1267" s="2324"/>
      <c r="I1267" s="2324"/>
      <c r="J1267" s="2335"/>
    </row>
    <row r="1268" spans="3:10" ht="15" customHeight="1">
      <c r="C1268" s="2334"/>
      <c r="D1268" s="2322"/>
      <c r="E1268" s="2322"/>
      <c r="F1268" s="2323"/>
      <c r="G1268" s="2323"/>
      <c r="H1268" s="2324"/>
      <c r="I1268" s="2324"/>
      <c r="J1268" s="2335"/>
    </row>
    <row r="1269" spans="3:10" ht="15" customHeight="1">
      <c r="C1269" s="2334"/>
      <c r="D1269" s="2322"/>
      <c r="E1269" s="2322"/>
      <c r="F1269" s="2323"/>
      <c r="G1269" s="2323"/>
      <c r="H1269" s="2324"/>
      <c r="I1269" s="2324"/>
      <c r="J1269" s="2335"/>
    </row>
    <row r="1270" spans="3:10" ht="15" customHeight="1">
      <c r="C1270" s="2334"/>
      <c r="D1270" s="2322"/>
      <c r="E1270" s="2322"/>
      <c r="F1270" s="2323"/>
      <c r="G1270" s="2323"/>
      <c r="H1270" s="2324"/>
      <c r="I1270" s="2324"/>
      <c r="J1270" s="2335"/>
    </row>
    <row r="1271" spans="3:10" ht="15" customHeight="1">
      <c r="C1271" s="2334"/>
      <c r="D1271" s="2322"/>
      <c r="E1271" s="2322"/>
      <c r="F1271" s="2323"/>
      <c r="G1271" s="2323"/>
      <c r="H1271" s="2324"/>
      <c r="I1271" s="2324"/>
      <c r="J1271" s="2335"/>
    </row>
    <row r="1272" spans="3:10" ht="15" customHeight="1">
      <c r="C1272" s="2334"/>
      <c r="D1272" s="2322"/>
      <c r="E1272" s="2322"/>
      <c r="F1272" s="2323"/>
      <c r="G1272" s="2323"/>
      <c r="H1272" s="2324"/>
      <c r="I1272" s="2324"/>
      <c r="J1272" s="2335"/>
    </row>
    <row r="1273" spans="3:10" ht="15" customHeight="1">
      <c r="C1273" s="2334"/>
      <c r="D1273" s="2322"/>
      <c r="E1273" s="2322"/>
      <c r="F1273" s="2323"/>
      <c r="G1273" s="2323"/>
      <c r="H1273" s="2324"/>
      <c r="I1273" s="2324"/>
      <c r="J1273" s="2335"/>
    </row>
    <row r="1274" spans="3:10" ht="15" customHeight="1">
      <c r="C1274" s="2334"/>
      <c r="D1274" s="2322"/>
      <c r="E1274" s="2322"/>
      <c r="F1274" s="2323"/>
      <c r="G1274" s="2323"/>
      <c r="H1274" s="2324"/>
      <c r="I1274" s="2324"/>
      <c r="J1274" s="2335"/>
    </row>
    <row r="1275" spans="3:10" ht="15" customHeight="1">
      <c r="C1275" s="2334"/>
      <c r="D1275" s="2322"/>
      <c r="E1275" s="2322"/>
      <c r="F1275" s="2323"/>
      <c r="G1275" s="2323"/>
      <c r="H1275" s="2324"/>
      <c r="I1275" s="2324"/>
      <c r="J1275" s="2335"/>
    </row>
    <row r="1276" spans="3:10" ht="15" customHeight="1">
      <c r="C1276" s="2334"/>
      <c r="D1276" s="2322"/>
      <c r="E1276" s="2322"/>
      <c r="F1276" s="2323"/>
      <c r="G1276" s="2323"/>
      <c r="H1276" s="2324"/>
      <c r="I1276" s="2324"/>
      <c r="J1276" s="2335"/>
    </row>
    <row r="1277" spans="3:10" ht="15" customHeight="1">
      <c r="C1277" s="2334"/>
      <c r="D1277" s="2322"/>
      <c r="E1277" s="2322"/>
      <c r="F1277" s="2323"/>
      <c r="G1277" s="2323"/>
      <c r="H1277" s="2324"/>
      <c r="I1277" s="2324"/>
      <c r="J1277" s="2335"/>
    </row>
    <row r="1278" spans="3:10" ht="15" customHeight="1">
      <c r="C1278" s="2334"/>
      <c r="D1278" s="2322"/>
      <c r="E1278" s="2322"/>
      <c r="F1278" s="2323"/>
      <c r="G1278" s="2323"/>
      <c r="H1278" s="2324"/>
      <c r="I1278" s="2324"/>
      <c r="J1278" s="2335"/>
    </row>
    <row r="1279" spans="3:10" ht="15" customHeight="1">
      <c r="C1279" s="2334"/>
      <c r="D1279" s="2322"/>
      <c r="E1279" s="2322"/>
      <c r="F1279" s="2323"/>
      <c r="G1279" s="2323"/>
      <c r="H1279" s="2324"/>
      <c r="I1279" s="2324"/>
      <c r="J1279" s="2335"/>
    </row>
    <row r="1280" spans="3:10" ht="15" customHeight="1">
      <c r="C1280" s="2334"/>
      <c r="D1280" s="2322"/>
      <c r="E1280" s="2322"/>
      <c r="F1280" s="2323"/>
      <c r="G1280" s="2323"/>
      <c r="H1280" s="2324"/>
      <c r="I1280" s="2324"/>
      <c r="J1280" s="2335"/>
    </row>
    <row r="1281" spans="3:10" ht="15" customHeight="1">
      <c r="C1281" s="2334"/>
      <c r="D1281" s="2322"/>
      <c r="E1281" s="2322"/>
      <c r="F1281" s="2323"/>
      <c r="G1281" s="2323"/>
      <c r="H1281" s="2324"/>
      <c r="I1281" s="2324"/>
      <c r="J1281" s="2335"/>
    </row>
    <row r="1282" spans="3:10" ht="15" customHeight="1">
      <c r="C1282" s="2334"/>
      <c r="D1282" s="2322"/>
      <c r="E1282" s="2322"/>
      <c r="F1282" s="2323"/>
      <c r="G1282" s="2323"/>
      <c r="H1282" s="2324"/>
      <c r="I1282" s="2324"/>
      <c r="J1282" s="2335"/>
    </row>
    <row r="1283" spans="3:10" ht="15" customHeight="1">
      <c r="C1283" s="2334"/>
      <c r="D1283" s="2322"/>
      <c r="E1283" s="2322"/>
      <c r="F1283" s="2323"/>
      <c r="G1283" s="2323"/>
      <c r="H1283" s="2324"/>
      <c r="I1283" s="2324"/>
      <c r="J1283" s="2335"/>
    </row>
    <row r="1284" spans="3:10" ht="15" customHeight="1">
      <c r="C1284" s="2334"/>
      <c r="D1284" s="2322"/>
      <c r="E1284" s="2322"/>
      <c r="F1284" s="2323"/>
      <c r="G1284" s="2323"/>
      <c r="H1284" s="2324"/>
      <c r="I1284" s="2324"/>
      <c r="J1284" s="2335"/>
    </row>
    <row r="1285" spans="3:10" ht="15" customHeight="1">
      <c r="C1285" s="2334"/>
      <c r="D1285" s="2322"/>
      <c r="E1285" s="2322"/>
      <c r="F1285" s="2323"/>
      <c r="G1285" s="2323"/>
      <c r="H1285" s="2324"/>
      <c r="I1285" s="2324"/>
      <c r="J1285" s="2335"/>
    </row>
    <row r="1286" spans="3:10" ht="15" customHeight="1">
      <c r="C1286" s="2334"/>
      <c r="D1286" s="2322"/>
      <c r="E1286" s="2322"/>
      <c r="F1286" s="2323"/>
      <c r="G1286" s="2323"/>
      <c r="H1286" s="2324"/>
      <c r="I1286" s="2324"/>
      <c r="J1286" s="2335"/>
    </row>
    <row r="1287" spans="3:10" ht="15" customHeight="1">
      <c r="C1287" s="2334"/>
      <c r="D1287" s="2322"/>
      <c r="E1287" s="2322"/>
      <c r="F1287" s="2323"/>
      <c r="G1287" s="2323"/>
      <c r="H1287" s="2324"/>
      <c r="I1287" s="2324"/>
      <c r="J1287" s="2335"/>
    </row>
    <row r="1288" spans="3:10" ht="15" customHeight="1">
      <c r="C1288" s="2334"/>
      <c r="D1288" s="2322"/>
      <c r="E1288" s="2322"/>
      <c r="F1288" s="2323"/>
      <c r="G1288" s="2323"/>
      <c r="H1288" s="2324"/>
      <c r="I1288" s="2324"/>
      <c r="J1288" s="2335"/>
    </row>
    <row r="1289" spans="3:10" ht="15" customHeight="1">
      <c r="C1289" s="2334"/>
      <c r="D1289" s="2322"/>
      <c r="E1289" s="2322"/>
      <c r="F1289" s="2323"/>
      <c r="G1289" s="2323"/>
      <c r="H1289" s="2324"/>
      <c r="I1289" s="2324"/>
      <c r="J1289" s="2335"/>
    </row>
    <row r="1290" spans="3:10" ht="15" customHeight="1">
      <c r="C1290" s="2334"/>
      <c r="D1290" s="2322"/>
      <c r="E1290" s="2322"/>
      <c r="F1290" s="2323"/>
      <c r="G1290" s="2323"/>
      <c r="H1290" s="2324"/>
      <c r="I1290" s="2324"/>
      <c r="J1290" s="2335"/>
    </row>
    <row r="1291" spans="3:10" ht="15" customHeight="1">
      <c r="C1291" s="2334"/>
      <c r="D1291" s="2322"/>
      <c r="E1291" s="2322"/>
      <c r="F1291" s="2323"/>
      <c r="G1291" s="2323"/>
      <c r="H1291" s="2324"/>
      <c r="I1291" s="2324"/>
      <c r="J1291" s="2335"/>
    </row>
    <row r="1292" spans="3:10" ht="15" customHeight="1">
      <c r="C1292" s="2334"/>
      <c r="D1292" s="2322"/>
      <c r="E1292" s="2322"/>
      <c r="F1292" s="2323"/>
      <c r="G1292" s="2323"/>
      <c r="H1292" s="2324"/>
      <c r="I1292" s="2324"/>
      <c r="J1292" s="2335"/>
    </row>
    <row r="1293" spans="3:10" ht="15" customHeight="1">
      <c r="C1293" s="2334"/>
      <c r="D1293" s="2322"/>
      <c r="E1293" s="2322"/>
      <c r="F1293" s="2323"/>
      <c r="G1293" s="2323"/>
      <c r="H1293" s="2324"/>
      <c r="I1293" s="2324"/>
      <c r="J1293" s="2335"/>
    </row>
    <row r="1294" spans="3:10" ht="15" customHeight="1">
      <c r="C1294" s="2334"/>
      <c r="D1294" s="2322"/>
      <c r="E1294" s="2322"/>
      <c r="F1294" s="2323"/>
      <c r="G1294" s="2323"/>
      <c r="H1294" s="2324"/>
      <c r="I1294" s="2324"/>
      <c r="J1294" s="2335"/>
    </row>
    <row r="1295" spans="3:10" ht="15" customHeight="1">
      <c r="C1295" s="2334"/>
      <c r="D1295" s="2322"/>
      <c r="E1295" s="2322"/>
      <c r="F1295" s="2323"/>
      <c r="G1295" s="2323"/>
      <c r="H1295" s="2324"/>
      <c r="I1295" s="2324"/>
      <c r="J1295" s="2335"/>
    </row>
    <row r="1296" spans="3:10" ht="15" customHeight="1">
      <c r="C1296" s="2334"/>
      <c r="D1296" s="2322"/>
      <c r="E1296" s="2322"/>
      <c r="F1296" s="2323"/>
      <c r="G1296" s="2323"/>
      <c r="H1296" s="2324"/>
      <c r="I1296" s="2324"/>
      <c r="J1296" s="2335"/>
    </row>
    <row r="1297" spans="3:10" ht="15" customHeight="1">
      <c r="C1297" s="2334"/>
      <c r="D1297" s="2322"/>
      <c r="E1297" s="2322"/>
      <c r="F1297" s="2323"/>
      <c r="G1297" s="2323"/>
      <c r="H1297" s="2324"/>
      <c r="I1297" s="2324"/>
      <c r="J1297" s="2335"/>
    </row>
    <row r="1298" spans="3:10" ht="15" customHeight="1">
      <c r="C1298" s="2334"/>
      <c r="D1298" s="2322"/>
      <c r="E1298" s="2322"/>
      <c r="F1298" s="2323"/>
      <c r="G1298" s="2323"/>
      <c r="H1298" s="2324"/>
      <c r="I1298" s="2324"/>
      <c r="J1298" s="2335"/>
    </row>
    <row r="1299" spans="3:10" ht="15" customHeight="1">
      <c r="C1299" s="2334"/>
      <c r="D1299" s="2322"/>
      <c r="E1299" s="2322"/>
      <c r="F1299" s="2323"/>
      <c r="G1299" s="2323"/>
      <c r="H1299" s="2324"/>
      <c r="I1299" s="2324"/>
      <c r="J1299" s="2335"/>
    </row>
    <row r="1300" spans="3:10" ht="15" customHeight="1">
      <c r="C1300" s="2334"/>
      <c r="D1300" s="2322"/>
      <c r="E1300" s="2322"/>
      <c r="F1300" s="2323"/>
      <c r="G1300" s="2323"/>
      <c r="H1300" s="2324"/>
      <c r="I1300" s="2324"/>
      <c r="J1300" s="2335"/>
    </row>
    <row r="1301" spans="3:10" ht="15" customHeight="1">
      <c r="C1301" s="2334"/>
      <c r="D1301" s="2322"/>
      <c r="E1301" s="2322"/>
      <c r="F1301" s="2323"/>
      <c r="G1301" s="2323"/>
      <c r="H1301" s="2324"/>
      <c r="I1301" s="2324"/>
      <c r="J1301" s="2335"/>
    </row>
    <row r="1302" spans="3:10" ht="15" customHeight="1">
      <c r="C1302" s="2334"/>
      <c r="D1302" s="2322"/>
      <c r="E1302" s="2322"/>
      <c r="F1302" s="2323"/>
      <c r="G1302" s="2323"/>
      <c r="H1302" s="2324"/>
      <c r="I1302" s="2324"/>
      <c r="J1302" s="2335"/>
    </row>
    <row r="1303" spans="3:10" ht="15" customHeight="1">
      <c r="C1303" s="2334"/>
      <c r="D1303" s="2322"/>
      <c r="E1303" s="2322"/>
      <c r="F1303" s="2323"/>
      <c r="G1303" s="2323"/>
      <c r="H1303" s="2324"/>
      <c r="I1303" s="2324"/>
      <c r="J1303" s="2335"/>
    </row>
    <row r="1304" spans="3:10" ht="15" customHeight="1">
      <c r="C1304" s="2334"/>
      <c r="D1304" s="2322"/>
      <c r="E1304" s="2322"/>
      <c r="F1304" s="2323"/>
      <c r="G1304" s="2323"/>
      <c r="H1304" s="2324"/>
      <c r="I1304" s="2324"/>
      <c r="J1304" s="2335"/>
    </row>
    <row r="1305" spans="3:10" ht="15" customHeight="1">
      <c r="C1305" s="2334"/>
      <c r="D1305" s="2322"/>
      <c r="E1305" s="2322"/>
      <c r="F1305" s="2323"/>
      <c r="G1305" s="2323"/>
      <c r="H1305" s="2324"/>
      <c r="I1305" s="2324"/>
      <c r="J1305" s="2335"/>
    </row>
    <row r="1306" spans="3:10" ht="15" customHeight="1">
      <c r="C1306" s="2334"/>
      <c r="D1306" s="2322"/>
      <c r="E1306" s="2322"/>
      <c r="F1306" s="2323"/>
      <c r="G1306" s="2323"/>
      <c r="H1306" s="2324"/>
      <c r="I1306" s="2324"/>
      <c r="J1306" s="2335"/>
    </row>
    <row r="1307" spans="3:10" ht="15" customHeight="1">
      <c r="C1307" s="2334"/>
      <c r="D1307" s="2322"/>
      <c r="E1307" s="2322"/>
      <c r="F1307" s="2323"/>
      <c r="G1307" s="2323"/>
      <c r="H1307" s="2324"/>
      <c r="I1307" s="2324"/>
      <c r="J1307" s="2335"/>
    </row>
    <row r="1308" spans="3:10" ht="15" customHeight="1">
      <c r="C1308" s="2334"/>
      <c r="D1308" s="2322"/>
      <c r="E1308" s="2322"/>
      <c r="F1308" s="2323"/>
      <c r="G1308" s="2323"/>
      <c r="H1308" s="2324"/>
      <c r="I1308" s="2324"/>
      <c r="J1308" s="2335"/>
    </row>
    <row r="1309" spans="3:10" ht="15" customHeight="1">
      <c r="C1309" s="2334"/>
      <c r="D1309" s="2322"/>
      <c r="E1309" s="2322"/>
      <c r="F1309" s="2323"/>
      <c r="G1309" s="2323"/>
      <c r="H1309" s="2324"/>
      <c r="I1309" s="2324"/>
      <c r="J1309" s="2335"/>
    </row>
    <row r="1310" spans="3:10" ht="15" customHeight="1">
      <c r="C1310" s="2334"/>
      <c r="D1310" s="2322"/>
      <c r="E1310" s="2322"/>
      <c r="F1310" s="2323"/>
      <c r="G1310" s="2323"/>
      <c r="H1310" s="2324"/>
      <c r="I1310" s="2324"/>
      <c r="J1310" s="2335"/>
    </row>
    <row r="1311" spans="3:10" ht="15" customHeight="1">
      <c r="C1311" s="2334"/>
      <c r="D1311" s="2322"/>
      <c r="E1311" s="2322"/>
      <c r="F1311" s="2323"/>
      <c r="G1311" s="2323"/>
      <c r="H1311" s="2324"/>
      <c r="I1311" s="2324"/>
      <c r="J1311" s="2335"/>
    </row>
    <row r="1312" spans="3:10" ht="15" customHeight="1">
      <c r="C1312" s="2334"/>
      <c r="D1312" s="2322"/>
      <c r="E1312" s="2322"/>
      <c r="F1312" s="2323"/>
      <c r="G1312" s="2323"/>
      <c r="H1312" s="2324"/>
      <c r="I1312" s="2324"/>
      <c r="J1312" s="2335"/>
    </row>
    <row r="1313" spans="3:10" ht="15" customHeight="1">
      <c r="C1313" s="2334"/>
      <c r="D1313" s="2322"/>
      <c r="E1313" s="2322"/>
      <c r="F1313" s="2323"/>
      <c r="G1313" s="2323"/>
      <c r="H1313" s="2324"/>
      <c r="I1313" s="2324"/>
      <c r="J1313" s="2335"/>
    </row>
    <row r="1314" spans="3:10" ht="15" customHeight="1">
      <c r="C1314" s="2334"/>
      <c r="D1314" s="2322"/>
      <c r="E1314" s="2322"/>
      <c r="F1314" s="2323"/>
      <c r="G1314" s="2323"/>
      <c r="H1314" s="2324"/>
      <c r="I1314" s="2324"/>
      <c r="J1314" s="2335"/>
    </row>
    <row r="1315" spans="3:10" ht="15" customHeight="1">
      <c r="C1315" s="2334"/>
      <c r="D1315" s="2322"/>
      <c r="E1315" s="2322"/>
      <c r="F1315" s="2323"/>
      <c r="G1315" s="2323"/>
      <c r="H1315" s="2324"/>
      <c r="I1315" s="2324"/>
      <c r="J1315" s="2335"/>
    </row>
    <row r="1316" spans="3:10" ht="15" customHeight="1">
      <c r="C1316" s="2334"/>
      <c r="D1316" s="2322"/>
      <c r="E1316" s="2322"/>
      <c r="F1316" s="2323"/>
      <c r="G1316" s="2323"/>
      <c r="H1316" s="2324"/>
      <c r="I1316" s="2324"/>
      <c r="J1316" s="2335"/>
    </row>
    <row r="1317" spans="3:10" ht="15" customHeight="1">
      <c r="C1317" s="2334"/>
      <c r="D1317" s="2322"/>
      <c r="E1317" s="2322"/>
      <c r="F1317" s="2323"/>
      <c r="G1317" s="2323"/>
      <c r="H1317" s="2324"/>
      <c r="I1317" s="2324"/>
      <c r="J1317" s="2335"/>
    </row>
    <row r="1318" spans="3:10" ht="15" customHeight="1">
      <c r="C1318" s="2334"/>
      <c r="D1318" s="2322"/>
      <c r="E1318" s="2322"/>
      <c r="F1318" s="2323"/>
      <c r="G1318" s="2323"/>
      <c r="H1318" s="2324"/>
      <c r="I1318" s="2324"/>
      <c r="J1318" s="2335"/>
    </row>
    <row r="1319" spans="3:10" ht="15" customHeight="1">
      <c r="C1319" s="2334"/>
      <c r="D1319" s="2322"/>
      <c r="E1319" s="2322"/>
      <c r="F1319" s="2323"/>
      <c r="G1319" s="2323"/>
      <c r="H1319" s="2324"/>
      <c r="I1319" s="2324"/>
      <c r="J1319" s="2335"/>
    </row>
    <row r="1320" spans="3:10" ht="15" customHeight="1">
      <c r="C1320" s="2334"/>
      <c r="D1320" s="2322"/>
      <c r="E1320" s="2322"/>
      <c r="F1320" s="2323"/>
      <c r="G1320" s="2323"/>
      <c r="H1320" s="2324"/>
      <c r="I1320" s="2324"/>
      <c r="J1320" s="2335"/>
    </row>
    <row r="1321" spans="3:10" ht="15" customHeight="1">
      <c r="C1321" s="2334"/>
      <c r="D1321" s="2322"/>
      <c r="E1321" s="2322"/>
      <c r="F1321" s="2323"/>
      <c r="G1321" s="2323"/>
      <c r="H1321" s="2324"/>
      <c r="I1321" s="2324"/>
      <c r="J1321" s="2335"/>
    </row>
    <row r="1322" spans="3:10" ht="15" customHeight="1">
      <c r="C1322" s="2334"/>
      <c r="D1322" s="2322"/>
      <c r="E1322" s="2322"/>
      <c r="F1322" s="2323"/>
      <c r="G1322" s="2323"/>
      <c r="H1322" s="2324"/>
      <c r="I1322" s="2324"/>
      <c r="J1322" s="2335"/>
    </row>
    <row r="1323" spans="3:10" ht="15" customHeight="1">
      <c r="C1323" s="2334"/>
      <c r="D1323" s="2322"/>
      <c r="E1323" s="2322"/>
      <c r="F1323" s="2323"/>
      <c r="G1323" s="2323"/>
      <c r="H1323" s="2324"/>
      <c r="I1323" s="2324"/>
      <c r="J1323" s="2335"/>
    </row>
    <row r="1324" spans="3:10" ht="15" customHeight="1">
      <c r="C1324" s="2334"/>
      <c r="D1324" s="2322"/>
      <c r="E1324" s="2322"/>
      <c r="F1324" s="2323"/>
      <c r="G1324" s="2323"/>
      <c r="H1324" s="2324"/>
      <c r="I1324" s="2324"/>
      <c r="J1324" s="2335"/>
    </row>
    <row r="1325" spans="3:10" ht="15" customHeight="1">
      <c r="C1325" s="2334"/>
      <c r="D1325" s="2322"/>
      <c r="E1325" s="2322"/>
      <c r="F1325" s="2323"/>
      <c r="G1325" s="2323"/>
      <c r="H1325" s="2324"/>
      <c r="I1325" s="2324"/>
      <c r="J1325" s="2335"/>
    </row>
    <row r="1326" spans="3:10" ht="15" customHeight="1">
      <c r="C1326" s="2334"/>
      <c r="D1326" s="2322"/>
      <c r="E1326" s="2322"/>
      <c r="F1326" s="2323"/>
      <c r="G1326" s="2323"/>
      <c r="H1326" s="2324"/>
      <c r="I1326" s="2324"/>
      <c r="J1326" s="2335"/>
    </row>
    <row r="1327" spans="3:10" ht="15" customHeight="1">
      <c r="C1327" s="2334"/>
      <c r="D1327" s="2322"/>
      <c r="E1327" s="2322"/>
      <c r="F1327" s="2323"/>
      <c r="G1327" s="2323"/>
      <c r="H1327" s="2324"/>
      <c r="I1327" s="2324"/>
      <c r="J1327" s="2335"/>
    </row>
    <row r="1328" spans="3:10" ht="15" customHeight="1">
      <c r="C1328" s="2334"/>
      <c r="D1328" s="2322"/>
      <c r="E1328" s="2322"/>
      <c r="F1328" s="2323"/>
      <c r="G1328" s="2323"/>
      <c r="H1328" s="2324"/>
      <c r="I1328" s="2324"/>
      <c r="J1328" s="2335"/>
    </row>
    <row r="1329" spans="3:10" ht="15" customHeight="1">
      <c r="C1329" s="2334"/>
      <c r="D1329" s="2322"/>
      <c r="E1329" s="2322"/>
      <c r="F1329" s="2323"/>
      <c r="G1329" s="2323"/>
      <c r="H1329" s="2324"/>
      <c r="I1329" s="2324"/>
      <c r="J1329" s="2335"/>
    </row>
    <row r="1330" spans="3:10" ht="15" customHeight="1">
      <c r="C1330" s="2334"/>
      <c r="D1330" s="2322"/>
      <c r="E1330" s="2322"/>
      <c r="F1330" s="2323"/>
      <c r="G1330" s="2323"/>
      <c r="H1330" s="2324"/>
      <c r="I1330" s="2324"/>
      <c r="J1330" s="2335"/>
    </row>
    <row r="1331" spans="3:10" ht="15" customHeight="1">
      <c r="C1331" s="2334"/>
      <c r="D1331" s="2322"/>
      <c r="E1331" s="2322"/>
      <c r="F1331" s="2323"/>
      <c r="G1331" s="2323"/>
      <c r="H1331" s="2324"/>
      <c r="I1331" s="2324"/>
      <c r="J1331" s="2335"/>
    </row>
    <row r="1332" spans="3:10" ht="15" customHeight="1">
      <c r="C1332" s="2334"/>
      <c r="D1332" s="2322"/>
      <c r="E1332" s="2322"/>
      <c r="F1332" s="2323"/>
      <c r="G1332" s="2323"/>
      <c r="H1332" s="2324"/>
      <c r="I1332" s="2324"/>
      <c r="J1332" s="2335"/>
    </row>
    <row r="1333" spans="3:10" ht="15" customHeight="1">
      <c r="C1333" s="2334"/>
      <c r="D1333" s="2322"/>
      <c r="E1333" s="2322"/>
      <c r="F1333" s="2323"/>
      <c r="G1333" s="2323"/>
      <c r="H1333" s="2324"/>
      <c r="I1333" s="2324"/>
      <c r="J1333" s="2335"/>
    </row>
    <row r="1334" spans="3:10" ht="15" customHeight="1">
      <c r="C1334" s="2334"/>
      <c r="D1334" s="2322"/>
      <c r="E1334" s="2322"/>
      <c r="F1334" s="2323"/>
      <c r="G1334" s="2323"/>
      <c r="H1334" s="2324"/>
      <c r="I1334" s="2324"/>
      <c r="J1334" s="2335"/>
    </row>
    <row r="1335" spans="3:10" ht="15" customHeight="1">
      <c r="C1335" s="2334"/>
      <c r="D1335" s="2322"/>
      <c r="E1335" s="2322"/>
      <c r="F1335" s="2323"/>
      <c r="G1335" s="2323"/>
      <c r="H1335" s="2324"/>
      <c r="I1335" s="2324"/>
      <c r="J1335" s="2335"/>
    </row>
    <row r="1336" spans="3:10" ht="15" customHeight="1">
      <c r="C1336" s="2334"/>
      <c r="D1336" s="2322"/>
      <c r="E1336" s="2322"/>
      <c r="F1336" s="2323"/>
      <c r="G1336" s="2323"/>
      <c r="H1336" s="2324"/>
      <c r="I1336" s="2324"/>
      <c r="J1336" s="2335"/>
    </row>
    <row r="1337" spans="3:10" ht="15" customHeight="1">
      <c r="C1337" s="2334"/>
      <c r="D1337" s="2322"/>
      <c r="E1337" s="2322"/>
      <c r="F1337" s="2323"/>
      <c r="G1337" s="2323"/>
      <c r="H1337" s="2324"/>
      <c r="I1337" s="2324"/>
      <c r="J1337" s="2335"/>
    </row>
    <row r="1338" spans="3:10" ht="15" customHeight="1">
      <c r="C1338" s="2334"/>
      <c r="D1338" s="2322"/>
      <c r="E1338" s="2322"/>
      <c r="F1338" s="2323"/>
      <c r="G1338" s="2323"/>
      <c r="H1338" s="2324"/>
      <c r="I1338" s="2324"/>
      <c r="J1338" s="2335"/>
    </row>
    <row r="1339" spans="3:10" ht="15" customHeight="1">
      <c r="C1339" s="2334"/>
      <c r="D1339" s="2322"/>
      <c r="E1339" s="2322"/>
      <c r="F1339" s="2323"/>
      <c r="G1339" s="2323"/>
      <c r="H1339" s="2324"/>
      <c r="I1339" s="2324"/>
      <c r="J1339" s="2335"/>
    </row>
    <row r="1340" spans="3:10" ht="15" customHeight="1">
      <c r="C1340" s="2334"/>
      <c r="D1340" s="2322"/>
      <c r="E1340" s="2322"/>
      <c r="F1340" s="2323"/>
      <c r="G1340" s="2323"/>
      <c r="H1340" s="2324"/>
      <c r="I1340" s="2324"/>
      <c r="J1340" s="2335"/>
    </row>
    <row r="1341" spans="3:10" ht="15" customHeight="1">
      <c r="C1341" s="2334"/>
      <c r="D1341" s="2322"/>
      <c r="E1341" s="2322"/>
      <c r="F1341" s="2323"/>
      <c r="G1341" s="2323"/>
      <c r="H1341" s="2324"/>
      <c r="I1341" s="2324"/>
      <c r="J1341" s="2335"/>
    </row>
    <row r="1342" spans="3:10" ht="15" customHeight="1">
      <c r="C1342" s="2334"/>
      <c r="D1342" s="2322"/>
      <c r="E1342" s="2322"/>
      <c r="F1342" s="2323"/>
      <c r="G1342" s="2323"/>
      <c r="H1342" s="2324"/>
      <c r="I1342" s="2324"/>
      <c r="J1342" s="2335"/>
    </row>
    <row r="1343" spans="3:10" ht="15" customHeight="1">
      <c r="C1343" s="2334"/>
      <c r="D1343" s="2322"/>
      <c r="E1343" s="2322"/>
      <c r="F1343" s="2323"/>
      <c r="G1343" s="2323"/>
      <c r="H1343" s="2324"/>
      <c r="I1343" s="2324"/>
      <c r="J1343" s="2335"/>
    </row>
    <row r="1344" spans="3:10" ht="15" customHeight="1">
      <c r="C1344" s="2334"/>
      <c r="D1344" s="2322"/>
      <c r="E1344" s="2322"/>
      <c r="F1344" s="2323"/>
      <c r="G1344" s="2323"/>
      <c r="H1344" s="2324"/>
      <c r="I1344" s="2324"/>
      <c r="J1344" s="2335"/>
    </row>
    <row r="1345" spans="3:10" ht="15" customHeight="1">
      <c r="C1345" s="2334"/>
      <c r="D1345" s="2322"/>
      <c r="E1345" s="2322"/>
      <c r="F1345" s="2323"/>
      <c r="G1345" s="2323"/>
      <c r="H1345" s="2324"/>
      <c r="I1345" s="2324"/>
      <c r="J1345" s="2335"/>
    </row>
    <row r="1346" spans="3:10" ht="15" customHeight="1">
      <c r="C1346" s="2334"/>
      <c r="D1346" s="2322"/>
      <c r="E1346" s="2322"/>
      <c r="F1346" s="2323"/>
      <c r="G1346" s="2323"/>
      <c r="H1346" s="2324"/>
      <c r="I1346" s="2324"/>
      <c r="J1346" s="2335"/>
    </row>
    <row r="1347" spans="3:10" ht="15" customHeight="1">
      <c r="C1347" s="2334"/>
      <c r="D1347" s="2322"/>
      <c r="E1347" s="2322"/>
      <c r="F1347" s="2323"/>
      <c r="G1347" s="2323"/>
      <c r="H1347" s="2324"/>
      <c r="I1347" s="2324"/>
      <c r="J1347" s="2335"/>
    </row>
    <row r="1348" spans="3:10" ht="15" customHeight="1">
      <c r="C1348" s="2334"/>
      <c r="D1348" s="2322"/>
      <c r="E1348" s="2322"/>
      <c r="F1348" s="2323"/>
      <c r="G1348" s="2323"/>
      <c r="H1348" s="2324"/>
      <c r="I1348" s="2324"/>
      <c r="J1348" s="2335"/>
    </row>
    <row r="1349" spans="3:10" ht="15" customHeight="1">
      <c r="C1349" s="2334"/>
      <c r="D1349" s="2322"/>
      <c r="E1349" s="2322"/>
      <c r="F1349" s="2323"/>
      <c r="G1349" s="2323"/>
      <c r="H1349" s="2324"/>
      <c r="I1349" s="2324"/>
      <c r="J1349" s="2335"/>
    </row>
    <row r="1350" spans="3:10" ht="15" customHeight="1">
      <c r="C1350" s="2334"/>
      <c r="D1350" s="2322"/>
      <c r="E1350" s="2322"/>
      <c r="F1350" s="2323"/>
      <c r="G1350" s="2323"/>
      <c r="H1350" s="2324"/>
      <c r="I1350" s="2324"/>
      <c r="J1350" s="2335"/>
    </row>
    <row r="1351" spans="3:10" ht="15" customHeight="1">
      <c r="C1351" s="2334"/>
      <c r="D1351" s="2322"/>
      <c r="E1351" s="2322"/>
      <c r="F1351" s="2323"/>
      <c r="G1351" s="2323"/>
      <c r="H1351" s="2324"/>
      <c r="I1351" s="2324"/>
      <c r="J1351" s="2335"/>
    </row>
    <row r="1352" spans="3:10" ht="15" customHeight="1">
      <c r="C1352" s="2334"/>
      <c r="D1352" s="2322"/>
      <c r="E1352" s="2322"/>
      <c r="F1352" s="2323"/>
      <c r="G1352" s="2323"/>
      <c r="H1352" s="2324"/>
      <c r="I1352" s="2324"/>
      <c r="J1352" s="2335"/>
    </row>
    <row r="1353" spans="3:10" ht="15" customHeight="1">
      <c r="C1353" s="2334"/>
      <c r="D1353" s="2322"/>
      <c r="E1353" s="2322"/>
      <c r="F1353" s="2323"/>
      <c r="G1353" s="2323"/>
      <c r="H1353" s="2324"/>
      <c r="I1353" s="2324"/>
      <c r="J1353" s="2335"/>
    </row>
    <row r="1354" spans="3:10" ht="15" customHeight="1">
      <c r="C1354" s="2334"/>
      <c r="D1354" s="2322"/>
      <c r="E1354" s="2322"/>
      <c r="F1354" s="2323"/>
      <c r="G1354" s="2323"/>
      <c r="H1354" s="2324"/>
      <c r="I1354" s="2324"/>
      <c r="J1354" s="2335"/>
    </row>
    <row r="1355" spans="3:10" ht="15" customHeight="1">
      <c r="C1355" s="2334"/>
      <c r="D1355" s="2322"/>
      <c r="E1355" s="2322"/>
      <c r="F1355" s="2323"/>
      <c r="G1355" s="2323"/>
      <c r="H1355" s="2324"/>
      <c r="I1355" s="2324"/>
      <c r="J1355" s="2335"/>
    </row>
    <row r="1356" spans="3:10" ht="15" customHeight="1">
      <c r="C1356" s="2334"/>
      <c r="D1356" s="2322"/>
      <c r="E1356" s="2322"/>
      <c r="F1356" s="2323"/>
      <c r="G1356" s="2323"/>
      <c r="H1356" s="2324"/>
      <c r="I1356" s="2324"/>
      <c r="J1356" s="2335"/>
    </row>
    <row r="1357" spans="3:10" ht="15" customHeight="1">
      <c r="C1357" s="2334"/>
      <c r="D1357" s="2322"/>
      <c r="E1357" s="2322"/>
      <c r="F1357" s="2323"/>
      <c r="G1357" s="2323"/>
      <c r="H1357" s="2324"/>
      <c r="I1357" s="2324"/>
      <c r="J1357" s="2335"/>
    </row>
    <row r="1358" spans="3:10" ht="15" customHeight="1">
      <c r="C1358" s="2334"/>
      <c r="D1358" s="2322"/>
      <c r="E1358" s="2322"/>
      <c r="F1358" s="2323"/>
      <c r="G1358" s="2323"/>
      <c r="H1358" s="2324"/>
      <c r="I1358" s="2324"/>
      <c r="J1358" s="2335"/>
    </row>
    <row r="1359" spans="3:10" ht="15" customHeight="1">
      <c r="C1359" s="2334"/>
      <c r="D1359" s="2322"/>
      <c r="E1359" s="2322"/>
      <c r="F1359" s="2323"/>
      <c r="G1359" s="2323"/>
      <c r="H1359" s="2324"/>
      <c r="I1359" s="2324"/>
      <c r="J1359" s="2335"/>
    </row>
    <row r="1360" spans="3:10" ht="15" customHeight="1">
      <c r="C1360" s="2334"/>
      <c r="D1360" s="2322"/>
      <c r="E1360" s="2322"/>
      <c r="F1360" s="2323"/>
      <c r="G1360" s="2323"/>
      <c r="H1360" s="2324"/>
      <c r="I1360" s="2324"/>
      <c r="J1360" s="2335"/>
    </row>
    <row r="1361" spans="3:10" ht="15" customHeight="1">
      <c r="C1361" s="2334"/>
      <c r="D1361" s="2322"/>
      <c r="E1361" s="2322"/>
      <c r="F1361" s="2323"/>
      <c r="G1361" s="2323"/>
      <c r="H1361" s="2324"/>
      <c r="I1361" s="2324"/>
      <c r="J1361" s="2335"/>
    </row>
    <row r="1362" spans="3:10" ht="15" customHeight="1">
      <c r="C1362" s="2334"/>
      <c r="D1362" s="2322"/>
      <c r="E1362" s="2322"/>
      <c r="F1362" s="2323"/>
      <c r="G1362" s="2323"/>
      <c r="H1362" s="2324"/>
      <c r="I1362" s="2324"/>
      <c r="J1362" s="2335"/>
    </row>
    <row r="1363" spans="3:10" ht="15" customHeight="1">
      <c r="C1363" s="2334"/>
      <c r="D1363" s="2322"/>
      <c r="E1363" s="2322"/>
      <c r="F1363" s="2323"/>
      <c r="G1363" s="2323"/>
      <c r="H1363" s="2324"/>
      <c r="I1363" s="2324"/>
      <c r="J1363" s="2335"/>
    </row>
    <row r="1364" spans="3:10" ht="15" customHeight="1">
      <c r="C1364" s="2334"/>
      <c r="D1364" s="2322"/>
      <c r="E1364" s="2322"/>
      <c r="F1364" s="2323"/>
      <c r="G1364" s="2323"/>
      <c r="H1364" s="2324"/>
      <c r="I1364" s="2324"/>
      <c r="J1364" s="2335"/>
    </row>
    <row r="1365" spans="3:10" ht="15" customHeight="1">
      <c r="C1365" s="2334"/>
      <c r="D1365" s="2322"/>
      <c r="E1365" s="2322"/>
      <c r="F1365" s="2323"/>
      <c r="G1365" s="2323"/>
      <c r="H1365" s="2324"/>
      <c r="I1365" s="2324"/>
      <c r="J1365" s="2335"/>
    </row>
    <row r="1366" spans="3:10" ht="15" customHeight="1">
      <c r="C1366" s="2334"/>
      <c r="D1366" s="2322"/>
      <c r="E1366" s="2322"/>
      <c r="F1366" s="2323"/>
      <c r="G1366" s="2323"/>
      <c r="H1366" s="2324"/>
      <c r="I1366" s="2324"/>
      <c r="J1366" s="2335"/>
    </row>
    <row r="1367" spans="3:10" ht="15" customHeight="1">
      <c r="C1367" s="2334"/>
      <c r="D1367" s="2322"/>
      <c r="E1367" s="2322"/>
      <c r="F1367" s="2323"/>
      <c r="G1367" s="2323"/>
      <c r="H1367" s="2324"/>
      <c r="I1367" s="2324"/>
      <c r="J1367" s="2335"/>
    </row>
    <row r="1368" spans="3:10" ht="15" customHeight="1">
      <c r="C1368" s="2334"/>
      <c r="D1368" s="2322"/>
      <c r="E1368" s="2322"/>
      <c r="F1368" s="2323"/>
      <c r="G1368" s="2323"/>
      <c r="H1368" s="2324"/>
      <c r="I1368" s="2324"/>
      <c r="J1368" s="2335"/>
    </row>
    <row r="1369" spans="3:10" ht="15" customHeight="1">
      <c r="C1369" s="2334"/>
      <c r="D1369" s="2322"/>
      <c r="E1369" s="2322"/>
      <c r="F1369" s="2323"/>
      <c r="G1369" s="2323"/>
      <c r="H1369" s="2324"/>
      <c r="I1369" s="2324"/>
      <c r="J1369" s="2335"/>
    </row>
    <row r="1370" spans="3:10" ht="15" customHeight="1">
      <c r="C1370" s="2334"/>
      <c r="D1370" s="2322"/>
      <c r="E1370" s="2322"/>
      <c r="F1370" s="2323"/>
      <c r="G1370" s="2323"/>
      <c r="H1370" s="2324"/>
      <c r="I1370" s="2324"/>
      <c r="J1370" s="2335"/>
    </row>
    <row r="1371" spans="3:10" ht="15" customHeight="1">
      <c r="C1371" s="2334"/>
      <c r="D1371" s="2322"/>
      <c r="E1371" s="2322"/>
      <c r="F1371" s="2323"/>
      <c r="G1371" s="2323"/>
      <c r="H1371" s="2324"/>
      <c r="I1371" s="2324"/>
      <c r="J1371" s="2335"/>
    </row>
    <row r="1372" spans="3:10" ht="15" customHeight="1">
      <c r="C1372" s="2334"/>
      <c r="D1372" s="2322"/>
      <c r="E1372" s="2322"/>
      <c r="F1372" s="2323"/>
      <c r="G1372" s="2323"/>
      <c r="H1372" s="2324"/>
      <c r="I1372" s="2324"/>
      <c r="J1372" s="2335"/>
    </row>
    <row r="1373" spans="3:10" ht="15" customHeight="1">
      <c r="C1373" s="2334"/>
      <c r="D1373" s="2322"/>
      <c r="E1373" s="2322"/>
      <c r="F1373" s="2323"/>
      <c r="G1373" s="2323"/>
      <c r="H1373" s="2324"/>
      <c r="I1373" s="2324"/>
      <c r="J1373" s="2335"/>
    </row>
    <row r="1374" spans="3:10" ht="15" customHeight="1">
      <c r="C1374" s="2334"/>
      <c r="D1374" s="2322"/>
      <c r="E1374" s="2322"/>
      <c r="F1374" s="2323"/>
      <c r="G1374" s="2323"/>
      <c r="H1374" s="2324"/>
      <c r="I1374" s="2324"/>
      <c r="J1374" s="2335"/>
    </row>
    <row r="1375" spans="3:10" ht="15" customHeight="1">
      <c r="C1375" s="2334"/>
      <c r="D1375" s="2322"/>
      <c r="E1375" s="2322"/>
      <c r="F1375" s="2323"/>
      <c r="G1375" s="2323"/>
      <c r="H1375" s="2324"/>
      <c r="I1375" s="2324"/>
      <c r="J1375" s="2335"/>
    </row>
    <row r="1376" spans="3:10" ht="15" customHeight="1">
      <c r="C1376" s="2334"/>
      <c r="D1376" s="2322"/>
      <c r="E1376" s="2322"/>
      <c r="F1376" s="2323"/>
      <c r="G1376" s="2323"/>
      <c r="H1376" s="2324"/>
      <c r="I1376" s="2324"/>
      <c r="J1376" s="2335"/>
    </row>
    <row r="1377" spans="3:10" ht="15" customHeight="1">
      <c r="C1377" s="2334"/>
      <c r="D1377" s="2322"/>
      <c r="E1377" s="2322"/>
      <c r="F1377" s="2323"/>
      <c r="G1377" s="2323"/>
      <c r="H1377" s="2324"/>
      <c r="I1377" s="2324"/>
      <c r="J1377" s="2335"/>
    </row>
    <row r="1378" spans="3:10" ht="15" customHeight="1">
      <c r="C1378" s="2334"/>
      <c r="D1378" s="2322"/>
      <c r="E1378" s="2322"/>
      <c r="F1378" s="2323"/>
      <c r="G1378" s="2323"/>
      <c r="H1378" s="2324"/>
      <c r="I1378" s="2324"/>
      <c r="J1378" s="2335"/>
    </row>
    <row r="1379" spans="3:10" ht="15" customHeight="1">
      <c r="C1379" s="2334"/>
      <c r="D1379" s="2322"/>
      <c r="E1379" s="2322"/>
      <c r="F1379" s="2323"/>
      <c r="G1379" s="2323"/>
      <c r="H1379" s="2324"/>
      <c r="I1379" s="2324"/>
      <c r="J1379" s="2335"/>
    </row>
    <row r="1380" spans="3:10" ht="15" customHeight="1">
      <c r="C1380" s="2334"/>
      <c r="D1380" s="2322"/>
      <c r="E1380" s="2322"/>
      <c r="F1380" s="2323"/>
      <c r="G1380" s="2323"/>
      <c r="H1380" s="2324"/>
      <c r="I1380" s="2324"/>
      <c r="J1380" s="2335"/>
    </row>
    <row r="1381" spans="3:10" ht="15" customHeight="1">
      <c r="C1381" s="2334"/>
      <c r="D1381" s="2322"/>
      <c r="E1381" s="2322"/>
      <c r="F1381" s="2323"/>
      <c r="G1381" s="2323"/>
      <c r="H1381" s="2324"/>
      <c r="I1381" s="2324"/>
      <c r="J1381" s="2335"/>
    </row>
    <row r="1382" spans="3:10" ht="15" customHeight="1">
      <c r="C1382" s="2334"/>
      <c r="D1382" s="2322"/>
      <c r="E1382" s="2322"/>
      <c r="F1382" s="2323"/>
      <c r="G1382" s="2323"/>
      <c r="H1382" s="2324"/>
      <c r="I1382" s="2324"/>
      <c r="J1382" s="2335"/>
    </row>
    <row r="1383" spans="3:10" ht="15" customHeight="1">
      <c r="C1383" s="2334"/>
      <c r="D1383" s="2322"/>
      <c r="E1383" s="2322"/>
      <c r="F1383" s="2323"/>
      <c r="G1383" s="2323"/>
      <c r="H1383" s="2324"/>
      <c r="I1383" s="2324"/>
      <c r="J1383" s="2335"/>
    </row>
    <row r="1384" spans="3:10" ht="15" customHeight="1">
      <c r="C1384" s="2334"/>
      <c r="D1384" s="2322"/>
      <c r="E1384" s="2322"/>
      <c r="F1384" s="2323"/>
      <c r="G1384" s="2323"/>
      <c r="H1384" s="2324"/>
      <c r="I1384" s="2324"/>
      <c r="J1384" s="2335"/>
    </row>
    <row r="1385" spans="3:10" ht="15" customHeight="1">
      <c r="C1385" s="2334"/>
      <c r="D1385" s="2322"/>
      <c r="E1385" s="2322"/>
      <c r="F1385" s="2323"/>
      <c r="G1385" s="2323"/>
      <c r="H1385" s="2324"/>
      <c r="I1385" s="2324"/>
      <c r="J1385" s="2335"/>
    </row>
    <row r="1386" spans="3:10" ht="15" customHeight="1">
      <c r="C1386" s="2334"/>
      <c r="D1386" s="2322"/>
      <c r="E1386" s="2322"/>
      <c r="F1386" s="2323"/>
      <c r="G1386" s="2323"/>
      <c r="H1386" s="2324"/>
      <c r="I1386" s="2324"/>
      <c r="J1386" s="2335"/>
    </row>
    <row r="1387" spans="3:10" ht="15" customHeight="1">
      <c r="C1387" s="2334"/>
      <c r="D1387" s="2322"/>
      <c r="E1387" s="2322"/>
      <c r="F1387" s="2323"/>
      <c r="G1387" s="2323"/>
      <c r="H1387" s="2324"/>
      <c r="I1387" s="2324"/>
      <c r="J1387" s="2335"/>
    </row>
    <row r="1388" spans="3:10" ht="15" customHeight="1">
      <c r="C1388" s="2334"/>
      <c r="D1388" s="2322"/>
      <c r="E1388" s="2322"/>
      <c r="F1388" s="2323"/>
      <c r="G1388" s="2323"/>
      <c r="H1388" s="2324"/>
      <c r="I1388" s="2324"/>
      <c r="J1388" s="2335"/>
    </row>
    <row r="1389" spans="3:10" ht="15" customHeight="1">
      <c r="C1389" s="2334"/>
      <c r="D1389" s="2322"/>
      <c r="E1389" s="2322"/>
      <c r="F1389" s="2323"/>
      <c r="G1389" s="2323"/>
      <c r="H1389" s="2324"/>
      <c r="I1389" s="2324"/>
      <c r="J1389" s="2335"/>
    </row>
    <row r="1390" spans="3:10" ht="15" customHeight="1">
      <c r="C1390" s="2334"/>
      <c r="D1390" s="2322"/>
      <c r="E1390" s="2322"/>
      <c r="F1390" s="2323"/>
      <c r="G1390" s="2323"/>
      <c r="H1390" s="2324"/>
      <c r="I1390" s="2324"/>
      <c r="J1390" s="2335"/>
    </row>
    <row r="1391" spans="3:10" ht="15" customHeight="1">
      <c r="C1391" s="2334"/>
      <c r="D1391" s="2322"/>
      <c r="E1391" s="2322"/>
      <c r="F1391" s="2323"/>
      <c r="G1391" s="2323"/>
      <c r="H1391" s="2324"/>
      <c r="I1391" s="2324"/>
      <c r="J1391" s="2335"/>
    </row>
    <row r="1392" spans="3:10" ht="15" customHeight="1">
      <c r="C1392" s="2334"/>
      <c r="D1392" s="2322"/>
      <c r="E1392" s="2322"/>
      <c r="F1392" s="2323"/>
      <c r="G1392" s="2323"/>
      <c r="H1392" s="2324"/>
      <c r="I1392" s="2324"/>
      <c r="J1392" s="2335"/>
    </row>
    <row r="1393" spans="3:10" ht="15" customHeight="1">
      <c r="C1393" s="2334"/>
      <c r="D1393" s="2322"/>
      <c r="E1393" s="2322"/>
      <c r="F1393" s="2323"/>
      <c r="G1393" s="2323"/>
      <c r="H1393" s="2324"/>
      <c r="I1393" s="2324"/>
      <c r="J1393" s="2335"/>
    </row>
    <row r="1394" spans="3:10" ht="15" customHeight="1">
      <c r="C1394" s="2334"/>
      <c r="D1394" s="2322"/>
      <c r="E1394" s="2322"/>
      <c r="F1394" s="2323"/>
      <c r="G1394" s="2323"/>
      <c r="H1394" s="2324"/>
      <c r="I1394" s="2324"/>
      <c r="J1394" s="2335"/>
    </row>
    <row r="1395" spans="3:10" ht="15" customHeight="1">
      <c r="C1395" s="2334"/>
      <c r="D1395" s="2322"/>
      <c r="E1395" s="2322"/>
      <c r="F1395" s="2323"/>
      <c r="G1395" s="2323"/>
      <c r="H1395" s="2324"/>
      <c r="I1395" s="2324"/>
      <c r="J1395" s="2335"/>
    </row>
    <row r="1396" spans="3:10" ht="15" customHeight="1">
      <c r="C1396" s="2334"/>
      <c r="D1396" s="2322"/>
      <c r="E1396" s="2322"/>
      <c r="F1396" s="2323"/>
      <c r="G1396" s="2323"/>
      <c r="H1396" s="2324"/>
      <c r="I1396" s="2324"/>
      <c r="J1396" s="2335"/>
    </row>
    <row r="1397" spans="3:10" ht="15" customHeight="1">
      <c r="C1397" s="2334"/>
      <c r="D1397" s="2322"/>
      <c r="E1397" s="2322"/>
      <c r="F1397" s="2323"/>
      <c r="G1397" s="2323"/>
      <c r="H1397" s="2324"/>
      <c r="I1397" s="2324"/>
      <c r="J1397" s="2335"/>
    </row>
    <row r="1398" spans="3:10" ht="15" customHeight="1">
      <c r="C1398" s="2334"/>
      <c r="D1398" s="2322"/>
      <c r="E1398" s="2322"/>
      <c r="F1398" s="2323"/>
      <c r="G1398" s="2323"/>
      <c r="H1398" s="2324"/>
      <c r="I1398" s="2324"/>
      <c r="J1398" s="2335"/>
    </row>
    <row r="1399" spans="3:10" ht="15" customHeight="1">
      <c r="C1399" s="2334"/>
      <c r="D1399" s="2322"/>
      <c r="E1399" s="2322"/>
      <c r="F1399" s="2323"/>
      <c r="G1399" s="2323"/>
      <c r="H1399" s="2324"/>
      <c r="I1399" s="2324"/>
      <c r="J1399" s="2335"/>
    </row>
    <row r="1400" spans="3:10" ht="15" customHeight="1">
      <c r="C1400" s="2334"/>
      <c r="D1400" s="2322"/>
      <c r="E1400" s="2322"/>
      <c r="F1400" s="2323"/>
      <c r="G1400" s="2323"/>
      <c r="H1400" s="2324"/>
      <c r="I1400" s="2324"/>
      <c r="J1400" s="2335"/>
    </row>
    <row r="1401" spans="3:10" ht="15" customHeight="1">
      <c r="C1401" s="2334"/>
      <c r="D1401" s="2322"/>
      <c r="E1401" s="2322"/>
      <c r="F1401" s="2323"/>
      <c r="G1401" s="2323"/>
      <c r="H1401" s="2324"/>
      <c r="I1401" s="2324"/>
      <c r="J1401" s="2335"/>
    </row>
    <row r="1402" spans="3:10" ht="15" customHeight="1">
      <c r="C1402" s="2334"/>
      <c r="D1402" s="2322"/>
      <c r="E1402" s="2322"/>
      <c r="F1402" s="2323"/>
      <c r="G1402" s="2323"/>
      <c r="H1402" s="2324"/>
      <c r="I1402" s="2324"/>
      <c r="J1402" s="2335"/>
    </row>
    <row r="1403" spans="3:10" ht="15" customHeight="1">
      <c r="C1403" s="2334"/>
      <c r="D1403" s="2322"/>
      <c r="E1403" s="2322"/>
      <c r="F1403" s="2323"/>
      <c r="G1403" s="2323"/>
      <c r="H1403" s="2324"/>
      <c r="I1403" s="2324"/>
      <c r="J1403" s="2335"/>
    </row>
    <row r="1404" spans="3:10" ht="15" customHeight="1">
      <c r="C1404" s="2334"/>
      <c r="D1404" s="2322"/>
      <c r="E1404" s="2322"/>
      <c r="F1404" s="2323"/>
      <c r="G1404" s="2323"/>
      <c r="H1404" s="2324"/>
      <c r="I1404" s="2324"/>
      <c r="J1404" s="2335"/>
    </row>
    <row r="1405" spans="3:10" ht="15" customHeight="1">
      <c r="C1405" s="2334"/>
      <c r="D1405" s="2322"/>
      <c r="E1405" s="2322"/>
      <c r="F1405" s="2323"/>
      <c r="G1405" s="2323"/>
      <c r="H1405" s="2324"/>
      <c r="I1405" s="2324"/>
      <c r="J1405" s="2335"/>
    </row>
    <row r="1406" spans="3:10" ht="15" customHeight="1">
      <c r="C1406" s="2334"/>
      <c r="D1406" s="2322"/>
      <c r="E1406" s="2322"/>
      <c r="F1406" s="2323"/>
      <c r="G1406" s="2323"/>
      <c r="H1406" s="2324"/>
      <c r="I1406" s="2324"/>
      <c r="J1406" s="2335"/>
    </row>
    <row r="1407" spans="3:10" ht="15" customHeight="1">
      <c r="C1407" s="2334"/>
      <c r="D1407" s="2322"/>
      <c r="E1407" s="2322"/>
      <c r="F1407" s="2323"/>
      <c r="G1407" s="2323"/>
      <c r="H1407" s="2324"/>
      <c r="I1407" s="2324"/>
      <c r="J1407" s="2335"/>
    </row>
    <row r="1408" spans="3:10" ht="15" customHeight="1">
      <c r="C1408" s="2334"/>
      <c r="D1408" s="2322"/>
      <c r="E1408" s="2322"/>
      <c r="F1408" s="2323"/>
      <c r="G1408" s="2323"/>
      <c r="H1408" s="2324"/>
      <c r="I1408" s="2324"/>
      <c r="J1408" s="2335"/>
    </row>
    <row r="1409" spans="3:10" ht="15" customHeight="1">
      <c r="C1409" s="2334"/>
      <c r="D1409" s="2322"/>
      <c r="E1409" s="2322"/>
      <c r="F1409" s="2323"/>
      <c r="G1409" s="2323"/>
      <c r="H1409" s="2324"/>
      <c r="I1409" s="2324"/>
      <c r="J1409" s="2335"/>
    </row>
    <row r="1410" spans="3:10" ht="15" customHeight="1">
      <c r="C1410" s="2334"/>
      <c r="D1410" s="2322"/>
      <c r="E1410" s="2322"/>
      <c r="F1410" s="2323"/>
      <c r="G1410" s="2323"/>
      <c r="H1410" s="2324"/>
      <c r="I1410" s="2324"/>
      <c r="J1410" s="2335"/>
    </row>
    <row r="1411" spans="3:10" ht="15" customHeight="1">
      <c r="C1411" s="2334"/>
      <c r="D1411" s="2322"/>
      <c r="E1411" s="2322"/>
      <c r="F1411" s="2323"/>
      <c r="G1411" s="2323"/>
      <c r="H1411" s="2324"/>
      <c r="I1411" s="2324"/>
      <c r="J1411" s="2335"/>
    </row>
    <row r="1412" spans="3:10" ht="15" customHeight="1">
      <c r="C1412" s="2334"/>
      <c r="D1412" s="2322"/>
      <c r="E1412" s="2322"/>
      <c r="F1412" s="2323"/>
      <c r="G1412" s="2323"/>
      <c r="H1412" s="2324"/>
      <c r="I1412" s="2324"/>
      <c r="J1412" s="2335"/>
    </row>
    <row r="1413" spans="3:10" ht="15" customHeight="1">
      <c r="C1413" s="2334"/>
      <c r="D1413" s="2322"/>
      <c r="E1413" s="2322"/>
      <c r="F1413" s="2323"/>
      <c r="G1413" s="2323"/>
      <c r="H1413" s="2324"/>
      <c r="I1413" s="2324"/>
      <c r="J1413" s="2335"/>
    </row>
    <row r="1414" spans="3:10" ht="15" customHeight="1">
      <c r="C1414" s="2334"/>
      <c r="D1414" s="2322"/>
      <c r="E1414" s="2322"/>
      <c r="F1414" s="2323"/>
      <c r="G1414" s="2323"/>
      <c r="H1414" s="2324"/>
      <c r="I1414" s="2324"/>
      <c r="J1414" s="2335"/>
    </row>
    <row r="1415" spans="3:10" ht="15" customHeight="1">
      <c r="C1415" s="2334"/>
      <c r="D1415" s="2322"/>
      <c r="E1415" s="2322"/>
      <c r="F1415" s="2323"/>
      <c r="G1415" s="2323"/>
      <c r="H1415" s="2324"/>
      <c r="I1415" s="2324"/>
      <c r="J1415" s="2335"/>
    </row>
    <row r="1416" spans="3:10" ht="15" customHeight="1">
      <c r="C1416" s="2334"/>
      <c r="D1416" s="2322"/>
      <c r="E1416" s="2322"/>
      <c r="F1416" s="2323"/>
      <c r="G1416" s="2323"/>
      <c r="H1416" s="2324"/>
      <c r="I1416" s="2324"/>
      <c r="J1416" s="2335"/>
    </row>
    <row r="1417" spans="3:10" ht="15" customHeight="1">
      <c r="C1417" s="2334"/>
      <c r="D1417" s="2322"/>
      <c r="E1417" s="2322"/>
      <c r="F1417" s="2323"/>
      <c r="G1417" s="2323"/>
      <c r="H1417" s="2324"/>
      <c r="I1417" s="2324"/>
      <c r="J1417" s="2335"/>
    </row>
    <row r="1418" spans="3:10" ht="15" customHeight="1">
      <c r="C1418" s="2334"/>
      <c r="D1418" s="2322"/>
      <c r="E1418" s="2322"/>
      <c r="F1418" s="2323"/>
      <c r="G1418" s="2323"/>
      <c r="H1418" s="2324"/>
      <c r="I1418" s="2324"/>
      <c r="J1418" s="2335"/>
    </row>
    <row r="1419" spans="3:10" ht="15" customHeight="1">
      <c r="C1419" s="2334"/>
      <c r="D1419" s="2322"/>
      <c r="E1419" s="2322"/>
      <c r="F1419" s="2323"/>
      <c r="G1419" s="2323"/>
      <c r="H1419" s="2324"/>
      <c r="I1419" s="2324"/>
      <c r="J1419" s="2335"/>
    </row>
    <row r="1420" spans="3:10" ht="15" customHeight="1">
      <c r="C1420" s="2334"/>
      <c r="D1420" s="2322"/>
      <c r="E1420" s="2322"/>
      <c r="F1420" s="2323"/>
      <c r="G1420" s="2323"/>
      <c r="H1420" s="2324"/>
      <c r="I1420" s="2324"/>
      <c r="J1420" s="2335"/>
    </row>
    <row r="1421" spans="3:10" ht="15" customHeight="1">
      <c r="C1421" s="2334"/>
      <c r="D1421" s="2322"/>
      <c r="E1421" s="2322"/>
      <c r="F1421" s="2323"/>
      <c r="G1421" s="2323"/>
      <c r="H1421" s="2324"/>
      <c r="I1421" s="2324"/>
      <c r="J1421" s="2335"/>
    </row>
    <row r="1422" spans="3:10" ht="15" customHeight="1">
      <c r="C1422" s="2334"/>
      <c r="D1422" s="2322"/>
      <c r="E1422" s="2322"/>
      <c r="F1422" s="2323"/>
      <c r="G1422" s="2323"/>
      <c r="H1422" s="2324"/>
      <c r="I1422" s="2324"/>
      <c r="J1422" s="2335"/>
    </row>
    <row r="1423" spans="3:10" ht="15" customHeight="1">
      <c r="C1423" s="2334"/>
      <c r="D1423" s="2322"/>
      <c r="E1423" s="2322"/>
      <c r="F1423" s="2323"/>
      <c r="G1423" s="2323"/>
      <c r="H1423" s="2324"/>
      <c r="I1423" s="2324"/>
      <c r="J1423" s="2335"/>
    </row>
    <row r="1424" spans="3:10" ht="15" customHeight="1">
      <c r="C1424" s="2334"/>
      <c r="D1424" s="2322"/>
      <c r="E1424" s="2322"/>
      <c r="F1424" s="2323"/>
      <c r="G1424" s="2323"/>
      <c r="H1424" s="2324"/>
      <c r="I1424" s="2324"/>
      <c r="J1424" s="2335"/>
    </row>
    <row r="1425" spans="3:10" ht="15" customHeight="1">
      <c r="C1425" s="2334"/>
      <c r="D1425" s="2322"/>
      <c r="E1425" s="2322"/>
      <c r="F1425" s="2323"/>
      <c r="G1425" s="2323"/>
      <c r="H1425" s="2324"/>
      <c r="I1425" s="2324"/>
      <c r="J1425" s="2335"/>
    </row>
    <row r="1426" spans="3:10" ht="15" customHeight="1">
      <c r="C1426" s="2334"/>
      <c r="D1426" s="2322"/>
      <c r="E1426" s="2322"/>
      <c r="F1426" s="2323"/>
      <c r="G1426" s="2323"/>
      <c r="H1426" s="2324"/>
      <c r="I1426" s="2324"/>
      <c r="J1426" s="2335"/>
    </row>
    <row r="1427" spans="3:10" ht="15" customHeight="1">
      <c r="C1427" s="2334"/>
      <c r="D1427" s="2322"/>
      <c r="E1427" s="2322"/>
      <c r="F1427" s="2323"/>
      <c r="G1427" s="2323"/>
      <c r="H1427" s="2324"/>
      <c r="I1427" s="2324"/>
      <c r="J1427" s="2335"/>
    </row>
    <row r="1428" spans="3:10" ht="15" customHeight="1">
      <c r="C1428" s="2334"/>
      <c r="D1428" s="2322"/>
      <c r="E1428" s="2322"/>
      <c r="F1428" s="2323"/>
      <c r="G1428" s="2323"/>
      <c r="H1428" s="2324"/>
      <c r="I1428" s="2324"/>
      <c r="J1428" s="2335"/>
    </row>
    <row r="1429" spans="3:10" ht="15" customHeight="1">
      <c r="C1429" s="2334"/>
      <c r="D1429" s="2322"/>
      <c r="E1429" s="2322"/>
      <c r="F1429" s="2323"/>
      <c r="G1429" s="2323"/>
      <c r="H1429" s="2324"/>
      <c r="I1429" s="2324"/>
      <c r="J1429" s="2335"/>
    </row>
    <row r="1430" spans="3:10" ht="15" customHeight="1">
      <c r="C1430" s="2334"/>
      <c r="D1430" s="2322"/>
      <c r="E1430" s="2322"/>
      <c r="F1430" s="2323"/>
      <c r="G1430" s="2323"/>
      <c r="H1430" s="2324"/>
      <c r="I1430" s="2324"/>
      <c r="J1430" s="2335"/>
    </row>
    <row r="1431" spans="3:10" ht="15" customHeight="1">
      <c r="C1431" s="2334"/>
      <c r="D1431" s="2322"/>
      <c r="E1431" s="2322"/>
      <c r="F1431" s="2323"/>
      <c r="G1431" s="2323"/>
      <c r="H1431" s="2324"/>
      <c r="I1431" s="2324"/>
      <c r="J1431" s="2335"/>
    </row>
    <row r="1432" spans="3:10" ht="15" customHeight="1">
      <c r="C1432" s="2334"/>
      <c r="D1432" s="2322"/>
      <c r="E1432" s="2322"/>
      <c r="F1432" s="2323"/>
      <c r="G1432" s="2323"/>
      <c r="H1432" s="2324"/>
      <c r="I1432" s="2324"/>
      <c r="J1432" s="2335"/>
    </row>
    <row r="1433" spans="3:10" ht="15" customHeight="1">
      <c r="C1433" s="2334"/>
      <c r="D1433" s="2322"/>
      <c r="E1433" s="2322"/>
      <c r="F1433" s="2323"/>
      <c r="G1433" s="2323"/>
      <c r="H1433" s="2324"/>
      <c r="I1433" s="2324"/>
      <c r="J1433" s="2335"/>
    </row>
    <row r="1434" spans="3:10" ht="15" customHeight="1">
      <c r="C1434" s="2334"/>
      <c r="D1434" s="2322"/>
      <c r="E1434" s="2322"/>
      <c r="F1434" s="2323"/>
      <c r="G1434" s="2323"/>
      <c r="H1434" s="2324"/>
      <c r="I1434" s="2324"/>
      <c r="J1434" s="2335"/>
    </row>
    <row r="1435" spans="3:10" ht="15" customHeight="1">
      <c r="C1435" s="2334"/>
      <c r="D1435" s="2322"/>
      <c r="E1435" s="2322"/>
      <c r="F1435" s="2323"/>
      <c r="G1435" s="2323"/>
      <c r="H1435" s="2324"/>
      <c r="I1435" s="2324"/>
      <c r="J1435" s="2335"/>
    </row>
    <row r="1436" spans="3:10" ht="15" customHeight="1">
      <c r="C1436" s="2334"/>
      <c r="D1436" s="2322"/>
      <c r="E1436" s="2322"/>
      <c r="F1436" s="2323"/>
      <c r="G1436" s="2323"/>
      <c r="H1436" s="2324"/>
      <c r="I1436" s="2324"/>
      <c r="J1436" s="2335"/>
    </row>
    <row r="1437" spans="3:10" ht="15" customHeight="1">
      <c r="C1437" s="2334"/>
      <c r="D1437" s="2322"/>
      <c r="E1437" s="2322"/>
      <c r="F1437" s="2323"/>
      <c r="G1437" s="2323"/>
      <c r="H1437" s="2324"/>
      <c r="I1437" s="2324"/>
      <c r="J1437" s="2335"/>
    </row>
    <row r="1438" spans="3:10" ht="15" customHeight="1">
      <c r="C1438" s="2334"/>
      <c r="D1438" s="2322"/>
      <c r="E1438" s="2322"/>
      <c r="F1438" s="2323"/>
      <c r="G1438" s="2323"/>
      <c r="H1438" s="2324"/>
      <c r="I1438" s="2324"/>
      <c r="J1438" s="2335"/>
    </row>
    <row r="1439" spans="3:10" ht="15" customHeight="1">
      <c r="C1439" s="2334"/>
      <c r="D1439" s="2322"/>
      <c r="E1439" s="2322"/>
      <c r="F1439" s="2323"/>
      <c r="G1439" s="2323"/>
      <c r="H1439" s="2324"/>
      <c r="I1439" s="2324"/>
      <c r="J1439" s="2335"/>
    </row>
    <row r="1440" spans="3:10" ht="15" customHeight="1">
      <c r="C1440" s="2334"/>
      <c r="D1440" s="2322"/>
      <c r="E1440" s="2322"/>
      <c r="F1440" s="2323"/>
      <c r="G1440" s="2323"/>
      <c r="H1440" s="2324"/>
      <c r="I1440" s="2324"/>
      <c r="J1440" s="2335"/>
    </row>
    <row r="1441" spans="3:10" ht="15" customHeight="1">
      <c r="C1441" s="2334"/>
      <c r="D1441" s="2322"/>
      <c r="E1441" s="2322"/>
      <c r="F1441" s="2323"/>
      <c r="G1441" s="2323"/>
      <c r="H1441" s="2324"/>
      <c r="I1441" s="2324"/>
      <c r="J1441" s="2335"/>
    </row>
    <row r="1442" spans="3:10" ht="15" customHeight="1">
      <c r="C1442" s="2334"/>
      <c r="D1442" s="2322"/>
      <c r="E1442" s="2322"/>
      <c r="F1442" s="2323"/>
      <c r="G1442" s="2323"/>
      <c r="H1442" s="2324"/>
      <c r="I1442" s="2324"/>
      <c r="J1442" s="2335"/>
    </row>
    <row r="1443" spans="3:10" ht="15" customHeight="1">
      <c r="C1443" s="2334"/>
      <c r="D1443" s="2322"/>
      <c r="E1443" s="2322"/>
      <c r="F1443" s="2323"/>
      <c r="G1443" s="2323"/>
      <c r="H1443" s="2324"/>
      <c r="I1443" s="2324"/>
      <c r="J1443" s="2335"/>
    </row>
    <row r="1444" spans="3:10" ht="15" customHeight="1">
      <c r="C1444" s="2334"/>
      <c r="D1444" s="2322"/>
      <c r="E1444" s="2322"/>
      <c r="F1444" s="2323"/>
      <c r="G1444" s="2323"/>
      <c r="H1444" s="2324"/>
      <c r="I1444" s="2324"/>
      <c r="J1444" s="2335"/>
    </row>
    <row r="1445" spans="3:10" ht="15" customHeight="1">
      <c r="C1445" s="2334"/>
      <c r="D1445" s="2322"/>
      <c r="E1445" s="2322"/>
      <c r="F1445" s="2323"/>
      <c r="G1445" s="2323"/>
      <c r="H1445" s="2324"/>
      <c r="I1445" s="2324"/>
      <c r="J1445" s="2335"/>
    </row>
    <row r="1446" spans="3:10" ht="15" customHeight="1">
      <c r="C1446" s="2334"/>
      <c r="D1446" s="2322"/>
      <c r="E1446" s="2322"/>
      <c r="F1446" s="2323"/>
      <c r="G1446" s="2323"/>
      <c r="H1446" s="2324"/>
      <c r="I1446" s="2324"/>
      <c r="J1446" s="2335"/>
    </row>
    <row r="1447" spans="3:10" ht="15" customHeight="1">
      <c r="C1447" s="2334"/>
      <c r="D1447" s="2322"/>
      <c r="E1447" s="2322"/>
      <c r="F1447" s="2323"/>
      <c r="G1447" s="2323"/>
      <c r="H1447" s="2324"/>
      <c r="I1447" s="2324"/>
      <c r="J1447" s="2335"/>
    </row>
    <row r="1448" spans="3:10" ht="15" customHeight="1">
      <c r="C1448" s="2334"/>
      <c r="D1448" s="2322"/>
      <c r="E1448" s="2322"/>
      <c r="F1448" s="2323"/>
      <c r="G1448" s="2323"/>
      <c r="H1448" s="2324"/>
      <c r="I1448" s="2324"/>
      <c r="J1448" s="2335"/>
    </row>
    <row r="1449" spans="3:10" ht="15" customHeight="1">
      <c r="C1449" s="2334"/>
      <c r="D1449" s="2322"/>
      <c r="E1449" s="2322"/>
      <c r="F1449" s="2323"/>
      <c r="G1449" s="2323"/>
      <c r="H1449" s="2324"/>
      <c r="I1449" s="2324"/>
      <c r="J1449" s="2335"/>
    </row>
    <row r="1450" spans="3:10" ht="15" customHeight="1">
      <c r="C1450" s="2334"/>
      <c r="D1450" s="2322"/>
      <c r="E1450" s="2322"/>
      <c r="F1450" s="2323"/>
      <c r="G1450" s="2323"/>
      <c r="H1450" s="2324"/>
      <c r="I1450" s="2324"/>
      <c r="J1450" s="2335"/>
    </row>
    <row r="1451" spans="3:10" ht="15" customHeight="1">
      <c r="C1451" s="2334"/>
      <c r="D1451" s="2322"/>
      <c r="E1451" s="2322"/>
      <c r="F1451" s="2323"/>
      <c r="G1451" s="2323"/>
      <c r="H1451" s="2324"/>
      <c r="I1451" s="2324"/>
      <c r="J1451" s="2335"/>
    </row>
    <row r="1452" spans="3:10" ht="15" customHeight="1">
      <c r="C1452" s="2334"/>
      <c r="D1452" s="2322"/>
      <c r="E1452" s="2322"/>
      <c r="F1452" s="2323"/>
      <c r="G1452" s="2323"/>
      <c r="H1452" s="2324"/>
      <c r="I1452" s="2324"/>
      <c r="J1452" s="2335"/>
    </row>
    <row r="1453" spans="3:10" ht="15" customHeight="1">
      <c r="C1453" s="2334"/>
      <c r="D1453" s="2322"/>
      <c r="E1453" s="2322"/>
      <c r="F1453" s="2323"/>
      <c r="G1453" s="2323"/>
      <c r="H1453" s="2324"/>
      <c r="I1453" s="2324"/>
      <c r="J1453" s="2335"/>
    </row>
    <row r="1454" spans="3:10" ht="15" customHeight="1">
      <c r="C1454" s="2334"/>
      <c r="D1454" s="2322"/>
      <c r="E1454" s="2322"/>
      <c r="F1454" s="2323"/>
      <c r="G1454" s="2323"/>
      <c r="H1454" s="2324"/>
      <c r="I1454" s="2324"/>
      <c r="J1454" s="2335"/>
    </row>
    <row r="1455" spans="3:10" ht="15" customHeight="1">
      <c r="C1455" s="2334"/>
      <c r="D1455" s="2322"/>
      <c r="E1455" s="2322"/>
      <c r="F1455" s="2323"/>
      <c r="G1455" s="2323"/>
      <c r="H1455" s="2324"/>
      <c r="I1455" s="2324"/>
      <c r="J1455" s="2335"/>
    </row>
    <row r="1456" spans="3:10" ht="15" customHeight="1">
      <c r="C1456" s="2334"/>
      <c r="D1456" s="2322"/>
      <c r="E1456" s="2322"/>
      <c r="F1456" s="2323"/>
      <c r="G1456" s="2323"/>
      <c r="H1456" s="2324"/>
      <c r="I1456" s="2324"/>
      <c r="J1456" s="2335"/>
    </row>
    <row r="1457" spans="3:10" ht="15" customHeight="1">
      <c r="C1457" s="2334"/>
      <c r="D1457" s="2322"/>
      <c r="E1457" s="2322"/>
      <c r="F1457" s="2323"/>
      <c r="G1457" s="2323"/>
      <c r="H1457" s="2324"/>
      <c r="I1457" s="2324"/>
      <c r="J1457" s="2335"/>
    </row>
    <row r="1458" spans="3:10" ht="15" customHeight="1">
      <c r="C1458" s="2334"/>
      <c r="D1458" s="2322"/>
      <c r="E1458" s="2322"/>
      <c r="F1458" s="2323"/>
      <c r="G1458" s="2323"/>
      <c r="H1458" s="2324"/>
      <c r="I1458" s="2324"/>
      <c r="J1458" s="2335"/>
    </row>
    <row r="1459" spans="3:10" ht="15" customHeight="1">
      <c r="C1459" s="2334"/>
      <c r="D1459" s="2322"/>
      <c r="E1459" s="2322"/>
      <c r="F1459" s="2323"/>
      <c r="G1459" s="2323"/>
      <c r="H1459" s="2324"/>
      <c r="I1459" s="2324"/>
      <c r="J1459" s="2335"/>
    </row>
    <row r="1460" spans="3:10" ht="15" customHeight="1">
      <c r="C1460" s="2334"/>
      <c r="D1460" s="2322"/>
      <c r="E1460" s="2322"/>
      <c r="F1460" s="2323"/>
      <c r="G1460" s="2323"/>
      <c r="H1460" s="2324"/>
      <c r="I1460" s="2324"/>
      <c r="J1460" s="2335"/>
    </row>
    <row r="1461" spans="3:10" ht="15" customHeight="1">
      <c r="C1461" s="2334"/>
      <c r="D1461" s="2322"/>
      <c r="E1461" s="2322"/>
      <c r="F1461" s="2323"/>
      <c r="G1461" s="2323"/>
      <c r="H1461" s="2324"/>
      <c r="I1461" s="2324"/>
      <c r="J1461" s="2335"/>
    </row>
    <row r="1462" spans="3:10" ht="15" customHeight="1">
      <c r="C1462" s="2334"/>
      <c r="D1462" s="2322"/>
      <c r="E1462" s="2322"/>
      <c r="F1462" s="2323"/>
      <c r="G1462" s="2323"/>
      <c r="H1462" s="2324"/>
      <c r="I1462" s="2324"/>
      <c r="J1462" s="2335"/>
    </row>
    <row r="1463" spans="3:10" ht="15" customHeight="1">
      <c r="C1463" s="2334"/>
      <c r="D1463" s="2322"/>
      <c r="E1463" s="2322"/>
      <c r="F1463" s="2323"/>
      <c r="G1463" s="2323"/>
      <c r="H1463" s="2324"/>
      <c r="I1463" s="2324"/>
      <c r="J1463" s="2335"/>
    </row>
    <row r="1464" spans="3:10" ht="15" customHeight="1">
      <c r="C1464" s="2334"/>
      <c r="D1464" s="2322"/>
      <c r="E1464" s="2322"/>
      <c r="F1464" s="2323"/>
      <c r="G1464" s="2323"/>
      <c r="H1464" s="2324"/>
      <c r="I1464" s="2324"/>
      <c r="J1464" s="2335"/>
    </row>
    <row r="1465" spans="3:10" ht="15" customHeight="1">
      <c r="C1465" s="2334"/>
      <c r="D1465" s="2322"/>
      <c r="E1465" s="2322"/>
      <c r="F1465" s="2323"/>
      <c r="G1465" s="2323"/>
      <c r="H1465" s="2324"/>
      <c r="I1465" s="2324"/>
      <c r="J1465" s="2335"/>
    </row>
    <row r="1466" spans="3:10" ht="15" customHeight="1">
      <c r="C1466" s="2334"/>
      <c r="D1466" s="2322"/>
      <c r="E1466" s="2322"/>
      <c r="F1466" s="2323"/>
      <c r="G1466" s="2323"/>
      <c r="H1466" s="2324"/>
      <c r="I1466" s="2324"/>
      <c r="J1466" s="2335"/>
    </row>
    <row r="1467" spans="3:10" ht="15" customHeight="1">
      <c r="C1467" s="2334"/>
      <c r="D1467" s="2322"/>
      <c r="E1467" s="2322"/>
      <c r="F1467" s="2323"/>
      <c r="G1467" s="2323"/>
      <c r="H1467" s="2324"/>
      <c r="I1467" s="2324"/>
      <c r="J1467" s="2335"/>
    </row>
    <row r="1468" spans="3:10" ht="15" customHeight="1">
      <c r="C1468" s="2334"/>
      <c r="D1468" s="2322"/>
      <c r="E1468" s="2322"/>
      <c r="F1468" s="2323"/>
      <c r="G1468" s="2323"/>
      <c r="H1468" s="2324"/>
      <c r="I1468" s="2324"/>
      <c r="J1468" s="2335"/>
    </row>
    <row r="1469" spans="3:10" ht="15" customHeight="1">
      <c r="C1469" s="2334"/>
      <c r="D1469" s="2322"/>
      <c r="E1469" s="2322"/>
      <c r="F1469" s="2323"/>
      <c r="G1469" s="2323"/>
      <c r="H1469" s="2324"/>
      <c r="I1469" s="2324"/>
      <c r="J1469" s="2335"/>
    </row>
    <row r="1470" spans="3:10" ht="15" customHeight="1">
      <c r="C1470" s="2334"/>
      <c r="D1470" s="2322"/>
      <c r="E1470" s="2322"/>
      <c r="F1470" s="2323"/>
      <c r="G1470" s="2323"/>
      <c r="H1470" s="2324"/>
      <c r="I1470" s="2324"/>
      <c r="J1470" s="2335"/>
    </row>
    <row r="1471" spans="3:10" ht="15" customHeight="1">
      <c r="C1471" s="2334"/>
      <c r="D1471" s="2322"/>
      <c r="E1471" s="2322"/>
      <c r="F1471" s="2323"/>
      <c r="G1471" s="2323"/>
      <c r="H1471" s="2324"/>
      <c r="I1471" s="2324"/>
      <c r="J1471" s="2335"/>
    </row>
    <row r="1472" spans="3:10" ht="15" customHeight="1">
      <c r="C1472" s="2334"/>
      <c r="D1472" s="2322"/>
      <c r="E1472" s="2322"/>
      <c r="F1472" s="2323"/>
      <c r="G1472" s="2323"/>
      <c r="H1472" s="2324"/>
      <c r="I1472" s="2324"/>
      <c r="J1472" s="2335"/>
    </row>
    <row r="1473" spans="3:10" ht="15" customHeight="1">
      <c r="C1473" s="2334"/>
      <c r="D1473" s="2322"/>
      <c r="E1473" s="2322"/>
      <c r="F1473" s="2323"/>
      <c r="G1473" s="2323"/>
      <c r="H1473" s="2324"/>
      <c r="I1473" s="2324"/>
      <c r="J1473" s="2335"/>
    </row>
    <row r="1474" spans="3:10" ht="15" customHeight="1">
      <c r="C1474" s="2334"/>
      <c r="D1474" s="2322"/>
      <c r="E1474" s="2322"/>
      <c r="F1474" s="2323"/>
      <c r="G1474" s="2323"/>
      <c r="H1474" s="2324"/>
      <c r="I1474" s="2324"/>
      <c r="J1474" s="2335"/>
    </row>
    <row r="1475" spans="3:10" ht="15" customHeight="1">
      <c r="C1475" s="2334"/>
      <c r="D1475" s="2322"/>
      <c r="E1475" s="2322"/>
      <c r="F1475" s="2323"/>
      <c r="G1475" s="2323"/>
      <c r="H1475" s="2324"/>
      <c r="I1475" s="2324"/>
      <c r="J1475" s="2335"/>
    </row>
    <row r="1476" spans="3:10" ht="15" customHeight="1">
      <c r="C1476" s="2334"/>
      <c r="D1476" s="2322"/>
      <c r="E1476" s="2322"/>
      <c r="F1476" s="2323"/>
      <c r="G1476" s="2323"/>
      <c r="H1476" s="2324"/>
      <c r="I1476" s="2324"/>
      <c r="J1476" s="2335"/>
    </row>
    <row r="1477" spans="3:10" ht="15" customHeight="1">
      <c r="C1477" s="2334"/>
      <c r="D1477" s="2322"/>
      <c r="E1477" s="2322"/>
      <c r="F1477" s="2323"/>
      <c r="G1477" s="2323"/>
      <c r="H1477" s="2324"/>
      <c r="I1477" s="2324"/>
      <c r="J1477" s="2335"/>
    </row>
    <row r="1478" spans="3:10" ht="15" customHeight="1">
      <c r="C1478" s="2334"/>
      <c r="D1478" s="2322"/>
      <c r="E1478" s="2322"/>
      <c r="F1478" s="2323"/>
      <c r="G1478" s="2323"/>
      <c r="H1478" s="2324"/>
      <c r="I1478" s="2324"/>
      <c r="J1478" s="2335"/>
    </row>
    <row r="1479" spans="3:10" ht="15" customHeight="1">
      <c r="C1479" s="2334"/>
      <c r="D1479" s="2322"/>
      <c r="E1479" s="2322"/>
      <c r="F1479" s="2323"/>
      <c r="G1479" s="2323"/>
      <c r="H1479" s="2324"/>
      <c r="I1479" s="2324"/>
      <c r="J1479" s="2335"/>
    </row>
    <row r="1480" spans="3:10" ht="15" customHeight="1">
      <c r="C1480" s="2334"/>
      <c r="D1480" s="2322"/>
      <c r="E1480" s="2322"/>
      <c r="F1480" s="2323"/>
      <c r="G1480" s="2323"/>
      <c r="H1480" s="2324"/>
      <c r="I1480" s="2324"/>
      <c r="J1480" s="2335"/>
    </row>
    <row r="1481" spans="3:10" ht="15" customHeight="1">
      <c r="C1481" s="2334"/>
      <c r="D1481" s="2322"/>
      <c r="E1481" s="2322"/>
      <c r="F1481" s="2323"/>
      <c r="G1481" s="2323"/>
      <c r="H1481" s="2324"/>
      <c r="I1481" s="2324"/>
      <c r="J1481" s="2335"/>
    </row>
    <row r="1482" spans="3:10" ht="15" customHeight="1">
      <c r="C1482" s="2334"/>
      <c r="D1482" s="2322"/>
      <c r="E1482" s="2322"/>
      <c r="F1482" s="2323"/>
      <c r="G1482" s="2323"/>
      <c r="H1482" s="2324"/>
      <c r="I1482" s="2324"/>
      <c r="J1482" s="2335"/>
    </row>
    <row r="1483" spans="3:10" ht="15" customHeight="1">
      <c r="C1483" s="2334"/>
      <c r="D1483" s="2322"/>
      <c r="E1483" s="2322"/>
      <c r="F1483" s="2323"/>
      <c r="G1483" s="2323"/>
      <c r="H1483" s="2324"/>
      <c r="I1483" s="2324"/>
      <c r="J1483" s="2335"/>
    </row>
    <row r="1484" spans="3:10" ht="15" customHeight="1">
      <c r="C1484" s="2334"/>
      <c r="D1484" s="2322"/>
      <c r="E1484" s="2322"/>
      <c r="F1484" s="2323"/>
      <c r="G1484" s="2323"/>
      <c r="H1484" s="2324"/>
      <c r="I1484" s="2324"/>
      <c r="J1484" s="2335"/>
    </row>
    <row r="1485" spans="3:10" ht="15" customHeight="1">
      <c r="C1485" s="2334"/>
      <c r="D1485" s="2322"/>
      <c r="E1485" s="2322"/>
      <c r="F1485" s="2323"/>
      <c r="G1485" s="2323"/>
      <c r="H1485" s="2324"/>
      <c r="I1485" s="2324"/>
      <c r="J1485" s="2335"/>
    </row>
    <row r="1486" spans="3:10" ht="15" customHeight="1">
      <c r="C1486" s="2334"/>
      <c r="D1486" s="2322"/>
      <c r="E1486" s="2322"/>
      <c r="F1486" s="2323"/>
      <c r="G1486" s="2323"/>
      <c r="H1486" s="2324"/>
      <c r="I1486" s="2324"/>
      <c r="J1486" s="2335"/>
    </row>
    <row r="1487" spans="3:10" ht="15" customHeight="1">
      <c r="C1487" s="2334"/>
      <c r="D1487" s="2322"/>
      <c r="E1487" s="2322"/>
      <c r="F1487" s="2323"/>
      <c r="G1487" s="2323"/>
      <c r="H1487" s="2324"/>
      <c r="I1487" s="2324"/>
      <c r="J1487" s="2335"/>
    </row>
    <row r="1488" spans="3:10" ht="15" customHeight="1">
      <c r="C1488" s="2334"/>
      <c r="D1488" s="2322"/>
      <c r="E1488" s="2322"/>
      <c r="F1488" s="2323"/>
      <c r="G1488" s="2323"/>
      <c r="H1488" s="2324"/>
      <c r="I1488" s="2324"/>
      <c r="J1488" s="2335"/>
    </row>
    <row r="1489" spans="3:10" ht="15" customHeight="1">
      <c r="C1489" s="2334"/>
      <c r="D1489" s="2322"/>
      <c r="E1489" s="2322"/>
      <c r="F1489" s="2323"/>
      <c r="G1489" s="2323"/>
      <c r="H1489" s="2324"/>
      <c r="I1489" s="2324"/>
      <c r="J1489" s="2335"/>
    </row>
    <row r="1490" spans="3:10" ht="15" customHeight="1">
      <c r="C1490" s="2334"/>
      <c r="D1490" s="2322"/>
      <c r="E1490" s="2322"/>
      <c r="F1490" s="2323"/>
      <c r="G1490" s="2323"/>
      <c r="H1490" s="2324"/>
      <c r="I1490" s="2324"/>
      <c r="J1490" s="2335"/>
    </row>
    <row r="1491" spans="3:10" ht="15" customHeight="1">
      <c r="C1491" s="2334"/>
      <c r="D1491" s="2322"/>
      <c r="E1491" s="2322"/>
      <c r="F1491" s="2323"/>
      <c r="G1491" s="2323"/>
      <c r="H1491" s="2324"/>
      <c r="I1491" s="2324"/>
      <c r="J1491" s="2335"/>
    </row>
    <row r="1492" spans="3:10" ht="15" customHeight="1">
      <c r="C1492" s="2334"/>
      <c r="D1492" s="2322"/>
      <c r="E1492" s="2322"/>
      <c r="F1492" s="2323"/>
      <c r="G1492" s="2323"/>
      <c r="H1492" s="2324"/>
      <c r="I1492" s="2324"/>
      <c r="J1492" s="2335"/>
    </row>
    <row r="1493" spans="3:10" ht="15" customHeight="1">
      <c r="C1493" s="2334"/>
      <c r="D1493" s="2322"/>
      <c r="E1493" s="2322"/>
      <c r="F1493" s="2323"/>
      <c r="G1493" s="2323"/>
      <c r="H1493" s="2324"/>
      <c r="I1493" s="2324"/>
      <c r="J1493" s="2335"/>
    </row>
    <row r="1494" spans="3:10" ht="15" customHeight="1">
      <c r="C1494" s="2334"/>
      <c r="D1494" s="2322"/>
      <c r="E1494" s="2322"/>
      <c r="F1494" s="2323"/>
      <c r="G1494" s="2323"/>
      <c r="H1494" s="2324"/>
      <c r="I1494" s="2324"/>
      <c r="J1494" s="2335"/>
    </row>
    <row r="1495" spans="3:10" ht="15" customHeight="1">
      <c r="C1495" s="2334"/>
      <c r="D1495" s="2322"/>
      <c r="E1495" s="2322"/>
      <c r="F1495" s="2323"/>
      <c r="G1495" s="2323"/>
      <c r="H1495" s="2324"/>
      <c r="I1495" s="2324"/>
      <c r="J1495" s="2335"/>
    </row>
    <row r="1496" spans="3:10" ht="15" customHeight="1">
      <c r="C1496" s="2334"/>
      <c r="D1496" s="2322"/>
      <c r="E1496" s="2322"/>
      <c r="F1496" s="2323"/>
      <c r="G1496" s="2323"/>
      <c r="H1496" s="2324"/>
      <c r="I1496" s="2324"/>
      <c r="J1496" s="2335"/>
    </row>
    <row r="1497" spans="3:10" ht="15" customHeight="1">
      <c r="C1497" s="2334"/>
      <c r="D1497" s="2322"/>
      <c r="E1497" s="2322"/>
      <c r="F1497" s="2323"/>
      <c r="G1497" s="2323"/>
      <c r="H1497" s="2324"/>
      <c r="I1497" s="2324"/>
      <c r="J1497" s="2335"/>
    </row>
    <row r="1498" spans="3:10" ht="15" customHeight="1">
      <c r="C1498" s="2334"/>
      <c r="D1498" s="2322"/>
      <c r="E1498" s="2322"/>
      <c r="F1498" s="2323"/>
      <c r="G1498" s="2323"/>
      <c r="H1498" s="2324"/>
      <c r="I1498" s="2324"/>
      <c r="J1498" s="2335"/>
    </row>
    <row r="1499" spans="3:10" ht="15" customHeight="1">
      <c r="C1499" s="2334"/>
      <c r="D1499" s="2322"/>
      <c r="E1499" s="2322"/>
      <c r="F1499" s="2323"/>
      <c r="G1499" s="2323"/>
      <c r="H1499" s="2324"/>
      <c r="I1499" s="2324"/>
      <c r="J1499" s="2335"/>
    </row>
    <row r="1500" spans="3:10" ht="15" customHeight="1">
      <c r="C1500" s="2334"/>
      <c r="D1500" s="2322"/>
      <c r="E1500" s="2322"/>
      <c r="F1500" s="2323"/>
      <c r="G1500" s="2323"/>
      <c r="H1500" s="2324"/>
      <c r="I1500" s="2324"/>
      <c r="J1500" s="2335"/>
    </row>
    <row r="1501" spans="3:10" ht="15" customHeight="1">
      <c r="C1501" s="2334"/>
      <c r="D1501" s="2322"/>
      <c r="E1501" s="2322"/>
      <c r="F1501" s="2323"/>
      <c r="G1501" s="2323"/>
      <c r="H1501" s="2324"/>
      <c r="I1501" s="2324"/>
      <c r="J1501" s="2335"/>
    </row>
    <row r="1502" spans="3:10" ht="15" customHeight="1">
      <c r="C1502" s="2334"/>
      <c r="D1502" s="2322"/>
      <c r="E1502" s="2322"/>
      <c r="F1502" s="2323"/>
      <c r="G1502" s="2323"/>
      <c r="H1502" s="2324"/>
      <c r="I1502" s="2324"/>
      <c r="J1502" s="2335"/>
    </row>
    <row r="1503" spans="3:10" ht="15" customHeight="1">
      <c r="C1503" s="2334"/>
      <c r="D1503" s="2322"/>
      <c r="E1503" s="2322"/>
      <c r="F1503" s="2323"/>
      <c r="G1503" s="2323"/>
      <c r="H1503" s="2324"/>
      <c r="I1503" s="2324"/>
      <c r="J1503" s="2335"/>
    </row>
    <row r="1504" spans="3:10" ht="15" customHeight="1">
      <c r="C1504" s="2334"/>
      <c r="D1504" s="2322"/>
      <c r="E1504" s="2322"/>
      <c r="F1504" s="2323"/>
      <c r="G1504" s="2323"/>
      <c r="H1504" s="2324"/>
      <c r="I1504" s="2324"/>
      <c r="J1504" s="2335"/>
    </row>
    <row r="1505" spans="3:10" ht="15" customHeight="1">
      <c r="C1505" s="2334"/>
      <c r="D1505" s="2322"/>
      <c r="E1505" s="2322"/>
      <c r="F1505" s="2323"/>
      <c r="G1505" s="2323"/>
      <c r="H1505" s="2324"/>
      <c r="I1505" s="2324"/>
      <c r="J1505" s="2335"/>
    </row>
    <row r="1506" spans="3:10" ht="15" customHeight="1">
      <c r="C1506" s="2334"/>
      <c r="D1506" s="2322"/>
      <c r="E1506" s="2322"/>
      <c r="F1506" s="2323"/>
      <c r="G1506" s="2323"/>
      <c r="H1506" s="2324"/>
      <c r="I1506" s="2324"/>
      <c r="J1506" s="2335"/>
    </row>
    <row r="1507" spans="3:10" ht="15" customHeight="1">
      <c r="C1507" s="2334"/>
      <c r="D1507" s="2322"/>
      <c r="E1507" s="2322"/>
      <c r="F1507" s="2323"/>
      <c r="G1507" s="2323"/>
      <c r="H1507" s="2324"/>
      <c r="I1507" s="2324"/>
      <c r="J1507" s="2335"/>
    </row>
    <row r="1508" spans="3:10" ht="15" customHeight="1">
      <c r="C1508" s="2334"/>
      <c r="D1508" s="2322"/>
      <c r="E1508" s="2322"/>
      <c r="F1508" s="2323"/>
      <c r="G1508" s="2323"/>
      <c r="H1508" s="2324"/>
      <c r="I1508" s="2324"/>
      <c r="J1508" s="2335"/>
    </row>
    <row r="1509" spans="3:10" ht="15" customHeight="1">
      <c r="C1509" s="2334"/>
      <c r="D1509" s="2322"/>
      <c r="E1509" s="2322"/>
      <c r="F1509" s="2323"/>
      <c r="G1509" s="2323"/>
      <c r="H1509" s="2324"/>
      <c r="I1509" s="2324"/>
      <c r="J1509" s="2335"/>
    </row>
    <row r="1510" spans="3:10" ht="15" customHeight="1">
      <c r="C1510" s="2334"/>
      <c r="D1510" s="2322"/>
      <c r="E1510" s="2322"/>
      <c r="F1510" s="2323"/>
      <c r="G1510" s="2323"/>
      <c r="H1510" s="2324"/>
      <c r="I1510" s="2324"/>
      <c r="J1510" s="2335"/>
    </row>
    <row r="1511" spans="3:10" ht="15" customHeight="1">
      <c r="C1511" s="2334"/>
      <c r="D1511" s="2322"/>
      <c r="E1511" s="2322"/>
      <c r="F1511" s="2323"/>
      <c r="G1511" s="2323"/>
      <c r="H1511" s="2324"/>
      <c r="I1511" s="2324"/>
      <c r="J1511" s="2335"/>
    </row>
    <row r="1512" spans="3:10" ht="15" customHeight="1">
      <c r="C1512" s="2334"/>
      <c r="D1512" s="2322"/>
      <c r="E1512" s="2322"/>
      <c r="F1512" s="2323"/>
      <c r="G1512" s="2323"/>
      <c r="H1512" s="2324"/>
      <c r="I1512" s="2324"/>
      <c r="J1512" s="2335"/>
    </row>
    <row r="1513" spans="3:10" ht="15" customHeight="1">
      <c r="C1513" s="2334"/>
      <c r="D1513" s="2322"/>
      <c r="E1513" s="2322"/>
      <c r="F1513" s="2323"/>
      <c r="G1513" s="2323"/>
      <c r="H1513" s="2324"/>
      <c r="I1513" s="2324"/>
      <c r="J1513" s="2335"/>
    </row>
    <row r="1514" spans="3:10" ht="15" customHeight="1">
      <c r="C1514" s="2334"/>
      <c r="D1514" s="2322"/>
      <c r="E1514" s="2322"/>
      <c r="F1514" s="2323"/>
      <c r="G1514" s="2323"/>
      <c r="H1514" s="2324"/>
      <c r="I1514" s="2324"/>
      <c r="J1514" s="2335"/>
    </row>
    <row r="1515" spans="3:10" ht="15" customHeight="1">
      <c r="C1515" s="2334"/>
      <c r="D1515" s="2322"/>
      <c r="E1515" s="2322"/>
      <c r="F1515" s="2323"/>
      <c r="G1515" s="2323"/>
      <c r="H1515" s="2324"/>
      <c r="I1515" s="2324"/>
      <c r="J1515" s="2335"/>
    </row>
    <row r="1516" spans="3:10" ht="15" customHeight="1">
      <c r="C1516" s="2334"/>
      <c r="D1516" s="2322"/>
      <c r="E1516" s="2322"/>
      <c r="F1516" s="2323"/>
      <c r="G1516" s="2323"/>
      <c r="H1516" s="2324"/>
      <c r="I1516" s="2324"/>
      <c r="J1516" s="2335"/>
    </row>
    <row r="1517" spans="3:10" ht="15" customHeight="1">
      <c r="C1517" s="2334"/>
      <c r="D1517" s="2322"/>
      <c r="E1517" s="2322"/>
      <c r="F1517" s="2323"/>
      <c r="G1517" s="2323"/>
      <c r="H1517" s="2324"/>
      <c r="I1517" s="2324"/>
      <c r="J1517" s="2335"/>
    </row>
    <row r="1518" spans="3:10" ht="15" customHeight="1">
      <c r="C1518" s="2334"/>
      <c r="D1518" s="2322"/>
      <c r="E1518" s="2322"/>
      <c r="F1518" s="2323"/>
      <c r="G1518" s="2323"/>
      <c r="H1518" s="2324"/>
      <c r="I1518" s="2324"/>
      <c r="J1518" s="2335"/>
    </row>
    <row r="1519" spans="3:10" ht="15" customHeight="1">
      <c r="C1519" s="2334"/>
      <c r="D1519" s="2322"/>
      <c r="E1519" s="2322"/>
      <c r="F1519" s="2323"/>
      <c r="G1519" s="2323"/>
      <c r="H1519" s="2324"/>
      <c r="I1519" s="2324"/>
      <c r="J1519" s="2335"/>
    </row>
    <row r="1520" spans="3:10" ht="15" customHeight="1">
      <c r="C1520" s="2334"/>
      <c r="D1520" s="2322"/>
      <c r="E1520" s="2322"/>
      <c r="F1520" s="2323"/>
      <c r="G1520" s="2323"/>
      <c r="H1520" s="2324"/>
      <c r="I1520" s="2324"/>
      <c r="J1520" s="2335"/>
    </row>
    <row r="1521" spans="3:10" ht="15" customHeight="1">
      <c r="C1521" s="2334"/>
      <c r="D1521" s="2322"/>
      <c r="E1521" s="2322"/>
      <c r="F1521" s="2323"/>
      <c r="G1521" s="2323"/>
      <c r="H1521" s="2324"/>
      <c r="I1521" s="2324"/>
      <c r="J1521" s="2335"/>
    </row>
    <row r="1522" spans="3:10" ht="15" customHeight="1">
      <c r="C1522" s="2334"/>
      <c r="D1522" s="2322"/>
      <c r="E1522" s="2322"/>
      <c r="F1522" s="2323"/>
      <c r="G1522" s="2323"/>
      <c r="H1522" s="2324"/>
      <c r="I1522" s="2324"/>
      <c r="J1522" s="2335"/>
    </row>
    <row r="1523" spans="3:10" ht="15" customHeight="1">
      <c r="C1523" s="2334"/>
      <c r="D1523" s="2322"/>
      <c r="E1523" s="2322"/>
      <c r="F1523" s="2323"/>
      <c r="G1523" s="2323"/>
      <c r="H1523" s="2324"/>
      <c r="I1523" s="2324"/>
      <c r="J1523" s="2335"/>
    </row>
    <row r="1524" spans="3:10" ht="15" customHeight="1">
      <c r="C1524" s="2334"/>
      <c r="D1524" s="2322"/>
      <c r="E1524" s="2322"/>
      <c r="F1524" s="2323"/>
      <c r="G1524" s="2323"/>
      <c r="H1524" s="2324"/>
      <c r="I1524" s="2324"/>
      <c r="J1524" s="2335"/>
    </row>
    <row r="1525" spans="3:10" ht="15" customHeight="1">
      <c r="C1525" s="2334"/>
      <c r="D1525" s="2322"/>
      <c r="E1525" s="2322"/>
      <c r="F1525" s="2323"/>
      <c r="G1525" s="2323"/>
      <c r="H1525" s="2324"/>
      <c r="I1525" s="2324"/>
      <c r="J1525" s="2335"/>
    </row>
    <row r="1526" spans="3:10" ht="15" customHeight="1">
      <c r="C1526" s="2334"/>
      <c r="D1526" s="2322"/>
      <c r="E1526" s="2322"/>
      <c r="F1526" s="2323"/>
      <c r="G1526" s="2323"/>
      <c r="H1526" s="2324"/>
      <c r="I1526" s="2324"/>
      <c r="J1526" s="2335"/>
    </row>
    <row r="1527" spans="3:10" ht="15" customHeight="1">
      <c r="C1527" s="2334"/>
      <c r="D1527" s="2322"/>
      <c r="E1527" s="2322"/>
      <c r="F1527" s="2323"/>
      <c r="G1527" s="2323"/>
      <c r="H1527" s="2324"/>
      <c r="I1527" s="2324"/>
      <c r="J1527" s="2335"/>
    </row>
    <row r="1528" spans="3:10" ht="15" customHeight="1">
      <c r="C1528" s="2334"/>
      <c r="D1528" s="2322"/>
      <c r="E1528" s="2322"/>
      <c r="F1528" s="2323"/>
      <c r="G1528" s="2323"/>
      <c r="H1528" s="2324"/>
      <c r="I1528" s="2324"/>
      <c r="J1528" s="2335"/>
    </row>
    <row r="1529" spans="3:10" ht="15" customHeight="1">
      <c r="C1529" s="2334"/>
      <c r="D1529" s="2322"/>
      <c r="E1529" s="2322"/>
      <c r="F1529" s="2323"/>
      <c r="G1529" s="2323"/>
      <c r="H1529" s="2324"/>
      <c r="I1529" s="2324"/>
      <c r="J1529" s="2335"/>
    </row>
    <row r="1530" spans="3:10" ht="15" customHeight="1">
      <c r="C1530" s="2334"/>
      <c r="D1530" s="2322"/>
      <c r="E1530" s="2322"/>
      <c r="F1530" s="2323"/>
      <c r="G1530" s="2323"/>
      <c r="H1530" s="2324"/>
      <c r="I1530" s="2324"/>
      <c r="J1530" s="2335"/>
    </row>
    <row r="1531" spans="3:10" ht="15" customHeight="1">
      <c r="C1531" s="2334"/>
      <c r="D1531" s="2322"/>
      <c r="E1531" s="2322"/>
      <c r="F1531" s="2323"/>
      <c r="G1531" s="2323"/>
      <c r="H1531" s="2324"/>
      <c r="I1531" s="2324"/>
      <c r="J1531" s="2335"/>
    </row>
    <row r="1532" spans="3:10" ht="15" customHeight="1">
      <c r="C1532" s="2334"/>
      <c r="D1532" s="2322"/>
      <c r="E1532" s="2322"/>
      <c r="F1532" s="2323"/>
      <c r="G1532" s="2323"/>
      <c r="H1532" s="2324"/>
      <c r="I1532" s="2324"/>
      <c r="J1532" s="2335"/>
    </row>
    <row r="1533" spans="3:10" ht="15" customHeight="1">
      <c r="C1533" s="2334"/>
      <c r="D1533" s="2322"/>
      <c r="E1533" s="2322"/>
      <c r="F1533" s="2323"/>
      <c r="G1533" s="2323"/>
      <c r="H1533" s="2324"/>
      <c r="I1533" s="2324"/>
      <c r="J1533" s="2335"/>
    </row>
    <row r="1534" spans="3:10" ht="15" customHeight="1">
      <c r="C1534" s="2334"/>
      <c r="D1534" s="2322"/>
      <c r="E1534" s="2322"/>
      <c r="F1534" s="2323"/>
      <c r="G1534" s="2323"/>
      <c r="H1534" s="2324"/>
      <c r="I1534" s="2324"/>
      <c r="J1534" s="2335"/>
    </row>
    <row r="1535" spans="3:10" ht="15" customHeight="1">
      <c r="C1535" s="2334"/>
      <c r="D1535" s="2322"/>
      <c r="E1535" s="2322"/>
      <c r="F1535" s="2323"/>
      <c r="G1535" s="2323"/>
      <c r="H1535" s="2324"/>
      <c r="I1535" s="2324"/>
      <c r="J1535" s="2335"/>
    </row>
    <row r="1536" spans="3:10" ht="15" customHeight="1">
      <c r="C1536" s="2334"/>
      <c r="D1536" s="2322"/>
      <c r="E1536" s="2322"/>
      <c r="F1536" s="2323"/>
      <c r="G1536" s="2323"/>
      <c r="H1536" s="2324"/>
      <c r="I1536" s="2324"/>
      <c r="J1536" s="2335"/>
    </row>
    <row r="1537" spans="3:10" ht="15" customHeight="1">
      <c r="C1537" s="2334"/>
      <c r="D1537" s="2322"/>
      <c r="E1537" s="2322"/>
      <c r="F1537" s="2323"/>
      <c r="G1537" s="2323"/>
      <c r="H1537" s="2324"/>
      <c r="I1537" s="2324"/>
      <c r="J1537" s="2335"/>
    </row>
    <row r="1538" spans="3:10" ht="15" customHeight="1">
      <c r="C1538" s="2334"/>
      <c r="D1538" s="2322"/>
      <c r="E1538" s="2322"/>
      <c r="F1538" s="2323"/>
      <c r="G1538" s="2323"/>
      <c r="H1538" s="2324"/>
      <c r="I1538" s="2324"/>
      <c r="J1538" s="2335"/>
    </row>
    <row r="1539" spans="3:10" ht="15" customHeight="1">
      <c r="C1539" s="2334"/>
      <c r="D1539" s="2322"/>
      <c r="E1539" s="2322"/>
      <c r="F1539" s="2323"/>
      <c r="G1539" s="2323"/>
      <c r="H1539" s="2324"/>
      <c r="I1539" s="2324"/>
      <c r="J1539" s="2335"/>
    </row>
    <row r="1540" spans="3:10" ht="15" customHeight="1">
      <c r="C1540" s="2334"/>
      <c r="D1540" s="2322"/>
      <c r="E1540" s="2322"/>
      <c r="F1540" s="2323"/>
      <c r="G1540" s="2323"/>
      <c r="H1540" s="2324"/>
      <c r="I1540" s="2324"/>
      <c r="J1540" s="2335"/>
    </row>
    <row r="1541" spans="3:10" ht="15" customHeight="1">
      <c r="C1541" s="2334"/>
      <c r="D1541" s="2322"/>
      <c r="E1541" s="2322"/>
      <c r="F1541" s="2323"/>
      <c r="G1541" s="2323"/>
      <c r="H1541" s="2324"/>
      <c r="I1541" s="2324"/>
      <c r="J1541" s="2335"/>
    </row>
    <row r="1542" spans="3:10" ht="15" customHeight="1">
      <c r="C1542" s="2334"/>
      <c r="D1542" s="2322"/>
      <c r="E1542" s="2322"/>
      <c r="F1542" s="2323"/>
      <c r="G1542" s="2323"/>
      <c r="H1542" s="2324"/>
      <c r="I1542" s="2324"/>
      <c r="J1542" s="2335"/>
    </row>
    <row r="1543" spans="3:10" ht="15" customHeight="1">
      <c r="C1543" s="2334"/>
      <c r="D1543" s="2322"/>
      <c r="E1543" s="2322"/>
      <c r="F1543" s="2323"/>
      <c r="G1543" s="2323"/>
      <c r="H1543" s="2324"/>
      <c r="I1543" s="2324"/>
      <c r="J1543" s="2335"/>
    </row>
    <row r="1544" spans="3:10" ht="15" customHeight="1">
      <c r="C1544" s="2334"/>
      <c r="D1544" s="2322"/>
      <c r="E1544" s="2322"/>
      <c r="F1544" s="2323"/>
      <c r="G1544" s="2323"/>
      <c r="H1544" s="2324"/>
      <c r="I1544" s="2324"/>
      <c r="J1544" s="2335"/>
    </row>
    <row r="1545" spans="3:10" ht="15" customHeight="1">
      <c r="C1545" s="2334"/>
      <c r="D1545" s="2322"/>
      <c r="E1545" s="2322"/>
      <c r="F1545" s="2323"/>
      <c r="G1545" s="2323"/>
      <c r="H1545" s="2324"/>
      <c r="I1545" s="2324"/>
      <c r="J1545" s="2335"/>
    </row>
    <row r="1546" spans="3:10" ht="15" customHeight="1">
      <c r="C1546" s="2334"/>
      <c r="D1546" s="2322"/>
      <c r="E1546" s="2322"/>
      <c r="F1546" s="2323"/>
      <c r="G1546" s="2323"/>
      <c r="H1546" s="2324"/>
      <c r="I1546" s="2324"/>
      <c r="J1546" s="2335"/>
    </row>
    <row r="1547" spans="3:10" ht="15" customHeight="1">
      <c r="C1547" s="2334"/>
      <c r="D1547" s="2322"/>
      <c r="E1547" s="2322"/>
      <c r="F1547" s="2323"/>
      <c r="G1547" s="2323"/>
      <c r="H1547" s="2324"/>
      <c r="I1547" s="2324"/>
      <c r="J1547" s="2335"/>
    </row>
    <row r="1548" spans="3:10" ht="15" customHeight="1">
      <c r="C1548" s="2334"/>
      <c r="D1548" s="2322"/>
      <c r="E1548" s="2322"/>
      <c r="F1548" s="2323"/>
      <c r="G1548" s="2323"/>
      <c r="H1548" s="2324"/>
      <c r="I1548" s="2324"/>
      <c r="J1548" s="2335"/>
    </row>
    <row r="1549" spans="3:10" ht="15" customHeight="1">
      <c r="C1549" s="2334"/>
      <c r="D1549" s="2322"/>
      <c r="E1549" s="2322"/>
      <c r="F1549" s="2323"/>
      <c r="G1549" s="2323"/>
      <c r="H1549" s="2324"/>
      <c r="I1549" s="2324"/>
      <c r="J1549" s="2335"/>
    </row>
    <row r="1550" spans="3:10" ht="15" customHeight="1">
      <c r="C1550" s="2334"/>
      <c r="D1550" s="2322"/>
      <c r="E1550" s="2322"/>
      <c r="F1550" s="2323"/>
      <c r="G1550" s="2323"/>
      <c r="H1550" s="2324"/>
      <c r="I1550" s="2324"/>
      <c r="J1550" s="2335"/>
    </row>
    <row r="1551" spans="3:10" ht="15" customHeight="1">
      <c r="C1551" s="2334"/>
      <c r="D1551" s="2322"/>
      <c r="E1551" s="2322"/>
      <c r="F1551" s="2323"/>
      <c r="G1551" s="2323"/>
      <c r="H1551" s="2324"/>
      <c r="I1551" s="2324"/>
      <c r="J1551" s="2335"/>
    </row>
    <row r="1552" spans="3:10" ht="15" customHeight="1">
      <c r="C1552" s="2334"/>
      <c r="D1552" s="2322"/>
      <c r="E1552" s="2322"/>
      <c r="F1552" s="2323"/>
      <c r="G1552" s="2323"/>
      <c r="H1552" s="2324"/>
      <c r="I1552" s="2324"/>
      <c r="J1552" s="2335"/>
    </row>
    <row r="1553" spans="3:10" ht="15" customHeight="1">
      <c r="C1553" s="2334"/>
      <c r="D1553" s="2322"/>
      <c r="E1553" s="2322"/>
      <c r="F1553" s="2323"/>
      <c r="G1553" s="2323"/>
      <c r="H1553" s="2324"/>
      <c r="I1553" s="2324"/>
      <c r="J1553" s="2335"/>
    </row>
    <row r="1554" spans="3:10" ht="15" customHeight="1">
      <c r="C1554" s="2334"/>
      <c r="D1554" s="2322"/>
      <c r="E1554" s="2322"/>
      <c r="F1554" s="2323"/>
      <c r="G1554" s="2323"/>
      <c r="H1554" s="2324"/>
      <c r="I1554" s="2324"/>
      <c r="J1554" s="2335"/>
    </row>
    <row r="1555" spans="3:10" ht="15" customHeight="1">
      <c r="C1555" s="2334"/>
      <c r="D1555" s="2322"/>
      <c r="E1555" s="2322"/>
      <c r="F1555" s="2323"/>
      <c r="G1555" s="2323"/>
      <c r="H1555" s="2324"/>
      <c r="I1555" s="2324"/>
      <c r="J1555" s="2335"/>
    </row>
    <row r="1556" spans="3:10" ht="15" customHeight="1">
      <c r="C1556" s="2334"/>
      <c r="D1556" s="2322"/>
      <c r="E1556" s="2322"/>
      <c r="F1556" s="2323"/>
      <c r="G1556" s="2323"/>
      <c r="H1556" s="2324"/>
      <c r="I1556" s="2324"/>
      <c r="J1556" s="2335"/>
    </row>
    <row r="1557" spans="3:10" ht="15" customHeight="1">
      <c r="C1557" s="2334"/>
      <c r="D1557" s="2322"/>
      <c r="E1557" s="2322"/>
      <c r="F1557" s="2323"/>
      <c r="G1557" s="2323"/>
      <c r="H1557" s="2324"/>
      <c r="I1557" s="2324"/>
      <c r="J1557" s="2335"/>
    </row>
    <row r="1558" spans="3:10" ht="15" customHeight="1">
      <c r="C1558" s="2334"/>
      <c r="D1558" s="2322"/>
      <c r="E1558" s="2322"/>
      <c r="F1558" s="2323"/>
      <c r="G1558" s="2323"/>
      <c r="H1558" s="2324"/>
      <c r="I1558" s="2324"/>
      <c r="J1558" s="2335"/>
    </row>
    <row r="1559" spans="3:10" ht="15" customHeight="1">
      <c r="C1559" s="2334"/>
      <c r="D1559" s="2322"/>
      <c r="E1559" s="2322"/>
      <c r="F1559" s="2323"/>
      <c r="G1559" s="2323"/>
      <c r="H1559" s="2324"/>
      <c r="I1559" s="2324"/>
      <c r="J1559" s="2335"/>
    </row>
    <row r="1560" spans="3:10" ht="15" customHeight="1">
      <c r="C1560" s="2334"/>
      <c r="D1560" s="2322"/>
      <c r="E1560" s="2322"/>
      <c r="F1560" s="2323"/>
      <c r="G1560" s="2323"/>
      <c r="H1560" s="2324"/>
      <c r="I1560" s="2324"/>
      <c r="J1560" s="2335"/>
    </row>
    <row r="1561" spans="3:10" ht="15" customHeight="1">
      <c r="C1561" s="2334"/>
      <c r="D1561" s="2322"/>
      <c r="E1561" s="2322"/>
      <c r="F1561" s="2323"/>
      <c r="G1561" s="2323"/>
      <c r="H1561" s="2324"/>
      <c r="I1561" s="2324"/>
      <c r="J1561" s="2335"/>
    </row>
    <row r="1562" spans="3:10" ht="15" customHeight="1">
      <c r="C1562" s="2334"/>
      <c r="D1562" s="2322"/>
      <c r="E1562" s="2322"/>
      <c r="F1562" s="2323"/>
      <c r="G1562" s="2323"/>
      <c r="H1562" s="2324"/>
      <c r="I1562" s="2324"/>
      <c r="J1562" s="2335"/>
    </row>
    <row r="1563" spans="3:10" ht="15" customHeight="1">
      <c r="C1563" s="2334"/>
      <c r="D1563" s="2322"/>
      <c r="E1563" s="2322"/>
      <c r="F1563" s="2323"/>
      <c r="G1563" s="2323"/>
      <c r="H1563" s="2324"/>
      <c r="I1563" s="2324"/>
      <c r="J1563" s="2335"/>
    </row>
    <row r="1564" spans="3:10" ht="15" customHeight="1">
      <c r="C1564" s="2334"/>
      <c r="D1564" s="2322"/>
      <c r="E1564" s="2322"/>
      <c r="F1564" s="2323"/>
      <c r="G1564" s="2323"/>
      <c r="H1564" s="2324"/>
      <c r="I1564" s="2324"/>
      <c r="J1564" s="2335"/>
    </row>
    <row r="1565" spans="3:10" ht="15" customHeight="1">
      <c r="C1565" s="2334"/>
      <c r="D1565" s="2322"/>
      <c r="E1565" s="2322"/>
      <c r="F1565" s="2323"/>
      <c r="G1565" s="2323"/>
      <c r="H1565" s="2324"/>
      <c r="I1565" s="2324"/>
      <c r="J1565" s="2335"/>
    </row>
    <row r="1566" spans="3:10" ht="15" customHeight="1">
      <c r="C1566" s="2334"/>
      <c r="D1566" s="2322"/>
      <c r="E1566" s="2322"/>
      <c r="F1566" s="2323"/>
      <c r="G1566" s="2323"/>
      <c r="H1566" s="2324"/>
      <c r="I1566" s="2324"/>
      <c r="J1566" s="2335"/>
    </row>
    <row r="1567" spans="3:10" ht="15" customHeight="1">
      <c r="C1567" s="2334"/>
      <c r="D1567" s="2322"/>
      <c r="E1567" s="2322"/>
      <c r="F1567" s="2323"/>
      <c r="G1567" s="2323"/>
      <c r="H1567" s="2324"/>
      <c r="I1567" s="2324"/>
      <c r="J1567" s="2335"/>
    </row>
    <row r="1568" spans="3:10" ht="15" customHeight="1">
      <c r="C1568" s="2334"/>
      <c r="D1568" s="2322"/>
      <c r="E1568" s="2322"/>
      <c r="F1568" s="2323"/>
      <c r="G1568" s="2323"/>
      <c r="H1568" s="2324"/>
      <c r="I1568" s="2324"/>
      <c r="J1568" s="2335"/>
    </row>
    <row r="1569" spans="3:10" ht="15" customHeight="1">
      <c r="C1569" s="2334"/>
      <c r="D1569" s="2322"/>
      <c r="E1569" s="2322"/>
      <c r="F1569" s="2323"/>
      <c r="G1569" s="2323"/>
      <c r="H1569" s="2324"/>
      <c r="I1569" s="2324"/>
      <c r="J1569" s="2335"/>
    </row>
    <row r="1570" spans="3:10" ht="15" customHeight="1">
      <c r="C1570" s="2334"/>
      <c r="D1570" s="2322"/>
      <c r="E1570" s="2322"/>
      <c r="F1570" s="2323"/>
      <c r="G1570" s="2323"/>
      <c r="H1570" s="2324"/>
      <c r="I1570" s="2324"/>
      <c r="J1570" s="2335"/>
    </row>
    <row r="1571" spans="3:10" ht="15" customHeight="1">
      <c r="C1571" s="2334"/>
      <c r="D1571" s="2322"/>
      <c r="E1571" s="2322"/>
      <c r="F1571" s="2323"/>
      <c r="G1571" s="2323"/>
      <c r="H1571" s="2324"/>
      <c r="I1571" s="2324"/>
      <c r="J1571" s="2335"/>
    </row>
    <row r="1572" spans="3:10" ht="15" customHeight="1">
      <c r="C1572" s="2334"/>
      <c r="D1572" s="2322"/>
      <c r="E1572" s="2322"/>
      <c r="F1572" s="2323"/>
      <c r="G1572" s="2323"/>
      <c r="H1572" s="2324"/>
      <c r="I1572" s="2324"/>
      <c r="J1572" s="2335"/>
    </row>
    <row r="1573" spans="3:10" ht="15" customHeight="1">
      <c r="C1573" s="2334"/>
      <c r="D1573" s="2322"/>
      <c r="E1573" s="2322"/>
      <c r="F1573" s="2323"/>
      <c r="G1573" s="2323"/>
      <c r="H1573" s="2324"/>
      <c r="I1573" s="2324"/>
      <c r="J1573" s="2335"/>
    </row>
    <row r="1574" spans="3:10" ht="15" customHeight="1">
      <c r="C1574" s="2334"/>
      <c r="D1574" s="2322"/>
      <c r="E1574" s="2322"/>
      <c r="F1574" s="2323"/>
      <c r="G1574" s="2323"/>
      <c r="H1574" s="2324"/>
      <c r="I1574" s="2324"/>
      <c r="J1574" s="2335"/>
    </row>
    <row r="1575" spans="3:10" ht="15" customHeight="1">
      <c r="C1575" s="2334"/>
      <c r="D1575" s="2322"/>
      <c r="E1575" s="2322"/>
      <c r="F1575" s="2323"/>
      <c r="G1575" s="2323"/>
      <c r="H1575" s="2324"/>
      <c r="I1575" s="2324"/>
      <c r="J1575" s="2335"/>
    </row>
    <row r="1576" spans="3:10" ht="15" customHeight="1">
      <c r="C1576" s="2334"/>
      <c r="D1576" s="2322"/>
      <c r="E1576" s="2322"/>
      <c r="F1576" s="2323"/>
      <c r="G1576" s="2323"/>
      <c r="H1576" s="2324"/>
      <c r="I1576" s="2324"/>
      <c r="J1576" s="2335"/>
    </row>
    <row r="1577" spans="3:10" ht="15" customHeight="1">
      <c r="C1577" s="2334"/>
      <c r="D1577" s="2322"/>
      <c r="E1577" s="2322"/>
      <c r="F1577" s="2323"/>
      <c r="G1577" s="2323"/>
      <c r="H1577" s="2324"/>
      <c r="I1577" s="2324"/>
      <c r="J1577" s="2335"/>
    </row>
    <row r="1578" spans="3:10" ht="15" customHeight="1">
      <c r="C1578" s="2334"/>
      <c r="D1578" s="2322"/>
      <c r="E1578" s="2322"/>
      <c r="F1578" s="2323"/>
      <c r="G1578" s="2323"/>
      <c r="H1578" s="2324"/>
      <c r="I1578" s="2324"/>
      <c r="J1578" s="2335"/>
    </row>
    <row r="1579" spans="3:10" ht="15" customHeight="1">
      <c r="C1579" s="2334"/>
      <c r="D1579" s="2322"/>
      <c r="E1579" s="2322"/>
      <c r="F1579" s="2323"/>
      <c r="G1579" s="2323"/>
      <c r="H1579" s="2324"/>
      <c r="I1579" s="2324"/>
      <c r="J1579" s="2335"/>
    </row>
    <row r="1580" spans="3:10" ht="15" customHeight="1">
      <c r="C1580" s="2334"/>
      <c r="D1580" s="2322"/>
      <c r="E1580" s="2322"/>
      <c r="F1580" s="2323"/>
      <c r="G1580" s="2323"/>
      <c r="H1580" s="2324"/>
      <c r="I1580" s="2324"/>
      <c r="J1580" s="2335"/>
    </row>
    <row r="1581" spans="3:10" ht="15" customHeight="1">
      <c r="C1581" s="2334"/>
      <c r="D1581" s="2322"/>
      <c r="E1581" s="2322"/>
      <c r="F1581" s="2323"/>
      <c r="G1581" s="2323"/>
      <c r="H1581" s="2324"/>
      <c r="I1581" s="2324"/>
      <c r="J1581" s="2335"/>
    </row>
    <row r="1582" spans="3:10" ht="15" customHeight="1">
      <c r="C1582" s="2334"/>
      <c r="D1582" s="2322"/>
      <c r="E1582" s="2322"/>
      <c r="F1582" s="2323"/>
      <c r="G1582" s="2323"/>
      <c r="H1582" s="2324"/>
      <c r="I1582" s="2324"/>
      <c r="J1582" s="2335"/>
    </row>
    <row r="1583" spans="3:10" ht="15" customHeight="1">
      <c r="C1583" s="2334"/>
      <c r="D1583" s="2322"/>
      <c r="E1583" s="2322"/>
      <c r="F1583" s="2323"/>
      <c r="G1583" s="2323"/>
      <c r="H1583" s="2324"/>
      <c r="I1583" s="2324"/>
      <c r="J1583" s="2335"/>
    </row>
    <row r="1584" spans="3:10" ht="15" customHeight="1">
      <c r="C1584" s="2334"/>
      <c r="D1584" s="2322"/>
      <c r="E1584" s="2322"/>
      <c r="F1584" s="2323"/>
      <c r="G1584" s="2323"/>
      <c r="H1584" s="2324"/>
      <c r="I1584" s="2324"/>
      <c r="J1584" s="2335"/>
    </row>
    <row r="1585" spans="3:10" ht="15" customHeight="1">
      <c r="C1585" s="2334"/>
      <c r="D1585" s="2322"/>
      <c r="E1585" s="2322"/>
      <c r="F1585" s="2323"/>
      <c r="G1585" s="2323"/>
      <c r="H1585" s="2324"/>
      <c r="I1585" s="2324"/>
      <c r="J1585" s="2335"/>
    </row>
    <row r="1586" spans="3:10" ht="15" customHeight="1">
      <c r="C1586" s="2334"/>
      <c r="D1586" s="2322"/>
      <c r="E1586" s="2322"/>
      <c r="F1586" s="2323"/>
      <c r="G1586" s="2323"/>
      <c r="H1586" s="2324"/>
      <c r="I1586" s="2324"/>
      <c r="J1586" s="2335"/>
    </row>
    <row r="1587" spans="3:10" ht="15" customHeight="1">
      <c r="C1587" s="2334"/>
      <c r="D1587" s="2322"/>
      <c r="E1587" s="2322"/>
      <c r="F1587" s="2323"/>
      <c r="G1587" s="2323"/>
      <c r="H1587" s="2324"/>
      <c r="I1587" s="2324"/>
      <c r="J1587" s="2335"/>
    </row>
    <row r="1588" spans="3:10" ht="15" customHeight="1">
      <c r="C1588" s="2334"/>
      <c r="D1588" s="2322"/>
      <c r="E1588" s="2322"/>
      <c r="F1588" s="2323"/>
      <c r="G1588" s="2323"/>
      <c r="H1588" s="2324"/>
      <c r="I1588" s="2324"/>
      <c r="J1588" s="2335"/>
    </row>
    <row r="1589" spans="3:10" ht="15" customHeight="1">
      <c r="C1589" s="2334"/>
      <c r="D1589" s="2322"/>
      <c r="E1589" s="2322"/>
      <c r="F1589" s="2323"/>
      <c r="G1589" s="2323"/>
      <c r="H1589" s="2324"/>
      <c r="I1589" s="2324"/>
      <c r="J1589" s="2335"/>
    </row>
    <row r="1590" spans="3:10" ht="15" customHeight="1">
      <c r="C1590" s="2334"/>
      <c r="D1590" s="2322"/>
      <c r="E1590" s="2322"/>
      <c r="F1590" s="2323"/>
      <c r="G1590" s="2323"/>
      <c r="H1590" s="2324"/>
      <c r="I1590" s="2324"/>
      <c r="J1590" s="2335"/>
    </row>
    <row r="1591" spans="3:10" ht="15" customHeight="1">
      <c r="C1591" s="2334"/>
      <c r="D1591" s="2322"/>
      <c r="E1591" s="2322"/>
      <c r="F1591" s="2323"/>
      <c r="G1591" s="2323"/>
      <c r="H1591" s="2324"/>
      <c r="I1591" s="2324"/>
      <c r="J1591" s="2335"/>
    </row>
    <row r="1592" spans="3:10" ht="15" customHeight="1">
      <c r="C1592" s="2334"/>
      <c r="D1592" s="2322"/>
      <c r="E1592" s="2322"/>
      <c r="F1592" s="2323"/>
      <c r="G1592" s="2323"/>
      <c r="H1592" s="2324"/>
      <c r="I1592" s="2324"/>
      <c r="J1592" s="2335"/>
    </row>
    <row r="1593" spans="3:10" ht="15" customHeight="1">
      <c r="C1593" s="2334"/>
      <c r="D1593" s="2322"/>
      <c r="E1593" s="2322"/>
      <c r="F1593" s="2323"/>
      <c r="G1593" s="2323"/>
      <c r="H1593" s="2324"/>
      <c r="I1593" s="2324"/>
      <c r="J1593" s="2335"/>
    </row>
    <row r="1594" spans="3:10" ht="15" customHeight="1">
      <c r="C1594" s="2334"/>
      <c r="D1594" s="2322"/>
      <c r="E1594" s="2322"/>
      <c r="F1594" s="2323"/>
      <c r="G1594" s="2323"/>
      <c r="H1594" s="2324"/>
      <c r="I1594" s="2324"/>
      <c r="J1594" s="2335"/>
    </row>
    <row r="1595" spans="3:10" ht="15" customHeight="1">
      <c r="C1595" s="2334"/>
      <c r="D1595" s="2322"/>
      <c r="E1595" s="2322"/>
      <c r="F1595" s="2323"/>
      <c r="G1595" s="2323"/>
      <c r="H1595" s="2324"/>
      <c r="I1595" s="2324"/>
      <c r="J1595" s="2335"/>
    </row>
    <row r="1596" spans="3:10" ht="15" customHeight="1">
      <c r="C1596" s="2334"/>
      <c r="D1596" s="2322"/>
      <c r="E1596" s="2322"/>
      <c r="F1596" s="2323"/>
      <c r="G1596" s="2323"/>
      <c r="H1596" s="2324"/>
      <c r="I1596" s="2324"/>
      <c r="J1596" s="2335"/>
    </row>
    <row r="1597" spans="3:10" ht="15" customHeight="1">
      <c r="C1597" s="2334"/>
      <c r="D1597" s="2322"/>
      <c r="E1597" s="2322"/>
      <c r="F1597" s="2323"/>
      <c r="G1597" s="2323"/>
      <c r="H1597" s="2324"/>
      <c r="I1597" s="2324"/>
      <c r="J1597" s="2335"/>
    </row>
    <row r="1598" spans="3:10" ht="15" customHeight="1">
      <c r="C1598" s="2334"/>
      <c r="D1598" s="2322"/>
      <c r="E1598" s="2322"/>
      <c r="F1598" s="2323"/>
      <c r="G1598" s="2323"/>
      <c r="H1598" s="2324"/>
      <c r="I1598" s="2324"/>
      <c r="J1598" s="2335"/>
    </row>
    <row r="1599" spans="3:10" ht="15" customHeight="1">
      <c r="C1599" s="2334"/>
      <c r="D1599" s="2322"/>
      <c r="E1599" s="2322"/>
      <c r="F1599" s="2323"/>
      <c r="G1599" s="2323"/>
      <c r="H1599" s="2324"/>
      <c r="I1599" s="2324"/>
      <c r="J1599" s="2335"/>
    </row>
    <row r="1600" spans="3:10" ht="15" customHeight="1">
      <c r="C1600" s="2334"/>
      <c r="D1600" s="2322"/>
      <c r="E1600" s="2322"/>
      <c r="F1600" s="2323"/>
      <c r="G1600" s="2323"/>
      <c r="H1600" s="2324"/>
      <c r="I1600" s="2324"/>
      <c r="J1600" s="2335"/>
    </row>
    <row r="1601" spans="3:10" ht="15" customHeight="1">
      <c r="C1601" s="2334"/>
      <c r="D1601" s="2322"/>
      <c r="E1601" s="2322"/>
      <c r="F1601" s="2323"/>
      <c r="G1601" s="2323"/>
      <c r="H1601" s="2324"/>
      <c r="I1601" s="2324"/>
      <c r="J1601" s="2335"/>
    </row>
    <row r="1602" spans="3:10" ht="15" customHeight="1">
      <c r="C1602" s="2334"/>
      <c r="D1602" s="2322"/>
      <c r="E1602" s="2322"/>
      <c r="F1602" s="2323"/>
      <c r="G1602" s="2323"/>
      <c r="H1602" s="2324"/>
      <c r="I1602" s="2324"/>
      <c r="J1602" s="2335"/>
    </row>
    <row r="1603" spans="3:10" ht="15" customHeight="1">
      <c r="C1603" s="2334"/>
      <c r="D1603" s="2322"/>
      <c r="E1603" s="2322"/>
      <c r="F1603" s="2323"/>
      <c r="G1603" s="2323"/>
      <c r="H1603" s="2324"/>
      <c r="I1603" s="2324"/>
      <c r="J1603" s="2335"/>
    </row>
    <row r="1604" spans="3:10" ht="15" customHeight="1">
      <c r="C1604" s="2334"/>
      <c r="D1604" s="2322"/>
      <c r="E1604" s="2322"/>
      <c r="F1604" s="2323"/>
      <c r="G1604" s="2323"/>
      <c r="H1604" s="2324"/>
      <c r="I1604" s="2324"/>
      <c r="J1604" s="2335"/>
    </row>
    <row r="1605" spans="3:10" ht="15" customHeight="1">
      <c r="C1605" s="2334"/>
      <c r="D1605" s="2322"/>
      <c r="E1605" s="2322"/>
      <c r="F1605" s="2323"/>
      <c r="G1605" s="2323"/>
      <c r="H1605" s="2324"/>
      <c r="I1605" s="2324"/>
      <c r="J1605" s="2335"/>
    </row>
    <row r="1606" spans="3:10" ht="15" customHeight="1">
      <c r="C1606" s="2334"/>
      <c r="D1606" s="2322"/>
      <c r="E1606" s="2322"/>
      <c r="F1606" s="2323"/>
      <c r="G1606" s="2323"/>
      <c r="H1606" s="2324"/>
      <c r="I1606" s="2324"/>
      <c r="J1606" s="2335"/>
    </row>
    <row r="1607" spans="3:10" ht="15" customHeight="1">
      <c r="C1607" s="2334"/>
      <c r="D1607" s="2322"/>
      <c r="E1607" s="2322"/>
      <c r="F1607" s="2323"/>
      <c r="G1607" s="2323"/>
      <c r="H1607" s="2324"/>
      <c r="I1607" s="2324"/>
      <c r="J1607" s="2335"/>
    </row>
    <row r="1608" spans="3:10" ht="15" customHeight="1">
      <c r="C1608" s="2334"/>
      <c r="D1608" s="2322"/>
      <c r="E1608" s="2322"/>
      <c r="F1608" s="2323"/>
      <c r="G1608" s="2323"/>
      <c r="H1608" s="2324"/>
      <c r="I1608" s="2324"/>
      <c r="J1608" s="2335"/>
    </row>
    <row r="1609" spans="3:10" ht="15" customHeight="1">
      <c r="C1609" s="2334"/>
      <c r="D1609" s="2322"/>
      <c r="E1609" s="2322"/>
      <c r="F1609" s="2323"/>
      <c r="G1609" s="2323"/>
      <c r="H1609" s="2324"/>
      <c r="I1609" s="2324"/>
      <c r="J1609" s="2335"/>
    </row>
    <row r="1610" spans="3:10" ht="15" customHeight="1">
      <c r="C1610" s="2334"/>
      <c r="D1610" s="2322"/>
      <c r="E1610" s="2322"/>
      <c r="F1610" s="2323"/>
      <c r="G1610" s="2323"/>
      <c r="H1610" s="2324"/>
      <c r="I1610" s="2324"/>
      <c r="J1610" s="2335"/>
    </row>
    <row r="1611" spans="3:10" ht="15" customHeight="1">
      <c r="C1611" s="2334"/>
      <c r="D1611" s="2322"/>
      <c r="E1611" s="2322"/>
      <c r="F1611" s="2323"/>
      <c r="G1611" s="2323"/>
      <c r="H1611" s="2324"/>
      <c r="I1611" s="2324"/>
      <c r="J1611" s="2335"/>
    </row>
    <row r="1612" spans="3:10" ht="15" customHeight="1">
      <c r="C1612" s="2334"/>
      <c r="D1612" s="2322"/>
      <c r="E1612" s="2322"/>
      <c r="F1612" s="2323"/>
      <c r="G1612" s="2323"/>
      <c r="H1612" s="2324"/>
      <c r="I1612" s="2324"/>
      <c r="J1612" s="2335"/>
    </row>
    <row r="1613" spans="3:10" ht="15" customHeight="1">
      <c r="C1613" s="2334"/>
      <c r="D1613" s="2322"/>
      <c r="E1613" s="2322"/>
      <c r="F1613" s="2323"/>
      <c r="G1613" s="2323"/>
      <c r="H1613" s="2324"/>
      <c r="I1613" s="2324"/>
      <c r="J1613" s="2335"/>
    </row>
    <row r="1614" spans="3:10" ht="15" customHeight="1">
      <c r="C1614" s="2334"/>
      <c r="D1614" s="2322"/>
      <c r="E1614" s="2322"/>
      <c r="F1614" s="2323"/>
      <c r="G1614" s="2323"/>
      <c r="H1614" s="2324"/>
      <c r="I1614" s="2324"/>
      <c r="J1614" s="2335"/>
    </row>
    <row r="1615" spans="3:10" ht="15" customHeight="1">
      <c r="C1615" s="2334"/>
      <c r="D1615" s="2322"/>
      <c r="E1615" s="2322"/>
      <c r="F1615" s="2323"/>
      <c r="G1615" s="2323"/>
      <c r="H1615" s="2324"/>
      <c r="I1615" s="2324"/>
      <c r="J1615" s="2335"/>
    </row>
    <row r="1616" spans="3:10" ht="15" customHeight="1">
      <c r="C1616" s="2334"/>
      <c r="D1616" s="2322"/>
      <c r="E1616" s="2322"/>
      <c r="F1616" s="2323"/>
      <c r="G1616" s="2323"/>
      <c r="H1616" s="2324"/>
      <c r="I1616" s="2324"/>
      <c r="J1616" s="2335"/>
    </row>
    <row r="1617" spans="3:10" ht="15" customHeight="1">
      <c r="C1617" s="2334"/>
      <c r="D1617" s="2322"/>
      <c r="E1617" s="2322"/>
      <c r="F1617" s="2323"/>
      <c r="G1617" s="2323"/>
      <c r="H1617" s="2324"/>
      <c r="I1617" s="2324"/>
      <c r="J1617" s="2335"/>
    </row>
    <row r="1618" spans="3:10" ht="15" customHeight="1">
      <c r="C1618" s="2334"/>
      <c r="D1618" s="2322"/>
      <c r="E1618" s="2322"/>
      <c r="F1618" s="2323"/>
      <c r="G1618" s="2323"/>
      <c r="H1618" s="2324"/>
      <c r="I1618" s="2324"/>
      <c r="J1618" s="2335"/>
    </row>
    <row r="1619" spans="3:10" ht="15" customHeight="1">
      <c r="C1619" s="2334"/>
      <c r="D1619" s="2322"/>
      <c r="E1619" s="2322"/>
      <c r="F1619" s="2323"/>
      <c r="G1619" s="2323"/>
      <c r="H1619" s="2324"/>
      <c r="I1619" s="2324"/>
      <c r="J1619" s="2335"/>
    </row>
    <row r="1620" spans="3:10" ht="15" customHeight="1">
      <c r="C1620" s="2334"/>
      <c r="D1620" s="2322"/>
      <c r="E1620" s="2322"/>
      <c r="F1620" s="2323"/>
      <c r="G1620" s="2323"/>
      <c r="H1620" s="2324"/>
      <c r="I1620" s="2324"/>
      <c r="J1620" s="2335"/>
    </row>
    <row r="1621" spans="3:10" ht="15" customHeight="1">
      <c r="C1621" s="2334"/>
      <c r="D1621" s="2322"/>
      <c r="E1621" s="2322"/>
      <c r="F1621" s="2323"/>
      <c r="G1621" s="2323"/>
      <c r="H1621" s="2324"/>
      <c r="I1621" s="2324"/>
      <c r="J1621" s="2335"/>
    </row>
    <row r="1622" spans="3:10" ht="15" customHeight="1">
      <c r="C1622" s="2334"/>
      <c r="D1622" s="2322"/>
      <c r="E1622" s="2322"/>
      <c r="F1622" s="2323"/>
      <c r="G1622" s="2323"/>
      <c r="H1622" s="2324"/>
      <c r="I1622" s="2324"/>
      <c r="J1622" s="2335"/>
    </row>
    <row r="1623" spans="3:10" ht="15" customHeight="1">
      <c r="C1623" s="2334"/>
      <c r="D1623" s="2322"/>
      <c r="E1623" s="2322"/>
      <c r="F1623" s="2323"/>
      <c r="G1623" s="2323"/>
      <c r="H1623" s="2324"/>
      <c r="I1623" s="2324"/>
      <c r="J1623" s="2335"/>
    </row>
    <row r="1624" spans="3:10" ht="15" customHeight="1">
      <c r="C1624" s="2334"/>
      <c r="D1624" s="2322"/>
      <c r="E1624" s="2322"/>
      <c r="F1624" s="2323"/>
      <c r="G1624" s="2323"/>
      <c r="H1624" s="2324"/>
      <c r="I1624" s="2324"/>
      <c r="J1624" s="2335"/>
    </row>
    <row r="1625" spans="3:10" ht="15" customHeight="1">
      <c r="C1625" s="2334"/>
      <c r="D1625" s="2322"/>
      <c r="E1625" s="2322"/>
      <c r="F1625" s="2323"/>
      <c r="G1625" s="2323"/>
      <c r="H1625" s="2324"/>
      <c r="I1625" s="2324"/>
      <c r="J1625" s="2335"/>
    </row>
    <row r="1626" spans="3:10" ht="15" customHeight="1">
      <c r="C1626" s="2334"/>
      <c r="D1626" s="2322"/>
      <c r="E1626" s="2322"/>
      <c r="F1626" s="2323"/>
      <c r="G1626" s="2323"/>
      <c r="H1626" s="2324"/>
      <c r="I1626" s="2324"/>
      <c r="J1626" s="2335"/>
    </row>
    <row r="1627" spans="3:10" ht="15" customHeight="1">
      <c r="C1627" s="2334"/>
      <c r="D1627" s="2322"/>
      <c r="E1627" s="2322"/>
      <c r="F1627" s="2323"/>
      <c r="G1627" s="2323"/>
      <c r="H1627" s="2324"/>
      <c r="I1627" s="2324"/>
      <c r="J1627" s="2335"/>
    </row>
    <row r="1628" spans="3:10" ht="15" customHeight="1">
      <c r="C1628" s="2334"/>
      <c r="D1628" s="2322"/>
      <c r="E1628" s="2322"/>
      <c r="F1628" s="2323"/>
      <c r="G1628" s="2323"/>
      <c r="H1628" s="2324"/>
      <c r="I1628" s="2324"/>
      <c r="J1628" s="2335"/>
    </row>
    <row r="1629" spans="3:10" ht="15" customHeight="1">
      <c r="C1629" s="2334"/>
      <c r="D1629" s="2322"/>
      <c r="E1629" s="2322"/>
      <c r="F1629" s="2323"/>
      <c r="G1629" s="2323"/>
      <c r="H1629" s="2324"/>
      <c r="I1629" s="2324"/>
      <c r="J1629" s="2335"/>
    </row>
    <row r="1630" spans="3:10" ht="15" customHeight="1">
      <c r="C1630" s="2334"/>
      <c r="D1630" s="2322"/>
      <c r="E1630" s="2322"/>
      <c r="F1630" s="2323"/>
      <c r="G1630" s="2323"/>
      <c r="H1630" s="2324"/>
      <c r="I1630" s="2324"/>
      <c r="J1630" s="2335"/>
    </row>
    <row r="1631" spans="3:10" ht="15" customHeight="1">
      <c r="C1631" s="2334"/>
      <c r="D1631" s="2322"/>
      <c r="E1631" s="2322"/>
      <c r="F1631" s="2323"/>
      <c r="G1631" s="2323"/>
      <c r="H1631" s="2324"/>
      <c r="I1631" s="2324"/>
      <c r="J1631" s="2335"/>
    </row>
    <row r="1632" spans="3:10" ht="15" customHeight="1">
      <c r="C1632" s="2334"/>
      <c r="D1632" s="2322"/>
      <c r="E1632" s="2322"/>
      <c r="F1632" s="2323"/>
      <c r="G1632" s="2323"/>
      <c r="H1632" s="2324"/>
      <c r="I1632" s="2324"/>
      <c r="J1632" s="2335"/>
    </row>
    <row r="1633" spans="3:10" ht="15" customHeight="1">
      <c r="C1633" s="2334"/>
      <c r="D1633" s="2322"/>
      <c r="E1633" s="2322"/>
      <c r="F1633" s="2323"/>
      <c r="G1633" s="2323"/>
      <c r="H1633" s="2324"/>
      <c r="I1633" s="2324"/>
      <c r="J1633" s="2335"/>
    </row>
    <row r="1634" spans="3:10" ht="15" customHeight="1">
      <c r="C1634" s="2334"/>
      <c r="D1634" s="2322"/>
      <c r="E1634" s="2322"/>
      <c r="F1634" s="2323"/>
      <c r="G1634" s="2323"/>
      <c r="H1634" s="2324"/>
      <c r="I1634" s="2324"/>
      <c r="J1634" s="2335"/>
    </row>
    <row r="1635" spans="3:10" ht="15" customHeight="1">
      <c r="C1635" s="2334"/>
      <c r="D1635" s="2322"/>
      <c r="E1635" s="2322"/>
      <c r="F1635" s="2323"/>
      <c r="G1635" s="2323"/>
      <c r="H1635" s="2324"/>
      <c r="I1635" s="2324"/>
      <c r="J1635" s="2335"/>
    </row>
    <row r="1636" spans="3:10" ht="15" customHeight="1">
      <c r="C1636" s="2334"/>
      <c r="D1636" s="2322"/>
      <c r="E1636" s="2322"/>
      <c r="F1636" s="2323"/>
      <c r="G1636" s="2323"/>
      <c r="H1636" s="2324"/>
      <c r="I1636" s="2324"/>
      <c r="J1636" s="2335"/>
    </row>
    <row r="1637" spans="3:10" ht="15" customHeight="1">
      <c r="C1637" s="2334"/>
      <c r="D1637" s="2322"/>
      <c r="E1637" s="2322"/>
      <c r="F1637" s="2323"/>
      <c r="G1637" s="2323"/>
      <c r="H1637" s="2324"/>
      <c r="I1637" s="2324"/>
      <c r="J1637" s="2335"/>
    </row>
    <row r="1638" spans="3:10" ht="15" customHeight="1">
      <c r="C1638" s="2334"/>
      <c r="D1638" s="2322"/>
      <c r="E1638" s="2322"/>
      <c r="F1638" s="2323"/>
      <c r="G1638" s="2323"/>
      <c r="H1638" s="2324"/>
      <c r="I1638" s="2324"/>
      <c r="J1638" s="2335"/>
    </row>
    <row r="1639" spans="3:10" ht="15" customHeight="1">
      <c r="C1639" s="2334"/>
      <c r="D1639" s="2322"/>
      <c r="E1639" s="2322"/>
      <c r="F1639" s="2323"/>
      <c r="G1639" s="2323"/>
      <c r="H1639" s="2324"/>
      <c r="I1639" s="2324"/>
      <c r="J1639" s="2335"/>
    </row>
    <row r="1640" spans="3:10" ht="15" customHeight="1">
      <c r="C1640" s="2334"/>
      <c r="D1640" s="2322"/>
      <c r="E1640" s="2322"/>
      <c r="F1640" s="2323"/>
      <c r="G1640" s="2323"/>
      <c r="H1640" s="2324"/>
      <c r="I1640" s="2324"/>
      <c r="J1640" s="2335"/>
    </row>
    <row r="1641" spans="3:10" ht="15" customHeight="1">
      <c r="C1641" s="2334"/>
      <c r="D1641" s="2322"/>
      <c r="E1641" s="2322"/>
      <c r="F1641" s="2323"/>
      <c r="G1641" s="2323"/>
      <c r="H1641" s="2324"/>
      <c r="I1641" s="2324"/>
      <c r="J1641" s="2335"/>
    </row>
    <row r="1642" spans="3:10" ht="15" customHeight="1">
      <c r="C1642" s="2334"/>
      <c r="D1642" s="2322"/>
      <c r="E1642" s="2322"/>
      <c r="F1642" s="2323"/>
      <c r="G1642" s="2323"/>
      <c r="H1642" s="2324"/>
      <c r="I1642" s="2324"/>
      <c r="J1642" s="2335"/>
    </row>
    <row r="1643" spans="3:10" ht="15" customHeight="1">
      <c r="C1643" s="2334"/>
      <c r="D1643" s="2322"/>
      <c r="E1643" s="2322"/>
      <c r="F1643" s="2323"/>
      <c r="G1643" s="2323"/>
      <c r="H1643" s="2324"/>
      <c r="I1643" s="2324"/>
      <c r="J1643" s="2335"/>
    </row>
    <row r="1644" spans="3:10" ht="15" customHeight="1">
      <c r="C1644" s="2334"/>
      <c r="D1644" s="2322"/>
      <c r="E1644" s="2322"/>
      <c r="F1644" s="2323"/>
      <c r="G1644" s="2323"/>
      <c r="H1644" s="2324"/>
      <c r="I1644" s="2324"/>
      <c r="J1644" s="2335"/>
    </row>
    <row r="1645" spans="3:10" ht="15" customHeight="1">
      <c r="C1645" s="2334"/>
      <c r="D1645" s="2322"/>
      <c r="E1645" s="2322"/>
      <c r="F1645" s="2323"/>
      <c r="G1645" s="2323"/>
      <c r="H1645" s="2324"/>
      <c r="I1645" s="2324"/>
      <c r="J1645" s="2335"/>
    </row>
    <row r="1646" spans="3:10" ht="15" customHeight="1">
      <c r="C1646" s="2334"/>
      <c r="D1646" s="2322"/>
      <c r="E1646" s="2322"/>
      <c r="F1646" s="2323"/>
      <c r="G1646" s="2323"/>
      <c r="H1646" s="2324"/>
      <c r="I1646" s="2324"/>
      <c r="J1646" s="2335"/>
    </row>
    <row r="1647" spans="3:10" ht="15" customHeight="1">
      <c r="C1647" s="2334"/>
      <c r="D1647" s="2322"/>
      <c r="E1647" s="2322"/>
      <c r="F1647" s="2323"/>
      <c r="G1647" s="2323"/>
      <c r="H1647" s="2324"/>
      <c r="I1647" s="2324"/>
      <c r="J1647" s="2335"/>
    </row>
    <row r="1648" spans="3:10" ht="15" customHeight="1">
      <c r="C1648" s="2334"/>
      <c r="D1648" s="2322"/>
      <c r="E1648" s="2322"/>
      <c r="F1648" s="2323"/>
      <c r="G1648" s="2323"/>
      <c r="H1648" s="2324"/>
      <c r="I1648" s="2324"/>
      <c r="J1648" s="2335"/>
    </row>
    <row r="1649" spans="3:10" ht="15" customHeight="1">
      <c r="C1649" s="2334"/>
      <c r="D1649" s="2322"/>
      <c r="E1649" s="2322"/>
      <c r="F1649" s="2323"/>
      <c r="G1649" s="2323"/>
      <c r="H1649" s="2324"/>
      <c r="I1649" s="2324"/>
      <c r="J1649" s="2335"/>
    </row>
    <row r="1650" spans="3:10" ht="15" customHeight="1">
      <c r="C1650" s="2334"/>
      <c r="D1650" s="2322"/>
      <c r="E1650" s="2322"/>
      <c r="F1650" s="2323"/>
      <c r="G1650" s="2323"/>
      <c r="H1650" s="2324"/>
      <c r="I1650" s="2324"/>
      <c r="J1650" s="2335"/>
    </row>
    <row r="1651" spans="3:10" ht="15" customHeight="1">
      <c r="C1651" s="2334"/>
      <c r="D1651" s="2322"/>
      <c r="E1651" s="2322"/>
      <c r="F1651" s="2323"/>
      <c r="G1651" s="2323"/>
      <c r="H1651" s="2324"/>
      <c r="I1651" s="2324"/>
      <c r="J1651" s="2335"/>
    </row>
    <row r="1652" spans="3:10" ht="15" customHeight="1">
      <c r="C1652" s="2334"/>
      <c r="D1652" s="2322"/>
      <c r="E1652" s="2322"/>
      <c r="F1652" s="2323"/>
      <c r="G1652" s="2323"/>
      <c r="H1652" s="2324"/>
      <c r="I1652" s="2324"/>
      <c r="J1652" s="2335"/>
    </row>
    <row r="1653" spans="3:10" ht="15" customHeight="1">
      <c r="C1653" s="2334"/>
      <c r="D1653" s="2322"/>
      <c r="E1653" s="2322"/>
      <c r="F1653" s="2323"/>
      <c r="G1653" s="2323"/>
      <c r="H1653" s="2324"/>
      <c r="I1653" s="2324"/>
      <c r="J1653" s="2335"/>
    </row>
    <row r="1654" spans="3:10" ht="15" customHeight="1">
      <c r="C1654" s="2334"/>
      <c r="D1654" s="2322"/>
      <c r="E1654" s="2322"/>
      <c r="F1654" s="2323"/>
      <c r="G1654" s="2323"/>
      <c r="H1654" s="2324"/>
      <c r="I1654" s="2324"/>
      <c r="J1654" s="2335"/>
    </row>
    <row r="1655" spans="3:10" ht="15" customHeight="1">
      <c r="C1655" s="2334"/>
      <c r="D1655" s="2322"/>
      <c r="E1655" s="2322"/>
      <c r="F1655" s="2323"/>
      <c r="G1655" s="2323"/>
      <c r="H1655" s="2324"/>
      <c r="I1655" s="2324"/>
      <c r="J1655" s="2335"/>
    </row>
    <row r="1656" spans="3:10" ht="15" customHeight="1">
      <c r="C1656" s="2334"/>
      <c r="D1656" s="2322"/>
      <c r="E1656" s="2322"/>
      <c r="F1656" s="2323"/>
      <c r="G1656" s="2323"/>
      <c r="H1656" s="2324"/>
      <c r="I1656" s="2324"/>
      <c r="J1656" s="2335"/>
    </row>
    <row r="1657" spans="3:10" ht="15" customHeight="1">
      <c r="C1657" s="2334"/>
      <c r="D1657" s="2322"/>
      <c r="E1657" s="2322"/>
      <c r="F1657" s="2323"/>
      <c r="G1657" s="2323"/>
      <c r="H1657" s="2324"/>
      <c r="I1657" s="2324"/>
      <c r="J1657" s="2335"/>
    </row>
    <row r="1658" spans="3:10" ht="15" customHeight="1">
      <c r="C1658" s="2334"/>
      <c r="D1658" s="2322"/>
      <c r="E1658" s="2322"/>
      <c r="F1658" s="2323"/>
      <c r="G1658" s="2323"/>
      <c r="H1658" s="2324"/>
      <c r="I1658" s="2324"/>
      <c r="J1658" s="2335"/>
    </row>
    <row r="1659" spans="3:10" ht="15" customHeight="1">
      <c r="C1659" s="2334"/>
      <c r="D1659" s="2322"/>
      <c r="E1659" s="2322"/>
      <c r="F1659" s="2323"/>
      <c r="G1659" s="2323"/>
      <c r="H1659" s="2324"/>
      <c r="I1659" s="2324"/>
      <c r="J1659" s="2335"/>
    </row>
    <row r="1660" spans="3:10" ht="15" customHeight="1">
      <c r="C1660" s="2334"/>
      <c r="D1660" s="2322"/>
      <c r="E1660" s="2322"/>
      <c r="F1660" s="2323"/>
      <c r="G1660" s="2323"/>
      <c r="H1660" s="2324"/>
      <c r="I1660" s="2324"/>
      <c r="J1660" s="2335"/>
    </row>
    <row r="1661" spans="3:10" ht="15" customHeight="1">
      <c r="C1661" s="2334"/>
      <c r="D1661" s="2322"/>
      <c r="E1661" s="2322"/>
      <c r="F1661" s="2323"/>
      <c r="G1661" s="2323"/>
      <c r="H1661" s="2324"/>
      <c r="I1661" s="2324"/>
      <c r="J1661" s="2335"/>
    </row>
    <row r="1662" spans="3:10" ht="15" customHeight="1">
      <c r="C1662" s="2334"/>
      <c r="D1662" s="2322"/>
      <c r="E1662" s="2322"/>
      <c r="F1662" s="2323"/>
      <c r="G1662" s="2323"/>
      <c r="H1662" s="2324"/>
      <c r="I1662" s="2324"/>
      <c r="J1662" s="2335"/>
    </row>
    <row r="1663" spans="3:10" ht="15" customHeight="1">
      <c r="C1663" s="2334"/>
      <c r="D1663" s="2322"/>
      <c r="E1663" s="2322"/>
      <c r="F1663" s="2323"/>
      <c r="G1663" s="2323"/>
      <c r="H1663" s="2324"/>
      <c r="I1663" s="2324"/>
      <c r="J1663" s="2335"/>
    </row>
    <row r="1664" spans="3:10" ht="15" customHeight="1">
      <c r="C1664" s="2334"/>
      <c r="D1664" s="2322"/>
      <c r="E1664" s="2322"/>
      <c r="F1664" s="2323"/>
      <c r="G1664" s="2323"/>
      <c r="H1664" s="2324"/>
      <c r="I1664" s="2324"/>
      <c r="J1664" s="2335"/>
    </row>
    <row r="1665" spans="3:10" ht="15" customHeight="1">
      <c r="C1665" s="2334"/>
      <c r="D1665" s="2322"/>
      <c r="E1665" s="2322"/>
      <c r="F1665" s="2323"/>
      <c r="G1665" s="2323"/>
      <c r="H1665" s="2324"/>
      <c r="I1665" s="2324"/>
      <c r="J1665" s="2335"/>
    </row>
    <row r="1666" spans="3:10" ht="15" customHeight="1">
      <c r="C1666" s="2334"/>
      <c r="D1666" s="2322"/>
      <c r="E1666" s="2322"/>
      <c r="F1666" s="2323"/>
      <c r="G1666" s="2323"/>
      <c r="H1666" s="2324"/>
      <c r="I1666" s="2324"/>
      <c r="J1666" s="2335"/>
    </row>
    <row r="1667" spans="3:10" ht="15" customHeight="1">
      <c r="C1667" s="2334"/>
      <c r="D1667" s="2322"/>
      <c r="E1667" s="2322"/>
      <c r="F1667" s="2323"/>
      <c r="G1667" s="2323"/>
      <c r="H1667" s="2324"/>
      <c r="I1667" s="2324"/>
      <c r="J1667" s="2335"/>
    </row>
    <row r="1668" spans="3:10" ht="15" customHeight="1">
      <c r="C1668" s="2334"/>
      <c r="D1668" s="2322"/>
      <c r="E1668" s="2322"/>
      <c r="F1668" s="2323"/>
      <c r="G1668" s="2323"/>
      <c r="H1668" s="2324"/>
      <c r="I1668" s="2324"/>
      <c r="J1668" s="2335"/>
    </row>
    <row r="1669" spans="3:10" ht="15" customHeight="1">
      <c r="C1669" s="2334"/>
      <c r="D1669" s="2322"/>
      <c r="E1669" s="2322"/>
      <c r="F1669" s="2323"/>
      <c r="G1669" s="2323"/>
      <c r="H1669" s="2324"/>
      <c r="I1669" s="2324"/>
      <c r="J1669" s="2335"/>
    </row>
    <row r="1670" spans="3:10" ht="15" customHeight="1">
      <c r="C1670" s="2334"/>
      <c r="D1670" s="2322"/>
      <c r="E1670" s="2322"/>
      <c r="F1670" s="2323"/>
      <c r="G1670" s="2323"/>
      <c r="H1670" s="2324"/>
      <c r="I1670" s="2324"/>
      <c r="J1670" s="2335"/>
    </row>
    <row r="1671" spans="3:10" ht="15" customHeight="1">
      <c r="C1671" s="2334"/>
      <c r="D1671" s="2322"/>
      <c r="E1671" s="2322"/>
      <c r="F1671" s="2323"/>
      <c r="G1671" s="2323"/>
      <c r="H1671" s="2324"/>
      <c r="I1671" s="2324"/>
      <c r="J1671" s="2335"/>
    </row>
    <row r="1672" spans="3:10" ht="15" customHeight="1">
      <c r="C1672" s="2334"/>
      <c r="D1672" s="2322"/>
      <c r="E1672" s="2322"/>
      <c r="F1672" s="2323"/>
      <c r="G1672" s="2323"/>
      <c r="H1672" s="2324"/>
      <c r="I1672" s="2324"/>
      <c r="J1672" s="2335"/>
    </row>
    <row r="1673" spans="3:10" ht="15" customHeight="1">
      <c r="C1673" s="2334"/>
      <c r="D1673" s="2322"/>
      <c r="E1673" s="2322"/>
      <c r="F1673" s="2323"/>
      <c r="G1673" s="2323"/>
      <c r="H1673" s="2324"/>
      <c r="I1673" s="2324"/>
      <c r="J1673" s="2335"/>
    </row>
    <row r="1674" spans="3:10" ht="15" customHeight="1">
      <c r="C1674" s="2334"/>
      <c r="D1674" s="2322"/>
      <c r="E1674" s="2322"/>
      <c r="F1674" s="2323"/>
      <c r="G1674" s="2323"/>
      <c r="H1674" s="2324"/>
      <c r="I1674" s="2324"/>
      <c r="J1674" s="2335"/>
    </row>
    <row r="1675" spans="3:10" ht="15" customHeight="1">
      <c r="C1675" s="2334"/>
      <c r="D1675" s="2322"/>
      <c r="E1675" s="2322"/>
      <c r="F1675" s="2323"/>
      <c r="G1675" s="2323"/>
      <c r="H1675" s="2324"/>
      <c r="I1675" s="2324"/>
      <c r="J1675" s="2335"/>
    </row>
    <row r="1676" spans="3:10" ht="15" customHeight="1">
      <c r="C1676" s="2334"/>
      <c r="D1676" s="2322"/>
      <c r="E1676" s="2322"/>
      <c r="F1676" s="2323"/>
      <c r="G1676" s="2323"/>
      <c r="H1676" s="2324"/>
      <c r="I1676" s="2324"/>
      <c r="J1676" s="2335"/>
    </row>
    <row r="1677" spans="3:10" ht="15" customHeight="1">
      <c r="C1677" s="2334"/>
      <c r="D1677" s="2322"/>
      <c r="E1677" s="2322"/>
      <c r="F1677" s="2323"/>
      <c r="G1677" s="2323"/>
      <c r="H1677" s="2324"/>
      <c r="I1677" s="2324"/>
      <c r="J1677" s="2335"/>
    </row>
    <row r="1678" spans="3:10" ht="15" customHeight="1">
      <c r="C1678" s="2334"/>
      <c r="D1678" s="2322"/>
      <c r="E1678" s="2322"/>
      <c r="F1678" s="2323"/>
      <c r="G1678" s="2323"/>
      <c r="H1678" s="2324"/>
      <c r="I1678" s="2324"/>
      <c r="J1678" s="2335"/>
    </row>
    <row r="1679" spans="3:10" ht="15" customHeight="1">
      <c r="C1679" s="2334"/>
      <c r="D1679" s="2322"/>
      <c r="E1679" s="2322"/>
      <c r="F1679" s="2323"/>
      <c r="G1679" s="2323"/>
      <c r="H1679" s="2324"/>
      <c r="I1679" s="2324"/>
      <c r="J1679" s="2335"/>
    </row>
    <row r="1680" spans="3:10" ht="15" customHeight="1">
      <c r="C1680" s="2334"/>
      <c r="D1680" s="2322"/>
      <c r="E1680" s="2322"/>
      <c r="F1680" s="2323"/>
      <c r="G1680" s="2323"/>
      <c r="H1680" s="2324"/>
      <c r="I1680" s="2324"/>
      <c r="J1680" s="2335"/>
    </row>
    <row r="1681" spans="3:10" ht="15" customHeight="1">
      <c r="C1681" s="2334"/>
      <c r="D1681" s="2322"/>
      <c r="E1681" s="2322"/>
      <c r="F1681" s="2323"/>
      <c r="G1681" s="2323"/>
      <c r="H1681" s="2324"/>
      <c r="I1681" s="2324"/>
      <c r="J1681" s="2335"/>
    </row>
    <row r="1682" spans="3:10" ht="15" customHeight="1">
      <c r="C1682" s="2334"/>
      <c r="D1682" s="2322"/>
      <c r="E1682" s="2322"/>
      <c r="F1682" s="2323"/>
      <c r="G1682" s="2323"/>
      <c r="H1682" s="2324"/>
      <c r="I1682" s="2324"/>
      <c r="J1682" s="2335"/>
    </row>
    <row r="1683" spans="3:10" ht="15" customHeight="1">
      <c r="C1683" s="2334"/>
      <c r="D1683" s="2322"/>
      <c r="E1683" s="2322"/>
      <c r="F1683" s="2323"/>
      <c r="G1683" s="2323"/>
      <c r="H1683" s="2324"/>
      <c r="I1683" s="2324"/>
      <c r="J1683" s="2335"/>
    </row>
    <row r="1684" spans="3:10" ht="15" customHeight="1">
      <c r="C1684" s="2334"/>
      <c r="D1684" s="2322"/>
      <c r="E1684" s="2322"/>
      <c r="F1684" s="2323"/>
      <c r="G1684" s="2323"/>
      <c r="H1684" s="2324"/>
      <c r="I1684" s="2324"/>
      <c r="J1684" s="2335"/>
    </row>
    <row r="1685" spans="3:10" ht="15" customHeight="1">
      <c r="C1685" s="2334"/>
      <c r="D1685" s="2322"/>
      <c r="E1685" s="2322"/>
      <c r="F1685" s="2323"/>
      <c r="G1685" s="2323"/>
      <c r="H1685" s="2324"/>
      <c r="I1685" s="2324"/>
      <c r="J1685" s="2335"/>
    </row>
    <row r="1686" spans="3:10" ht="15" customHeight="1">
      <c r="C1686" s="2334"/>
      <c r="D1686" s="2322"/>
      <c r="E1686" s="2322"/>
      <c r="F1686" s="2323"/>
      <c r="G1686" s="2323"/>
      <c r="H1686" s="2324"/>
      <c r="I1686" s="2324"/>
      <c r="J1686" s="2335"/>
    </row>
    <row r="1687" spans="3:10" ht="15" customHeight="1">
      <c r="C1687" s="2334"/>
      <c r="D1687" s="2322"/>
      <c r="E1687" s="2322"/>
      <c r="F1687" s="2323"/>
      <c r="G1687" s="2323"/>
      <c r="H1687" s="2324"/>
      <c r="I1687" s="2324"/>
      <c r="J1687" s="2335"/>
    </row>
    <row r="1688" spans="3:10" ht="15" customHeight="1">
      <c r="C1688" s="2334"/>
      <c r="D1688" s="2322"/>
      <c r="E1688" s="2322"/>
      <c r="F1688" s="2323"/>
      <c r="G1688" s="2323"/>
      <c r="H1688" s="2324"/>
      <c r="I1688" s="2324"/>
      <c r="J1688" s="2335"/>
    </row>
    <row r="1689" spans="3:10" ht="15" customHeight="1">
      <c r="C1689" s="2334"/>
      <c r="D1689" s="2322"/>
      <c r="E1689" s="2322"/>
      <c r="F1689" s="2323"/>
      <c r="G1689" s="2323"/>
      <c r="H1689" s="2324"/>
      <c r="I1689" s="2324"/>
      <c r="J1689" s="2335"/>
    </row>
    <row r="1690" spans="3:10" ht="15" customHeight="1">
      <c r="C1690" s="2334"/>
      <c r="D1690" s="2322"/>
      <c r="E1690" s="2322"/>
      <c r="F1690" s="2323"/>
      <c r="G1690" s="2323"/>
      <c r="H1690" s="2324"/>
      <c r="I1690" s="2324"/>
      <c r="J1690" s="2335"/>
    </row>
    <row r="1691" spans="3:10" ht="15" customHeight="1">
      <c r="C1691" s="2334"/>
      <c r="D1691" s="2322"/>
      <c r="E1691" s="2322"/>
      <c r="F1691" s="2323"/>
      <c r="G1691" s="2323"/>
      <c r="H1691" s="2324"/>
      <c r="I1691" s="2324"/>
      <c r="J1691" s="2335"/>
    </row>
    <row r="1692" spans="3:10" ht="15" customHeight="1">
      <c r="C1692" s="2334"/>
      <c r="D1692" s="2322"/>
      <c r="E1692" s="2322"/>
      <c r="F1692" s="2323"/>
      <c r="G1692" s="2323"/>
      <c r="H1692" s="2324"/>
      <c r="I1692" s="2324"/>
      <c r="J1692" s="2335"/>
    </row>
    <row r="1693" spans="3:10" ht="15" customHeight="1">
      <c r="C1693" s="2334"/>
      <c r="D1693" s="2322"/>
      <c r="E1693" s="2322"/>
      <c r="F1693" s="2323"/>
      <c r="G1693" s="2323"/>
      <c r="H1693" s="2324"/>
      <c r="I1693" s="2324"/>
      <c r="J1693" s="2335"/>
    </row>
    <row r="1694" spans="3:10" ht="15" customHeight="1">
      <c r="C1694" s="2334"/>
      <c r="D1694" s="2322"/>
      <c r="E1694" s="2322"/>
      <c r="F1694" s="2323"/>
      <c r="G1694" s="2323"/>
      <c r="H1694" s="2324"/>
      <c r="I1694" s="2324"/>
      <c r="J1694" s="2335"/>
    </row>
    <row r="1695" spans="3:10" ht="15" customHeight="1">
      <c r="C1695" s="2334"/>
      <c r="D1695" s="2322"/>
      <c r="E1695" s="2322"/>
      <c r="F1695" s="2323"/>
      <c r="G1695" s="2323"/>
      <c r="H1695" s="2324"/>
      <c r="I1695" s="2324"/>
      <c r="J1695" s="2335"/>
    </row>
    <row r="1696" spans="3:10" ht="15" customHeight="1">
      <c r="C1696" s="2334"/>
      <c r="D1696" s="2322"/>
      <c r="E1696" s="2322"/>
      <c r="F1696" s="2323"/>
      <c r="G1696" s="2323"/>
      <c r="H1696" s="2324"/>
      <c r="I1696" s="2324"/>
      <c r="J1696" s="2335"/>
    </row>
    <row r="1697" spans="3:10" ht="15" customHeight="1">
      <c r="C1697" s="2334"/>
      <c r="D1697" s="2322"/>
      <c r="E1697" s="2322"/>
      <c r="F1697" s="2323"/>
      <c r="G1697" s="2323"/>
      <c r="H1697" s="2324"/>
      <c r="I1697" s="2324"/>
      <c r="J1697" s="2335"/>
    </row>
    <row r="1698" spans="3:10" ht="15" customHeight="1">
      <c r="C1698" s="2334"/>
      <c r="D1698" s="2322"/>
      <c r="E1698" s="2322"/>
      <c r="F1698" s="2323"/>
      <c r="G1698" s="2323"/>
      <c r="H1698" s="2324"/>
      <c r="I1698" s="2324"/>
      <c r="J1698" s="2335"/>
    </row>
    <row r="1699" spans="3:10" ht="15" customHeight="1">
      <c r="C1699" s="2334"/>
      <c r="D1699" s="2322"/>
      <c r="E1699" s="2322"/>
      <c r="F1699" s="2323"/>
      <c r="G1699" s="2323"/>
      <c r="H1699" s="2324"/>
      <c r="I1699" s="2324"/>
      <c r="J1699" s="2335"/>
    </row>
    <row r="1700" spans="3:10" ht="15" customHeight="1">
      <c r="C1700" s="2334"/>
      <c r="D1700" s="2322"/>
      <c r="E1700" s="2322"/>
      <c r="F1700" s="2323"/>
      <c r="G1700" s="2323"/>
      <c r="H1700" s="2324"/>
      <c r="I1700" s="2324"/>
      <c r="J1700" s="2335"/>
    </row>
    <row r="1701" spans="3:10" ht="15" customHeight="1">
      <c r="C1701" s="2334"/>
      <c r="D1701" s="2322"/>
      <c r="E1701" s="2322"/>
      <c r="F1701" s="2323"/>
      <c r="G1701" s="2323"/>
      <c r="H1701" s="2324"/>
      <c r="I1701" s="2324"/>
      <c r="J1701" s="2335"/>
    </row>
    <row r="1702" spans="3:10" ht="15" customHeight="1">
      <c r="C1702" s="2334"/>
      <c r="D1702" s="2322"/>
      <c r="E1702" s="2322"/>
      <c r="F1702" s="2323"/>
      <c r="G1702" s="2323"/>
      <c r="H1702" s="2324"/>
      <c r="I1702" s="2324"/>
      <c r="J1702" s="2335"/>
    </row>
    <row r="1703" spans="3:10" ht="15" customHeight="1">
      <c r="C1703" s="2334"/>
      <c r="D1703" s="2322"/>
      <c r="E1703" s="2322"/>
      <c r="F1703" s="2323"/>
      <c r="G1703" s="2323"/>
      <c r="H1703" s="2324"/>
      <c r="I1703" s="2324"/>
      <c r="J1703" s="2335"/>
    </row>
    <row r="1704" spans="3:10" ht="15" customHeight="1">
      <c r="C1704" s="2334"/>
      <c r="D1704" s="2322"/>
      <c r="E1704" s="2322"/>
      <c r="F1704" s="2323"/>
      <c r="G1704" s="2323"/>
      <c r="H1704" s="2324"/>
      <c r="I1704" s="2324"/>
      <c r="J1704" s="2335"/>
    </row>
    <row r="1705" spans="3:10" ht="15" customHeight="1">
      <c r="C1705" s="2334"/>
      <c r="D1705" s="2322"/>
      <c r="E1705" s="2322"/>
      <c r="F1705" s="2323"/>
      <c r="G1705" s="2323"/>
      <c r="H1705" s="2324"/>
      <c r="I1705" s="2324"/>
      <c r="J1705" s="2335"/>
    </row>
    <row r="1706" spans="3:10" ht="15" customHeight="1">
      <c r="C1706" s="2334"/>
      <c r="D1706" s="2322"/>
      <c r="E1706" s="2322"/>
      <c r="F1706" s="2323"/>
      <c r="G1706" s="2323"/>
      <c r="H1706" s="2324"/>
      <c r="I1706" s="2324"/>
      <c r="J1706" s="2335"/>
    </row>
    <row r="1707" spans="3:10" ht="15" customHeight="1">
      <c r="C1707" s="2334"/>
      <c r="D1707" s="2322"/>
      <c r="E1707" s="2322"/>
      <c r="F1707" s="2323"/>
      <c r="G1707" s="2323"/>
      <c r="H1707" s="2324"/>
      <c r="I1707" s="2324"/>
      <c r="J1707" s="2335"/>
    </row>
    <row r="1708" spans="3:10" ht="15" customHeight="1">
      <c r="C1708" s="2334"/>
      <c r="D1708" s="2322"/>
      <c r="E1708" s="2322"/>
      <c r="F1708" s="2323"/>
      <c r="G1708" s="2323"/>
      <c r="H1708" s="2324"/>
      <c r="I1708" s="2324"/>
      <c r="J1708" s="2335"/>
    </row>
    <row r="1709" spans="3:10" ht="15" customHeight="1">
      <c r="C1709" s="2334"/>
      <c r="D1709" s="2322"/>
      <c r="E1709" s="2322"/>
      <c r="F1709" s="2323"/>
      <c r="G1709" s="2323"/>
      <c r="H1709" s="2324"/>
      <c r="I1709" s="2324"/>
      <c r="J1709" s="2335"/>
    </row>
    <row r="1710" spans="3:10" ht="15" customHeight="1">
      <c r="C1710" s="2334"/>
      <c r="D1710" s="2322"/>
      <c r="E1710" s="2322"/>
      <c r="F1710" s="2323"/>
      <c r="G1710" s="2323"/>
      <c r="H1710" s="2324"/>
      <c r="I1710" s="2324"/>
      <c r="J1710" s="2335"/>
    </row>
    <row r="1711" spans="3:10" ht="15" customHeight="1">
      <c r="C1711" s="2334"/>
      <c r="D1711" s="2322"/>
      <c r="E1711" s="2322"/>
      <c r="F1711" s="2323"/>
      <c r="G1711" s="2323"/>
      <c r="H1711" s="2324"/>
      <c r="I1711" s="2324"/>
      <c r="J1711" s="2335"/>
    </row>
    <row r="1712" spans="3:10" ht="15" customHeight="1">
      <c r="C1712" s="2334"/>
      <c r="D1712" s="2322"/>
      <c r="E1712" s="2322"/>
      <c r="F1712" s="2323"/>
      <c r="G1712" s="2323"/>
      <c r="H1712" s="2324"/>
      <c r="I1712" s="2324"/>
      <c r="J1712" s="2335"/>
    </row>
    <row r="1713" spans="3:10" ht="15" customHeight="1">
      <c r="C1713" s="2334"/>
      <c r="D1713" s="2322"/>
      <c r="E1713" s="2322"/>
      <c r="F1713" s="2323"/>
      <c r="G1713" s="2323"/>
      <c r="H1713" s="2324"/>
      <c r="I1713" s="2324"/>
      <c r="J1713" s="2335"/>
    </row>
    <row r="1714" spans="3:10" ht="15" customHeight="1">
      <c r="C1714" s="2334"/>
      <c r="D1714" s="2322"/>
      <c r="E1714" s="2322"/>
      <c r="F1714" s="2323"/>
      <c r="G1714" s="2323"/>
      <c r="H1714" s="2324"/>
      <c r="I1714" s="2324"/>
      <c r="J1714" s="2335"/>
    </row>
    <row r="1715" spans="3:10" ht="15" customHeight="1">
      <c r="C1715" s="2334"/>
      <c r="D1715" s="2322"/>
      <c r="E1715" s="2322"/>
      <c r="F1715" s="2323"/>
      <c r="G1715" s="2323"/>
      <c r="H1715" s="2324"/>
      <c r="I1715" s="2324"/>
      <c r="J1715" s="2335"/>
    </row>
    <row r="1716" spans="3:10" ht="15" customHeight="1">
      <c r="C1716" s="2334"/>
      <c r="D1716" s="2322"/>
      <c r="E1716" s="2322"/>
      <c r="F1716" s="2323"/>
      <c r="G1716" s="2323"/>
      <c r="H1716" s="2324"/>
      <c r="I1716" s="2324"/>
      <c r="J1716" s="2335"/>
    </row>
    <row r="1717" spans="3:10" ht="15" customHeight="1">
      <c r="C1717" s="2334"/>
      <c r="D1717" s="2322"/>
      <c r="E1717" s="2322"/>
      <c r="F1717" s="2323"/>
      <c r="G1717" s="2323"/>
      <c r="H1717" s="2324"/>
      <c r="I1717" s="2324"/>
      <c r="J1717" s="2335"/>
    </row>
    <row r="1718" spans="3:10" ht="15" customHeight="1">
      <c r="C1718" s="2334"/>
      <c r="D1718" s="2322"/>
      <c r="E1718" s="2322"/>
      <c r="F1718" s="2323"/>
      <c r="G1718" s="2323"/>
      <c r="H1718" s="2324"/>
      <c r="I1718" s="2324"/>
      <c r="J1718" s="2335"/>
    </row>
    <row r="1719" spans="3:10" ht="15" customHeight="1">
      <c r="C1719" s="2334"/>
      <c r="D1719" s="2322"/>
      <c r="E1719" s="2322"/>
      <c r="F1719" s="2323"/>
      <c r="G1719" s="2323"/>
      <c r="H1719" s="2324"/>
      <c r="I1719" s="2324"/>
      <c r="J1719" s="2335"/>
    </row>
    <row r="1720" spans="3:10" ht="15" customHeight="1">
      <c r="C1720" s="2334"/>
      <c r="D1720" s="2322"/>
      <c r="E1720" s="2322"/>
      <c r="F1720" s="2323"/>
      <c r="G1720" s="2323"/>
      <c r="H1720" s="2324"/>
      <c r="I1720" s="2324"/>
      <c r="J1720" s="2335"/>
    </row>
    <row r="1721" spans="3:10" ht="15" customHeight="1">
      <c r="C1721" s="2334"/>
      <c r="D1721" s="2322"/>
      <c r="E1721" s="2322"/>
      <c r="F1721" s="2323"/>
      <c r="G1721" s="2323"/>
      <c r="H1721" s="2324"/>
      <c r="I1721" s="2324"/>
      <c r="J1721" s="2335"/>
    </row>
    <row r="1722" spans="3:10" ht="15" customHeight="1">
      <c r="C1722" s="2334"/>
      <c r="D1722" s="2322"/>
      <c r="E1722" s="2322"/>
      <c r="F1722" s="2323"/>
      <c r="G1722" s="2323"/>
      <c r="H1722" s="2324"/>
      <c r="I1722" s="2324"/>
      <c r="J1722" s="2335"/>
    </row>
    <row r="1723" spans="3:10" ht="15" customHeight="1">
      <c r="C1723" s="2334"/>
      <c r="D1723" s="2322"/>
      <c r="E1723" s="2322"/>
      <c r="F1723" s="2323"/>
      <c r="G1723" s="2323"/>
      <c r="H1723" s="2324"/>
      <c r="I1723" s="2324"/>
      <c r="J1723" s="2335"/>
    </row>
    <row r="1724" spans="3:10" ht="15" customHeight="1">
      <c r="C1724" s="2334"/>
      <c r="D1724" s="2322"/>
      <c r="E1724" s="2322"/>
      <c r="F1724" s="2323"/>
      <c r="G1724" s="2323"/>
      <c r="H1724" s="2324"/>
      <c r="I1724" s="2324"/>
      <c r="J1724" s="2335"/>
    </row>
    <row r="1725" spans="3:10" ht="15" customHeight="1">
      <c r="C1725" s="2334"/>
      <c r="D1725" s="2322"/>
      <c r="E1725" s="2322"/>
      <c r="F1725" s="2323"/>
      <c r="G1725" s="2323"/>
      <c r="H1725" s="2324"/>
      <c r="I1725" s="2324"/>
      <c r="J1725" s="2335"/>
    </row>
    <row r="1726" spans="3:10" ht="15" customHeight="1">
      <c r="C1726" s="2334"/>
      <c r="D1726" s="2322"/>
      <c r="E1726" s="2322"/>
      <c r="F1726" s="2323"/>
      <c r="G1726" s="2323"/>
      <c r="H1726" s="2324"/>
      <c r="I1726" s="2324"/>
      <c r="J1726" s="2335"/>
    </row>
    <row r="1727" spans="3:10" ht="15" customHeight="1">
      <c r="C1727" s="2334"/>
      <c r="D1727" s="2322"/>
      <c r="E1727" s="2322"/>
      <c r="F1727" s="2323"/>
      <c r="G1727" s="2323"/>
      <c r="H1727" s="2324"/>
      <c r="I1727" s="2324"/>
      <c r="J1727" s="2335"/>
    </row>
    <row r="1728" spans="3:10" ht="15" customHeight="1">
      <c r="C1728" s="2334"/>
      <c r="D1728" s="2322"/>
      <c r="E1728" s="2322"/>
      <c r="F1728" s="2323"/>
      <c r="G1728" s="2323"/>
      <c r="H1728" s="2324"/>
      <c r="I1728" s="2324"/>
      <c r="J1728" s="2335"/>
    </row>
    <row r="1729" spans="3:10" ht="15" customHeight="1">
      <c r="C1729" s="2334"/>
      <c r="D1729" s="2322"/>
      <c r="E1729" s="2322"/>
      <c r="F1729" s="2323"/>
      <c r="G1729" s="2323"/>
      <c r="H1729" s="2324"/>
      <c r="I1729" s="2324"/>
      <c r="J1729" s="2335"/>
    </row>
    <row r="1730" spans="3:10" ht="15" customHeight="1">
      <c r="C1730" s="2334"/>
      <c r="D1730" s="2322"/>
      <c r="E1730" s="2322"/>
      <c r="F1730" s="2323"/>
      <c r="G1730" s="2323"/>
      <c r="H1730" s="2324"/>
      <c r="I1730" s="2324"/>
      <c r="J1730" s="2335"/>
    </row>
    <row r="1731" spans="3:10" ht="15" customHeight="1">
      <c r="C1731" s="2334"/>
      <c r="D1731" s="2322"/>
      <c r="E1731" s="2322"/>
      <c r="F1731" s="2323"/>
      <c r="G1731" s="2323"/>
      <c r="H1731" s="2324"/>
      <c r="I1731" s="2324"/>
      <c r="J1731" s="2335"/>
    </row>
    <row r="1732" spans="3:10" ht="15" customHeight="1">
      <c r="C1732" s="2334"/>
      <c r="D1732" s="2322"/>
      <c r="E1732" s="2322"/>
      <c r="F1732" s="2323"/>
      <c r="G1732" s="2323"/>
      <c r="H1732" s="2324"/>
      <c r="I1732" s="2324"/>
      <c r="J1732" s="2335"/>
    </row>
    <row r="1733" spans="3:10" ht="15" customHeight="1">
      <c r="C1733" s="2334"/>
      <c r="D1733" s="2322"/>
      <c r="E1733" s="2322"/>
      <c r="F1733" s="2323"/>
      <c r="G1733" s="2323"/>
      <c r="H1733" s="2324"/>
      <c r="I1733" s="2324"/>
      <c r="J1733" s="2335"/>
    </row>
    <row r="1734" spans="3:10" ht="15" customHeight="1">
      <c r="C1734" s="2334"/>
      <c r="D1734" s="2322"/>
      <c r="E1734" s="2322"/>
      <c r="F1734" s="2323"/>
      <c r="G1734" s="2323"/>
      <c r="H1734" s="2324"/>
      <c r="I1734" s="2324"/>
      <c r="J1734" s="2335"/>
    </row>
    <row r="1735" spans="3:10" ht="15" customHeight="1">
      <c r="C1735" s="2334"/>
      <c r="D1735" s="2322"/>
      <c r="E1735" s="2322"/>
      <c r="F1735" s="2323"/>
      <c r="G1735" s="2323"/>
      <c r="H1735" s="2324"/>
      <c r="I1735" s="2324"/>
      <c r="J1735" s="2335"/>
    </row>
    <row r="1736" spans="3:10" ht="15" customHeight="1">
      <c r="C1736" s="2334"/>
      <c r="D1736" s="2322"/>
      <c r="E1736" s="2322"/>
      <c r="F1736" s="2323"/>
      <c r="G1736" s="2323"/>
      <c r="H1736" s="2324"/>
      <c r="I1736" s="2324"/>
      <c r="J1736" s="2335"/>
    </row>
    <row r="1737" spans="3:10" ht="15" customHeight="1">
      <c r="C1737" s="2334"/>
      <c r="D1737" s="2322"/>
      <c r="E1737" s="2322"/>
      <c r="F1737" s="2323"/>
      <c r="G1737" s="2323"/>
      <c r="H1737" s="2324"/>
      <c r="I1737" s="2324"/>
      <c r="J1737" s="2335"/>
    </row>
    <row r="1738" spans="3:10" ht="15" customHeight="1">
      <c r="C1738" s="2334"/>
      <c r="D1738" s="2322"/>
      <c r="E1738" s="2322"/>
      <c r="F1738" s="2323"/>
      <c r="G1738" s="2323"/>
      <c r="H1738" s="2324"/>
      <c r="I1738" s="2324"/>
      <c r="J1738" s="2335"/>
    </row>
    <row r="1739" spans="3:10" ht="15" customHeight="1">
      <c r="C1739" s="2334"/>
      <c r="D1739" s="2322"/>
      <c r="E1739" s="2322"/>
      <c r="F1739" s="2323"/>
      <c r="G1739" s="2323"/>
      <c r="H1739" s="2324"/>
      <c r="I1739" s="2324"/>
      <c r="J1739" s="2335"/>
    </row>
    <row r="1740" spans="3:10" ht="15" customHeight="1">
      <c r="C1740" s="2334"/>
      <c r="D1740" s="2322"/>
      <c r="E1740" s="2322"/>
      <c r="F1740" s="2323"/>
      <c r="G1740" s="2323"/>
      <c r="H1740" s="2324"/>
      <c r="I1740" s="2324"/>
      <c r="J1740" s="2335"/>
    </row>
    <row r="1741" spans="3:10" ht="15" customHeight="1">
      <c r="C1741" s="2334"/>
      <c r="D1741" s="2322"/>
      <c r="E1741" s="2322"/>
      <c r="F1741" s="2323"/>
      <c r="G1741" s="2323"/>
      <c r="H1741" s="2324"/>
      <c r="I1741" s="2324"/>
      <c r="J1741" s="2335"/>
    </row>
    <row r="1742" spans="3:10" ht="15" customHeight="1">
      <c r="C1742" s="2334"/>
      <c r="D1742" s="2322"/>
      <c r="E1742" s="2322"/>
      <c r="F1742" s="2323"/>
      <c r="G1742" s="2323"/>
      <c r="H1742" s="2324"/>
      <c r="I1742" s="2324"/>
      <c r="J1742" s="2335"/>
    </row>
    <row r="1743" spans="3:10" ht="15" customHeight="1">
      <c r="C1743" s="2334"/>
      <c r="D1743" s="2322"/>
      <c r="E1743" s="2322"/>
      <c r="F1743" s="2323"/>
      <c r="G1743" s="2323"/>
      <c r="H1743" s="2324"/>
      <c r="I1743" s="2324"/>
      <c r="J1743" s="2335"/>
    </row>
    <row r="1744" spans="3:10" ht="15" customHeight="1">
      <c r="C1744" s="2334"/>
      <c r="D1744" s="2322"/>
      <c r="E1744" s="2322"/>
      <c r="F1744" s="2323"/>
      <c r="G1744" s="2323"/>
      <c r="H1744" s="2324"/>
      <c r="I1744" s="2324"/>
      <c r="J1744" s="2335"/>
    </row>
    <row r="1745" spans="3:10" ht="15" customHeight="1">
      <c r="C1745" s="2334"/>
      <c r="D1745" s="2322"/>
      <c r="E1745" s="2322"/>
      <c r="F1745" s="2323"/>
      <c r="G1745" s="2323"/>
      <c r="H1745" s="2324"/>
      <c r="I1745" s="2324"/>
      <c r="J1745" s="2335"/>
    </row>
    <row r="1746" spans="3:10" ht="15" customHeight="1">
      <c r="C1746" s="2334"/>
      <c r="D1746" s="2322"/>
      <c r="E1746" s="2322"/>
      <c r="F1746" s="2323"/>
      <c r="G1746" s="2323"/>
      <c r="H1746" s="2324"/>
      <c r="I1746" s="2324"/>
      <c r="J1746" s="2335"/>
    </row>
    <row r="1747" spans="3:10" ht="15" customHeight="1">
      <c r="C1747" s="2334"/>
      <c r="D1747" s="2322"/>
      <c r="E1747" s="2322"/>
      <c r="F1747" s="2323"/>
      <c r="G1747" s="2323"/>
      <c r="H1747" s="2324"/>
      <c r="I1747" s="2324"/>
      <c r="J1747" s="2335"/>
    </row>
    <row r="1748" spans="3:10" ht="15" customHeight="1">
      <c r="C1748" s="2334"/>
      <c r="D1748" s="2322"/>
      <c r="E1748" s="2322"/>
      <c r="F1748" s="2323"/>
      <c r="G1748" s="2323"/>
      <c r="H1748" s="2324"/>
      <c r="I1748" s="2324"/>
      <c r="J1748" s="2335"/>
    </row>
    <row r="1749" spans="3:10" ht="15" customHeight="1">
      <c r="C1749" s="2334"/>
      <c r="D1749" s="2322"/>
      <c r="E1749" s="2322"/>
      <c r="F1749" s="2323"/>
      <c r="G1749" s="2323"/>
      <c r="H1749" s="2324"/>
      <c r="I1749" s="2324"/>
      <c r="J1749" s="2335"/>
    </row>
    <row r="1750" spans="3:10" ht="15" customHeight="1">
      <c r="C1750" s="2334"/>
      <c r="D1750" s="2322"/>
      <c r="E1750" s="2322"/>
      <c r="F1750" s="2323"/>
      <c r="G1750" s="2323"/>
      <c r="H1750" s="2324"/>
      <c r="I1750" s="2324"/>
      <c r="J1750" s="2335"/>
    </row>
    <row r="1751" spans="3:10" ht="15" customHeight="1">
      <c r="C1751" s="2334"/>
      <c r="D1751" s="2322"/>
      <c r="E1751" s="2322"/>
      <c r="F1751" s="2323"/>
      <c r="G1751" s="2323"/>
      <c r="H1751" s="2324"/>
      <c r="I1751" s="2324"/>
      <c r="J1751" s="2335"/>
    </row>
    <row r="1752" spans="3:10" ht="15" customHeight="1">
      <c r="C1752" s="2334"/>
      <c r="D1752" s="2322"/>
      <c r="E1752" s="2322"/>
      <c r="F1752" s="2323"/>
      <c r="G1752" s="2323"/>
      <c r="H1752" s="2324"/>
      <c r="I1752" s="2324"/>
      <c r="J1752" s="2335"/>
    </row>
    <row r="1753" spans="3:10" ht="15" customHeight="1">
      <c r="C1753" s="2334"/>
      <c r="D1753" s="2322"/>
      <c r="E1753" s="2322"/>
      <c r="F1753" s="2323"/>
      <c r="G1753" s="2323"/>
      <c r="H1753" s="2324"/>
      <c r="I1753" s="2324"/>
      <c r="J1753" s="2335"/>
    </row>
    <row r="1754" spans="3:10" ht="15" customHeight="1">
      <c r="C1754" s="2334"/>
      <c r="D1754" s="2322"/>
      <c r="E1754" s="2322"/>
      <c r="F1754" s="2323"/>
      <c r="G1754" s="2323"/>
      <c r="H1754" s="2324"/>
      <c r="I1754" s="2324"/>
      <c r="J1754" s="2335"/>
    </row>
    <row r="1755" spans="3:10" ht="15" customHeight="1">
      <c r="C1755" s="2334"/>
      <c r="D1755" s="2322"/>
      <c r="E1755" s="2322"/>
      <c r="F1755" s="2323"/>
      <c r="G1755" s="2323"/>
      <c r="H1755" s="2324"/>
      <c r="I1755" s="2324"/>
      <c r="J1755" s="2335"/>
    </row>
    <row r="1756" spans="3:10" ht="15" customHeight="1">
      <c r="C1756" s="2334"/>
      <c r="D1756" s="2322"/>
      <c r="E1756" s="2322"/>
      <c r="F1756" s="2323"/>
      <c r="G1756" s="2323"/>
      <c r="H1756" s="2324"/>
      <c r="I1756" s="2324"/>
      <c r="J1756" s="2335"/>
    </row>
    <row r="1757" spans="3:10" ht="15" customHeight="1">
      <c r="C1757" s="2334"/>
      <c r="D1757" s="2322"/>
      <c r="E1757" s="2322"/>
      <c r="F1757" s="2323"/>
      <c r="G1757" s="2323"/>
      <c r="H1757" s="2324"/>
      <c r="I1757" s="2324"/>
      <c r="J1757" s="2335"/>
    </row>
    <row r="1758" spans="3:10" ht="15" customHeight="1">
      <c r="C1758" s="2334"/>
      <c r="D1758" s="2322"/>
      <c r="E1758" s="2322"/>
      <c r="F1758" s="2323"/>
      <c r="G1758" s="2323"/>
      <c r="H1758" s="2324"/>
      <c r="I1758" s="2324"/>
      <c r="J1758" s="2335"/>
    </row>
    <row r="1759" spans="3:10" ht="15" customHeight="1">
      <c r="C1759" s="2334"/>
      <c r="D1759" s="2322"/>
      <c r="E1759" s="2322"/>
      <c r="F1759" s="2323"/>
      <c r="G1759" s="2323"/>
      <c r="H1759" s="2324"/>
      <c r="I1759" s="2324"/>
      <c r="J1759" s="2335"/>
    </row>
    <row r="1760" spans="3:10" ht="15" customHeight="1">
      <c r="C1760" s="2334"/>
      <c r="D1760" s="2322"/>
      <c r="E1760" s="2322"/>
      <c r="F1760" s="2323"/>
      <c r="G1760" s="2323"/>
      <c r="H1760" s="2324"/>
      <c r="I1760" s="2324"/>
      <c r="J1760" s="2335"/>
    </row>
    <row r="1761" spans="3:10" ht="15" customHeight="1">
      <c r="C1761" s="2334"/>
      <c r="D1761" s="2322"/>
      <c r="E1761" s="2322"/>
      <c r="F1761" s="2323"/>
      <c r="G1761" s="2323"/>
      <c r="H1761" s="2324"/>
      <c r="I1761" s="2324"/>
      <c r="J1761" s="2335"/>
    </row>
    <row r="1762" spans="3:10" ht="15" customHeight="1">
      <c r="C1762" s="2334"/>
      <c r="D1762" s="2322"/>
      <c r="E1762" s="2322"/>
      <c r="F1762" s="2323"/>
      <c r="G1762" s="2323"/>
      <c r="H1762" s="2324"/>
      <c r="I1762" s="2324"/>
      <c r="J1762" s="2335"/>
    </row>
    <row r="1763" spans="3:10" ht="15" customHeight="1">
      <c r="C1763" s="2334"/>
      <c r="D1763" s="2322"/>
      <c r="E1763" s="2322"/>
      <c r="F1763" s="2323"/>
      <c r="G1763" s="2323"/>
      <c r="H1763" s="2324"/>
      <c r="I1763" s="2324"/>
      <c r="J1763" s="2335"/>
    </row>
    <row r="1764" spans="3:10" ht="15" customHeight="1">
      <c r="C1764" s="2334"/>
      <c r="D1764" s="2322"/>
      <c r="E1764" s="2322"/>
      <c r="F1764" s="2323"/>
      <c r="G1764" s="2323"/>
      <c r="H1764" s="2324"/>
      <c r="I1764" s="2324"/>
      <c r="J1764" s="2335"/>
    </row>
    <row r="1765" spans="3:10" ht="15" customHeight="1">
      <c r="C1765" s="2334"/>
      <c r="D1765" s="2322"/>
      <c r="E1765" s="2322"/>
      <c r="F1765" s="2323"/>
      <c r="G1765" s="2323"/>
      <c r="H1765" s="2324"/>
      <c r="I1765" s="2324"/>
      <c r="J1765" s="2335"/>
    </row>
    <row r="1766" spans="3:10" ht="15" customHeight="1">
      <c r="C1766" s="2334"/>
      <c r="D1766" s="2322"/>
      <c r="E1766" s="2322"/>
      <c r="F1766" s="2323"/>
      <c r="G1766" s="2323"/>
      <c r="H1766" s="2324"/>
      <c r="I1766" s="2324"/>
      <c r="J1766" s="2335"/>
    </row>
    <row r="1767" spans="3:10" ht="15" customHeight="1">
      <c r="C1767" s="2334"/>
      <c r="D1767" s="2322"/>
      <c r="E1767" s="2322"/>
      <c r="F1767" s="2323"/>
      <c r="G1767" s="2323"/>
      <c r="H1767" s="2324"/>
      <c r="I1767" s="2324"/>
      <c r="J1767" s="2335"/>
    </row>
    <row r="1768" spans="3:10" ht="15" customHeight="1">
      <c r="C1768" s="2334"/>
      <c r="D1768" s="2322"/>
      <c r="E1768" s="2322"/>
      <c r="F1768" s="2323"/>
      <c r="G1768" s="2323"/>
      <c r="H1768" s="2324"/>
      <c r="I1768" s="2324"/>
      <c r="J1768" s="2335"/>
    </row>
    <row r="1769" spans="3:10" ht="15" customHeight="1">
      <c r="C1769" s="2334"/>
      <c r="D1769" s="2322"/>
      <c r="E1769" s="2322"/>
      <c r="F1769" s="2323"/>
      <c r="G1769" s="2323"/>
      <c r="H1769" s="2324"/>
      <c r="I1769" s="2324"/>
      <c r="J1769" s="2335"/>
    </row>
    <row r="1770" spans="3:10" ht="15" customHeight="1">
      <c r="C1770" s="2334"/>
      <c r="D1770" s="2322"/>
      <c r="E1770" s="2322"/>
      <c r="F1770" s="2323"/>
      <c r="G1770" s="2323"/>
      <c r="H1770" s="2324"/>
      <c r="I1770" s="2324"/>
      <c r="J1770" s="2335"/>
    </row>
    <row r="1771" spans="3:10" ht="15" customHeight="1">
      <c r="C1771" s="2334"/>
      <c r="D1771" s="2322"/>
      <c r="E1771" s="2322"/>
      <c r="F1771" s="2323"/>
      <c r="G1771" s="2323"/>
      <c r="H1771" s="2324"/>
      <c r="I1771" s="2324"/>
      <c r="J1771" s="2335"/>
    </row>
    <row r="1772" spans="3:10" ht="15" customHeight="1">
      <c r="C1772" s="2334"/>
      <c r="D1772" s="2322"/>
      <c r="E1772" s="2322"/>
      <c r="F1772" s="2323"/>
      <c r="G1772" s="2323"/>
      <c r="H1772" s="2324"/>
      <c r="I1772" s="2324"/>
      <c r="J1772" s="2335"/>
    </row>
    <row r="1773" spans="3:10" ht="15" customHeight="1">
      <c r="C1773" s="2334"/>
      <c r="D1773" s="2322"/>
      <c r="E1773" s="2322"/>
      <c r="F1773" s="2323"/>
      <c r="G1773" s="2323"/>
      <c r="H1773" s="2324"/>
      <c r="I1773" s="2324"/>
      <c r="J1773" s="2335"/>
    </row>
    <row r="1774" spans="3:10" ht="15" customHeight="1">
      <c r="C1774" s="2334"/>
      <c r="D1774" s="2322"/>
      <c r="E1774" s="2322"/>
      <c r="F1774" s="2323"/>
      <c r="G1774" s="2323"/>
      <c r="H1774" s="2324"/>
      <c r="I1774" s="2324"/>
      <c r="J1774" s="2335"/>
    </row>
    <row r="1775" spans="3:10" ht="15" customHeight="1">
      <c r="C1775" s="2334"/>
      <c r="D1775" s="2322"/>
      <c r="E1775" s="2322"/>
      <c r="F1775" s="2323"/>
      <c r="G1775" s="2323"/>
      <c r="H1775" s="2324"/>
      <c r="I1775" s="2324"/>
      <c r="J1775" s="2335"/>
    </row>
    <row r="1776" spans="3:10" ht="15" customHeight="1">
      <c r="C1776" s="2334"/>
      <c r="D1776" s="2322"/>
      <c r="E1776" s="2322"/>
      <c r="F1776" s="2323"/>
      <c r="G1776" s="2323"/>
      <c r="H1776" s="2324"/>
      <c r="I1776" s="2324"/>
      <c r="J1776" s="2335"/>
    </row>
    <row r="1777" spans="3:10" ht="15" customHeight="1">
      <c r="C1777" s="2334"/>
      <c r="D1777" s="2322"/>
      <c r="E1777" s="2322"/>
      <c r="F1777" s="2323"/>
      <c r="G1777" s="2323"/>
      <c r="H1777" s="2324"/>
      <c r="I1777" s="2324"/>
      <c r="J1777" s="2335"/>
    </row>
    <row r="1778" spans="3:10" ht="15" customHeight="1">
      <c r="C1778" s="2334"/>
      <c r="D1778" s="2322"/>
      <c r="E1778" s="2322"/>
      <c r="F1778" s="2323"/>
      <c r="G1778" s="2323"/>
      <c r="H1778" s="2324"/>
      <c r="I1778" s="2324"/>
      <c r="J1778" s="2335"/>
    </row>
    <row r="1779" spans="3:10" ht="15" customHeight="1">
      <c r="C1779" s="2334"/>
      <c r="D1779" s="2322"/>
      <c r="E1779" s="2322"/>
      <c r="F1779" s="2323"/>
      <c r="G1779" s="2323"/>
      <c r="H1779" s="2324"/>
      <c r="I1779" s="2324"/>
      <c r="J1779" s="2335"/>
    </row>
    <row r="1780" spans="3:10" ht="15" customHeight="1">
      <c r="C1780" s="2334"/>
      <c r="D1780" s="2322"/>
      <c r="E1780" s="2322"/>
      <c r="F1780" s="2323"/>
      <c r="G1780" s="2323"/>
      <c r="H1780" s="2324"/>
      <c r="I1780" s="2324"/>
      <c r="J1780" s="2335"/>
    </row>
    <row r="1781" spans="3:10" ht="15" customHeight="1">
      <c r="C1781" s="2334"/>
      <c r="D1781" s="2322"/>
      <c r="E1781" s="2322"/>
      <c r="F1781" s="2323"/>
      <c r="G1781" s="2323"/>
      <c r="H1781" s="2324"/>
      <c r="I1781" s="2324"/>
      <c r="J1781" s="2335"/>
    </row>
    <row r="1782" spans="3:10" ht="15" customHeight="1">
      <c r="C1782" s="2334"/>
      <c r="D1782" s="2322"/>
      <c r="E1782" s="2322"/>
      <c r="F1782" s="2323"/>
      <c r="G1782" s="2323"/>
      <c r="H1782" s="2324"/>
      <c r="I1782" s="2324"/>
      <c r="J1782" s="2335"/>
    </row>
    <row r="1783" spans="3:10" ht="15" customHeight="1">
      <c r="C1783" s="2334"/>
      <c r="D1783" s="2322"/>
      <c r="E1783" s="2322"/>
      <c r="F1783" s="2323"/>
      <c r="G1783" s="2323"/>
      <c r="H1783" s="2324"/>
      <c r="I1783" s="2324"/>
      <c r="J1783" s="2335"/>
    </row>
    <row r="1784" spans="3:10" ht="15" customHeight="1">
      <c r="C1784" s="2334"/>
      <c r="D1784" s="2322"/>
      <c r="E1784" s="2322"/>
      <c r="F1784" s="2323"/>
      <c r="G1784" s="2323"/>
      <c r="H1784" s="2324"/>
      <c r="I1784" s="2324"/>
      <c r="J1784" s="2335"/>
    </row>
    <row r="1785" spans="3:10" ht="15" customHeight="1">
      <c r="C1785" s="2334"/>
      <c r="D1785" s="2322"/>
      <c r="E1785" s="2322"/>
      <c r="F1785" s="2323"/>
      <c r="G1785" s="2323"/>
      <c r="H1785" s="2324"/>
      <c r="I1785" s="2324"/>
      <c r="J1785" s="2335"/>
    </row>
    <row r="1786" spans="3:10" ht="15" customHeight="1">
      <c r="C1786" s="2334"/>
      <c r="D1786" s="2322"/>
      <c r="E1786" s="2322"/>
      <c r="F1786" s="2323"/>
      <c r="G1786" s="2323"/>
      <c r="H1786" s="2324"/>
      <c r="I1786" s="2324"/>
      <c r="J1786" s="2335"/>
    </row>
    <row r="1787" spans="3:10" ht="15" customHeight="1">
      <c r="C1787" s="2334"/>
      <c r="D1787" s="2322"/>
      <c r="E1787" s="2322"/>
      <c r="F1787" s="2323"/>
      <c r="G1787" s="2323"/>
      <c r="H1787" s="2324"/>
      <c r="I1787" s="2324"/>
      <c r="J1787" s="2335"/>
    </row>
    <row r="1788" spans="3:10" ht="15" customHeight="1">
      <c r="C1788" s="2334"/>
      <c r="D1788" s="2322"/>
      <c r="E1788" s="2322"/>
      <c r="F1788" s="2323"/>
      <c r="G1788" s="2323"/>
      <c r="H1788" s="2324"/>
      <c r="I1788" s="2324"/>
      <c r="J1788" s="2335"/>
    </row>
    <row r="1789" spans="3:10" ht="15" customHeight="1">
      <c r="C1789" s="2334"/>
      <c r="D1789" s="2322"/>
      <c r="E1789" s="2322"/>
      <c r="F1789" s="2323"/>
      <c r="G1789" s="2323"/>
      <c r="H1789" s="2324"/>
      <c r="I1789" s="2324"/>
      <c r="J1789" s="2335"/>
    </row>
    <row r="1790" spans="3:10" ht="15" customHeight="1">
      <c r="C1790" s="2334"/>
      <c r="D1790" s="2322"/>
      <c r="E1790" s="2322"/>
      <c r="F1790" s="2323"/>
      <c r="G1790" s="2323"/>
      <c r="H1790" s="2324"/>
      <c r="I1790" s="2324"/>
      <c r="J1790" s="2335"/>
    </row>
    <row r="1791" spans="3:10" ht="15" customHeight="1">
      <c r="C1791" s="2334"/>
      <c r="D1791" s="2322"/>
      <c r="E1791" s="2322"/>
      <c r="F1791" s="2323"/>
      <c r="G1791" s="2323"/>
      <c r="H1791" s="2324"/>
      <c r="I1791" s="2324"/>
      <c r="J1791" s="2335"/>
    </row>
    <row r="1792" spans="3:10" ht="15" customHeight="1">
      <c r="C1792" s="2334"/>
      <c r="D1792" s="2322"/>
      <c r="E1792" s="2322"/>
      <c r="F1792" s="2323"/>
      <c r="G1792" s="2323"/>
      <c r="H1792" s="2324"/>
      <c r="I1792" s="2324"/>
      <c r="J1792" s="2335"/>
    </row>
    <row r="1793" spans="3:10" ht="15" customHeight="1">
      <c r="C1793" s="2334"/>
      <c r="D1793" s="2322"/>
      <c r="E1793" s="2322"/>
      <c r="F1793" s="2323"/>
      <c r="G1793" s="2323"/>
      <c r="H1793" s="2324"/>
      <c r="I1793" s="2324"/>
      <c r="J1793" s="2335"/>
    </row>
    <row r="1794" spans="3:10" ht="15" customHeight="1">
      <c r="C1794" s="2334"/>
      <c r="D1794" s="2322"/>
      <c r="E1794" s="2322"/>
      <c r="F1794" s="2323"/>
      <c r="G1794" s="2323"/>
      <c r="H1794" s="2324"/>
      <c r="I1794" s="2324"/>
      <c r="J1794" s="2335"/>
    </row>
    <row r="1795" spans="3:10" ht="15" customHeight="1">
      <c r="C1795" s="2334"/>
      <c r="D1795" s="2322"/>
      <c r="E1795" s="2322"/>
      <c r="F1795" s="2323"/>
      <c r="G1795" s="2323"/>
      <c r="H1795" s="2324"/>
      <c r="I1795" s="2324"/>
      <c r="J1795" s="2335"/>
    </row>
    <row r="1796" spans="3:10" ht="15" customHeight="1">
      <c r="C1796" s="2334"/>
      <c r="D1796" s="2322"/>
      <c r="E1796" s="2322"/>
      <c r="F1796" s="2323"/>
      <c r="G1796" s="2323"/>
      <c r="H1796" s="2324"/>
      <c r="I1796" s="2324"/>
      <c r="J1796" s="2335"/>
    </row>
    <row r="1797" spans="3:10" ht="15" customHeight="1">
      <c r="C1797" s="2334"/>
      <c r="D1797" s="2322"/>
      <c r="E1797" s="2322"/>
      <c r="F1797" s="2323"/>
      <c r="G1797" s="2323"/>
      <c r="H1797" s="2324"/>
      <c r="I1797" s="2324"/>
      <c r="J1797" s="2335"/>
    </row>
    <row r="1798" spans="3:10" ht="15" customHeight="1">
      <c r="C1798" s="2334"/>
      <c r="D1798" s="2322"/>
      <c r="E1798" s="2322"/>
      <c r="F1798" s="2323"/>
      <c r="G1798" s="2323"/>
      <c r="H1798" s="2324"/>
      <c r="I1798" s="2324"/>
      <c r="J1798" s="2335"/>
    </row>
    <row r="1799" spans="3:10" ht="15" customHeight="1">
      <c r="C1799" s="2334"/>
      <c r="D1799" s="2322"/>
      <c r="E1799" s="2322"/>
      <c r="F1799" s="2323"/>
      <c r="G1799" s="2323"/>
      <c r="H1799" s="2324"/>
      <c r="I1799" s="2324"/>
      <c r="J1799" s="2335"/>
    </row>
    <row r="1800" spans="3:10" ht="15" customHeight="1">
      <c r="C1800" s="2334"/>
      <c r="D1800" s="2322"/>
      <c r="E1800" s="2322"/>
      <c r="F1800" s="2323"/>
      <c r="G1800" s="2323"/>
      <c r="H1800" s="2324"/>
      <c r="I1800" s="2324"/>
      <c r="J1800" s="2335"/>
    </row>
    <row r="1801" spans="3:10" ht="15" customHeight="1">
      <c r="C1801" s="2334"/>
      <c r="D1801" s="2322"/>
      <c r="E1801" s="2322"/>
      <c r="F1801" s="2323"/>
      <c r="G1801" s="2323"/>
      <c r="H1801" s="2324"/>
      <c r="I1801" s="2324"/>
      <c r="J1801" s="2335"/>
    </row>
    <row r="1802" spans="3:10" ht="15" customHeight="1">
      <c r="C1802" s="2334"/>
      <c r="D1802" s="2322"/>
      <c r="E1802" s="2322"/>
      <c r="F1802" s="2323"/>
      <c r="G1802" s="2323"/>
      <c r="H1802" s="2324"/>
      <c r="I1802" s="2324"/>
      <c r="J1802" s="2335"/>
    </row>
    <row r="1803" spans="3:10" ht="15" customHeight="1">
      <c r="C1803" s="2334"/>
      <c r="D1803" s="2322"/>
      <c r="E1803" s="2322"/>
      <c r="F1803" s="2323"/>
      <c r="G1803" s="2323"/>
      <c r="H1803" s="2324"/>
      <c r="I1803" s="2324"/>
      <c r="J1803" s="2335"/>
    </row>
    <row r="1804" spans="3:10" ht="15" customHeight="1">
      <c r="C1804" s="2334"/>
      <c r="D1804" s="2322"/>
      <c r="E1804" s="2322"/>
      <c r="F1804" s="2323"/>
      <c r="G1804" s="2323"/>
      <c r="H1804" s="2324"/>
      <c r="I1804" s="2324"/>
      <c r="J1804" s="2335"/>
    </row>
    <row r="1805" spans="3:10" ht="15" customHeight="1">
      <c r="C1805" s="2334"/>
      <c r="D1805" s="2322"/>
      <c r="E1805" s="2322"/>
      <c r="F1805" s="2323"/>
      <c r="G1805" s="2323"/>
      <c r="H1805" s="2324"/>
      <c r="I1805" s="2324"/>
      <c r="J1805" s="2335"/>
    </row>
    <row r="1806" spans="3:10" ht="15" customHeight="1">
      <c r="C1806" s="2334"/>
      <c r="D1806" s="2322"/>
      <c r="E1806" s="2322"/>
      <c r="F1806" s="2323"/>
      <c r="G1806" s="2323"/>
      <c r="H1806" s="2324"/>
      <c r="I1806" s="2324"/>
      <c r="J1806" s="2335"/>
    </row>
    <row r="1807" spans="3:10" ht="15" customHeight="1">
      <c r="C1807" s="2334"/>
      <c r="D1807" s="2322"/>
      <c r="E1807" s="2322"/>
      <c r="F1807" s="2323"/>
      <c r="G1807" s="2323"/>
      <c r="H1807" s="2324"/>
      <c r="I1807" s="2324"/>
      <c r="J1807" s="2335"/>
    </row>
    <row r="1808" spans="3:10" ht="15" customHeight="1">
      <c r="C1808" s="2334"/>
      <c r="D1808" s="2322"/>
      <c r="E1808" s="2322"/>
      <c r="F1808" s="2323"/>
      <c r="G1808" s="2323"/>
      <c r="H1808" s="2324"/>
      <c r="I1808" s="2324"/>
      <c r="J1808" s="2335"/>
    </row>
    <row r="1809" spans="3:10" ht="15" customHeight="1">
      <c r="C1809" s="2334"/>
      <c r="D1809" s="2322"/>
      <c r="E1809" s="2322"/>
      <c r="F1809" s="2323"/>
      <c r="G1809" s="2323"/>
      <c r="H1809" s="2324"/>
      <c r="I1809" s="2324"/>
      <c r="J1809" s="2335"/>
    </row>
    <row r="1810" spans="3:10" ht="15" customHeight="1">
      <c r="C1810" s="2334"/>
      <c r="D1810" s="2322"/>
      <c r="E1810" s="2322"/>
      <c r="F1810" s="2323"/>
      <c r="G1810" s="2323"/>
      <c r="H1810" s="2324"/>
      <c r="I1810" s="2324"/>
      <c r="J1810" s="2335"/>
    </row>
    <row r="1811" spans="3:10" ht="15" customHeight="1">
      <c r="C1811" s="2334"/>
      <c r="D1811" s="2322"/>
      <c r="E1811" s="2322"/>
      <c r="F1811" s="2323"/>
      <c r="G1811" s="2323"/>
      <c r="H1811" s="2324"/>
      <c r="I1811" s="2324"/>
      <c r="J1811" s="2335"/>
    </row>
    <row r="1812" spans="3:10" ht="15" customHeight="1">
      <c r="C1812" s="2334"/>
      <c r="D1812" s="2322"/>
      <c r="E1812" s="2322"/>
      <c r="F1812" s="2323"/>
      <c r="G1812" s="2323"/>
      <c r="H1812" s="2324"/>
      <c r="I1812" s="2324"/>
      <c r="J1812" s="2335"/>
    </row>
    <row r="1813" spans="3:10" ht="15" customHeight="1">
      <c r="C1813" s="2334"/>
      <c r="D1813" s="2322"/>
      <c r="E1813" s="2322"/>
      <c r="F1813" s="2323"/>
      <c r="G1813" s="2323"/>
      <c r="H1813" s="2324"/>
      <c r="I1813" s="2324"/>
      <c r="J1813" s="2335"/>
    </row>
    <row r="1814" spans="3:10" ht="15" customHeight="1">
      <c r="C1814" s="2334"/>
      <c r="D1814" s="2322"/>
      <c r="E1814" s="2322"/>
      <c r="F1814" s="2323"/>
      <c r="G1814" s="2323"/>
      <c r="H1814" s="2324"/>
      <c r="I1814" s="2324"/>
      <c r="J1814" s="2335"/>
    </row>
    <row r="1815" spans="3:10" ht="15" customHeight="1">
      <c r="C1815" s="2334"/>
      <c r="D1815" s="2322"/>
      <c r="E1815" s="2322"/>
      <c r="F1815" s="2323"/>
      <c r="G1815" s="2323"/>
      <c r="H1815" s="2324"/>
      <c r="I1815" s="2324"/>
      <c r="J1815" s="2335"/>
    </row>
    <row r="1816" spans="3:10" ht="15" customHeight="1">
      <c r="C1816" s="2334"/>
      <c r="D1816" s="2322"/>
      <c r="E1816" s="2322"/>
      <c r="F1816" s="2323"/>
      <c r="G1816" s="2323"/>
      <c r="H1816" s="2324"/>
      <c r="I1816" s="2324"/>
      <c r="J1816" s="2335"/>
    </row>
    <row r="1817" spans="3:10" ht="15" customHeight="1">
      <c r="C1817" s="2334"/>
      <c r="D1817" s="2322"/>
      <c r="E1817" s="2322"/>
      <c r="F1817" s="2323"/>
      <c r="G1817" s="2323"/>
      <c r="H1817" s="2324"/>
      <c r="I1817" s="2324"/>
      <c r="J1817" s="2335"/>
    </row>
    <row r="1818" spans="3:10" ht="15" customHeight="1">
      <c r="C1818" s="2334"/>
      <c r="D1818" s="2322"/>
      <c r="E1818" s="2322"/>
      <c r="F1818" s="2323"/>
      <c r="G1818" s="2323"/>
      <c r="H1818" s="2324"/>
      <c r="I1818" s="2324"/>
      <c r="J1818" s="2335"/>
    </row>
    <row r="1819" spans="3:10" ht="15" customHeight="1">
      <c r="C1819" s="2334"/>
      <c r="D1819" s="2322"/>
      <c r="E1819" s="2322"/>
      <c r="F1819" s="2323"/>
      <c r="G1819" s="2323"/>
      <c r="H1819" s="2324"/>
      <c r="I1819" s="2324"/>
      <c r="J1819" s="2335"/>
    </row>
    <row r="1820" spans="3:10" ht="15" customHeight="1">
      <c r="C1820" s="2334"/>
      <c r="D1820" s="2322"/>
      <c r="E1820" s="2322"/>
      <c r="F1820" s="2323"/>
      <c r="G1820" s="2323"/>
      <c r="H1820" s="2324"/>
      <c r="I1820" s="2324"/>
      <c r="J1820" s="2335"/>
    </row>
    <row r="1821" spans="3:10" ht="15" customHeight="1">
      <c r="C1821" s="2334"/>
      <c r="D1821" s="2322"/>
      <c r="E1821" s="2322"/>
      <c r="F1821" s="2323"/>
      <c r="G1821" s="2323"/>
      <c r="H1821" s="2324"/>
      <c r="I1821" s="2324"/>
      <c r="J1821" s="2335"/>
    </row>
    <row r="1822" spans="3:10" ht="15" customHeight="1">
      <c r="C1822" s="2334"/>
      <c r="D1822" s="2322"/>
      <c r="E1822" s="2322"/>
      <c r="F1822" s="2323"/>
      <c r="G1822" s="2323"/>
      <c r="H1822" s="2324"/>
      <c r="I1822" s="2324"/>
      <c r="J1822" s="2335"/>
    </row>
    <row r="1823" spans="3:10" ht="15" customHeight="1">
      <c r="C1823" s="2334"/>
      <c r="D1823" s="2322"/>
      <c r="E1823" s="2322"/>
      <c r="F1823" s="2323"/>
      <c r="G1823" s="2323"/>
      <c r="H1823" s="2324"/>
      <c r="I1823" s="2324"/>
      <c r="J1823" s="2335"/>
    </row>
    <row r="1824" spans="3:10" ht="15" customHeight="1">
      <c r="C1824" s="2334"/>
      <c r="D1824" s="2322"/>
      <c r="E1824" s="2322"/>
      <c r="F1824" s="2323"/>
      <c r="G1824" s="2323"/>
      <c r="H1824" s="2324"/>
      <c r="I1824" s="2324"/>
      <c r="J1824" s="2335"/>
    </row>
    <row r="1825" spans="3:10" ht="15" customHeight="1">
      <c r="C1825" s="2334"/>
      <c r="D1825" s="2322"/>
      <c r="E1825" s="2322"/>
      <c r="F1825" s="2323"/>
      <c r="G1825" s="2323"/>
      <c r="H1825" s="2324"/>
      <c r="I1825" s="2324"/>
      <c r="J1825" s="2335"/>
    </row>
    <row r="1826" spans="3:10" ht="15" customHeight="1">
      <c r="C1826" s="2334"/>
      <c r="D1826" s="2322"/>
      <c r="E1826" s="2322"/>
      <c r="F1826" s="2323"/>
      <c r="G1826" s="2323"/>
      <c r="H1826" s="2324"/>
      <c r="I1826" s="2324"/>
      <c r="J1826" s="2335"/>
    </row>
    <row r="1827" spans="3:10" ht="15" customHeight="1">
      <c r="C1827" s="2334"/>
      <c r="D1827" s="2322"/>
      <c r="E1827" s="2322"/>
      <c r="F1827" s="2323"/>
      <c r="G1827" s="2323"/>
      <c r="H1827" s="2324"/>
      <c r="I1827" s="2324"/>
      <c r="J1827" s="2335"/>
    </row>
    <row r="1828" spans="3:10" ht="15" customHeight="1">
      <c r="C1828" s="2334"/>
      <c r="D1828" s="2322"/>
      <c r="E1828" s="2322"/>
      <c r="F1828" s="2323"/>
      <c r="G1828" s="2323"/>
      <c r="H1828" s="2324"/>
      <c r="I1828" s="2324"/>
      <c r="J1828" s="2335"/>
    </row>
    <row r="1829" spans="3:10" ht="15" customHeight="1">
      <c r="C1829" s="2334"/>
      <c r="D1829" s="2322"/>
      <c r="E1829" s="2322"/>
      <c r="F1829" s="2323"/>
      <c r="G1829" s="2323"/>
      <c r="H1829" s="2324"/>
      <c r="I1829" s="2324"/>
      <c r="J1829" s="2335"/>
    </row>
    <row r="1830" spans="3:10" ht="15" customHeight="1">
      <c r="C1830" s="2334"/>
      <c r="D1830" s="2322"/>
      <c r="E1830" s="2322"/>
      <c r="F1830" s="2323"/>
      <c r="G1830" s="2323"/>
      <c r="H1830" s="2324"/>
      <c r="I1830" s="2324"/>
      <c r="J1830" s="2335"/>
    </row>
    <row r="1831" spans="3:10" ht="15" customHeight="1">
      <c r="C1831" s="2334"/>
      <c r="D1831" s="2322"/>
      <c r="E1831" s="2322"/>
      <c r="F1831" s="2323"/>
      <c r="G1831" s="2323"/>
      <c r="H1831" s="2324"/>
      <c r="I1831" s="2324"/>
      <c r="J1831" s="2335"/>
    </row>
    <row r="1832" spans="3:10" ht="15" customHeight="1">
      <c r="C1832" s="2334"/>
      <c r="D1832" s="2322"/>
      <c r="E1832" s="2322"/>
      <c r="F1832" s="2323"/>
      <c r="G1832" s="2323"/>
      <c r="H1832" s="2324"/>
      <c r="I1832" s="2324"/>
      <c r="J1832" s="2335"/>
    </row>
    <row r="1833" spans="3:10" ht="15" customHeight="1">
      <c r="C1833" s="2334"/>
      <c r="D1833" s="2322"/>
      <c r="E1833" s="2322"/>
      <c r="F1833" s="2323"/>
      <c r="G1833" s="2323"/>
      <c r="H1833" s="2324"/>
      <c r="I1833" s="2324"/>
      <c r="J1833" s="2335"/>
    </row>
    <row r="1834" spans="3:10" ht="15" customHeight="1">
      <c r="C1834" s="2334"/>
      <c r="D1834" s="2322"/>
      <c r="E1834" s="2322"/>
      <c r="F1834" s="2323"/>
      <c r="G1834" s="2323"/>
      <c r="H1834" s="2324"/>
      <c r="I1834" s="2324"/>
      <c r="J1834" s="2335"/>
    </row>
    <row r="1835" spans="3:10" ht="15" customHeight="1">
      <c r="C1835" s="2334"/>
      <c r="D1835" s="2322"/>
      <c r="E1835" s="2322"/>
      <c r="F1835" s="2323"/>
      <c r="G1835" s="2323"/>
      <c r="H1835" s="2324"/>
      <c r="I1835" s="2324"/>
      <c r="J1835" s="2335"/>
    </row>
    <row r="1836" spans="3:10" ht="15" customHeight="1">
      <c r="C1836" s="2334"/>
      <c r="D1836" s="2322"/>
      <c r="E1836" s="2322"/>
      <c r="F1836" s="2323"/>
      <c r="G1836" s="2323"/>
      <c r="H1836" s="2324"/>
      <c r="I1836" s="2324"/>
      <c r="J1836" s="2335"/>
    </row>
    <row r="1837" spans="3:10" ht="15" customHeight="1">
      <c r="C1837" s="2334"/>
      <c r="D1837" s="2322"/>
      <c r="E1837" s="2322"/>
      <c r="F1837" s="2323"/>
      <c r="G1837" s="2323"/>
      <c r="H1837" s="2324"/>
      <c r="I1837" s="2324"/>
      <c r="J1837" s="2335"/>
    </row>
    <row r="1838" spans="3:10" ht="15" customHeight="1">
      <c r="C1838" s="2334"/>
      <c r="D1838" s="2322"/>
      <c r="E1838" s="2322"/>
      <c r="F1838" s="2323"/>
      <c r="G1838" s="2323"/>
      <c r="H1838" s="2324"/>
      <c r="I1838" s="2324"/>
      <c r="J1838" s="2335"/>
    </row>
    <row r="1839" spans="3:10" ht="15" customHeight="1">
      <c r="C1839" s="2334"/>
      <c r="D1839" s="2322"/>
      <c r="E1839" s="2322"/>
      <c r="F1839" s="2323"/>
      <c r="G1839" s="2323"/>
      <c r="H1839" s="2324"/>
      <c r="I1839" s="2324"/>
      <c r="J1839" s="2335"/>
    </row>
    <row r="1840" spans="3:10" ht="15" customHeight="1">
      <c r="C1840" s="2334"/>
      <c r="D1840" s="2322"/>
      <c r="E1840" s="2322"/>
      <c r="F1840" s="2323"/>
      <c r="G1840" s="2323"/>
      <c r="H1840" s="2324"/>
      <c r="I1840" s="2324"/>
      <c r="J1840" s="2335"/>
    </row>
    <row r="1841" spans="3:10" ht="15" customHeight="1">
      <c r="C1841" s="2334"/>
      <c r="D1841" s="2322"/>
      <c r="E1841" s="2322"/>
      <c r="F1841" s="2323"/>
      <c r="G1841" s="2323"/>
      <c r="H1841" s="2324"/>
      <c r="I1841" s="2324"/>
      <c r="J1841" s="2335"/>
    </row>
    <row r="1842" spans="3:10" ht="15" customHeight="1">
      <c r="C1842" s="2334"/>
      <c r="D1842" s="2322"/>
      <c r="E1842" s="2322"/>
      <c r="F1842" s="2323"/>
      <c r="G1842" s="2323"/>
      <c r="H1842" s="2324"/>
      <c r="I1842" s="2324"/>
      <c r="J1842" s="2335"/>
    </row>
    <row r="1843" spans="3:10" ht="15" customHeight="1">
      <c r="C1843" s="2334"/>
      <c r="D1843" s="2322"/>
      <c r="E1843" s="2322"/>
      <c r="F1843" s="2323"/>
      <c r="G1843" s="2323"/>
      <c r="H1843" s="2324"/>
      <c r="I1843" s="2324"/>
      <c r="J1843" s="2335"/>
    </row>
    <row r="1844" spans="3:10" ht="15" customHeight="1">
      <c r="C1844" s="2334"/>
      <c r="D1844" s="2322"/>
      <c r="E1844" s="2322"/>
      <c r="F1844" s="2323"/>
      <c r="G1844" s="2323"/>
      <c r="H1844" s="2324"/>
      <c r="I1844" s="2324"/>
      <c r="J1844" s="2335"/>
    </row>
    <row r="1845" spans="3:10" ht="15" customHeight="1">
      <c r="C1845" s="2334"/>
      <c r="D1845" s="2322"/>
      <c r="E1845" s="2322"/>
      <c r="F1845" s="2323"/>
      <c r="G1845" s="2323"/>
      <c r="H1845" s="2324"/>
      <c r="I1845" s="2324"/>
      <c r="J1845" s="2335"/>
    </row>
    <row r="1846" spans="3:10" ht="15" customHeight="1">
      <c r="C1846" s="2334"/>
      <c r="D1846" s="2322"/>
      <c r="E1846" s="2322"/>
      <c r="F1846" s="2323"/>
      <c r="G1846" s="2323"/>
      <c r="H1846" s="2324"/>
      <c r="I1846" s="2324"/>
      <c r="J1846" s="2335"/>
    </row>
    <row r="1847" spans="3:10" ht="15" customHeight="1">
      <c r="C1847" s="2334"/>
      <c r="D1847" s="2322"/>
      <c r="E1847" s="2322"/>
      <c r="F1847" s="2323"/>
      <c r="G1847" s="2323"/>
      <c r="H1847" s="2324"/>
      <c r="I1847" s="2324"/>
      <c r="J1847" s="2335"/>
    </row>
    <row r="1848" spans="3:10" ht="15" customHeight="1">
      <c r="C1848" s="2334"/>
      <c r="D1848" s="2322"/>
      <c r="E1848" s="2322"/>
      <c r="F1848" s="2323"/>
      <c r="G1848" s="2323"/>
      <c r="H1848" s="2324"/>
      <c r="I1848" s="2324"/>
      <c r="J1848" s="2335"/>
    </row>
    <row r="1849" spans="3:10" ht="15" customHeight="1">
      <c r="C1849" s="2334"/>
      <c r="D1849" s="2322"/>
      <c r="E1849" s="2322"/>
      <c r="F1849" s="2323"/>
      <c r="G1849" s="2323"/>
      <c r="H1849" s="2324"/>
      <c r="I1849" s="2324"/>
      <c r="J1849" s="2335"/>
    </row>
    <row r="1850" spans="3:10" ht="15" customHeight="1">
      <c r="C1850" s="2334"/>
      <c r="D1850" s="2322"/>
      <c r="E1850" s="2322"/>
      <c r="F1850" s="2323"/>
      <c r="G1850" s="2323"/>
      <c r="H1850" s="2324"/>
      <c r="I1850" s="2324"/>
      <c r="J1850" s="2335"/>
    </row>
    <row r="1851" spans="3:10" ht="15" customHeight="1">
      <c r="C1851" s="2334"/>
      <c r="D1851" s="2322"/>
      <c r="E1851" s="2322"/>
      <c r="F1851" s="2323"/>
      <c r="G1851" s="2323"/>
      <c r="H1851" s="2324"/>
      <c r="I1851" s="2324"/>
      <c r="J1851" s="2335"/>
    </row>
    <row r="1852" spans="3:10" ht="15" customHeight="1">
      <c r="C1852" s="2334"/>
      <c r="D1852" s="2322"/>
      <c r="E1852" s="2322"/>
      <c r="F1852" s="2323"/>
      <c r="G1852" s="2323"/>
      <c r="H1852" s="2324"/>
      <c r="I1852" s="2324"/>
      <c r="J1852" s="2335"/>
    </row>
    <row r="1853" spans="3:10" ht="15" customHeight="1">
      <c r="C1853" s="2334"/>
      <c r="D1853" s="2322"/>
      <c r="E1853" s="2322"/>
      <c r="F1853" s="2323"/>
      <c r="G1853" s="2323"/>
      <c r="H1853" s="2324"/>
      <c r="I1853" s="2324"/>
      <c r="J1853" s="2335"/>
    </row>
    <row r="1854" spans="3:10" ht="15" customHeight="1">
      <c r="C1854" s="2334"/>
      <c r="D1854" s="2322"/>
      <c r="E1854" s="2322"/>
      <c r="F1854" s="2323"/>
      <c r="G1854" s="2323"/>
      <c r="H1854" s="2324"/>
      <c r="I1854" s="2324"/>
      <c r="J1854" s="2335"/>
    </row>
    <row r="1855" spans="3:10" ht="15" customHeight="1">
      <c r="C1855" s="2334"/>
      <c r="D1855" s="2322"/>
      <c r="E1855" s="2322"/>
      <c r="F1855" s="2323"/>
      <c r="G1855" s="2323"/>
      <c r="H1855" s="2324"/>
      <c r="I1855" s="2324"/>
      <c r="J1855" s="2335"/>
    </row>
    <row r="1856" spans="3:10" ht="15" customHeight="1">
      <c r="C1856" s="2334"/>
      <c r="D1856" s="2322"/>
      <c r="E1856" s="2322"/>
      <c r="F1856" s="2323"/>
      <c r="G1856" s="2323"/>
      <c r="H1856" s="2324"/>
      <c r="I1856" s="2324"/>
      <c r="J1856" s="2335"/>
    </row>
    <row r="1857" spans="3:10" ht="15" customHeight="1">
      <c r="C1857" s="2334"/>
      <c r="D1857" s="2322"/>
      <c r="E1857" s="2322"/>
      <c r="F1857" s="2323"/>
      <c r="G1857" s="2323"/>
      <c r="H1857" s="2324"/>
      <c r="I1857" s="2324"/>
      <c r="J1857" s="2335"/>
    </row>
    <row r="1858" spans="3:10" ht="15" customHeight="1">
      <c r="C1858" s="2334"/>
      <c r="D1858" s="2322"/>
      <c r="E1858" s="2322"/>
      <c r="F1858" s="2323"/>
      <c r="G1858" s="2323"/>
      <c r="H1858" s="2324"/>
      <c r="I1858" s="2324"/>
      <c r="J1858" s="2335"/>
    </row>
    <row r="1859" spans="3:10" ht="15" customHeight="1">
      <c r="C1859" s="2334"/>
      <c r="D1859" s="2322"/>
      <c r="E1859" s="2322"/>
      <c r="F1859" s="2323"/>
      <c r="G1859" s="2323"/>
      <c r="H1859" s="2324"/>
      <c r="I1859" s="2324"/>
      <c r="J1859" s="2335"/>
    </row>
    <row r="1860" spans="3:10" ht="15" customHeight="1">
      <c r="C1860" s="2334"/>
      <c r="D1860" s="2322"/>
      <c r="E1860" s="2322"/>
      <c r="F1860" s="2323"/>
      <c r="G1860" s="2323"/>
      <c r="H1860" s="2324"/>
      <c r="I1860" s="2324"/>
      <c r="J1860" s="2335"/>
    </row>
    <row r="1861" spans="3:10" ht="15" customHeight="1">
      <c r="C1861" s="2334"/>
      <c r="D1861" s="2322"/>
      <c r="E1861" s="2322"/>
      <c r="F1861" s="2323"/>
      <c r="G1861" s="2323"/>
      <c r="H1861" s="2324"/>
      <c r="I1861" s="2324"/>
      <c r="J1861" s="2335"/>
    </row>
    <row r="1862" spans="3:10" ht="15" customHeight="1">
      <c r="C1862" s="2334"/>
      <c r="D1862" s="2322"/>
      <c r="E1862" s="2322"/>
      <c r="F1862" s="2323"/>
      <c r="G1862" s="2323"/>
      <c r="H1862" s="2324"/>
      <c r="I1862" s="2324"/>
      <c r="J1862" s="2335"/>
    </row>
    <row r="1863" spans="3:10" ht="15" customHeight="1">
      <c r="C1863" s="2334"/>
      <c r="D1863" s="2322"/>
      <c r="E1863" s="2322"/>
      <c r="F1863" s="2323"/>
      <c r="G1863" s="2323"/>
      <c r="H1863" s="2324"/>
      <c r="I1863" s="2324"/>
      <c r="J1863" s="2335"/>
    </row>
    <row r="1864" spans="3:10" ht="15" customHeight="1">
      <c r="C1864" s="2334"/>
      <c r="D1864" s="2322"/>
      <c r="E1864" s="2322"/>
      <c r="F1864" s="2323"/>
      <c r="G1864" s="2323"/>
      <c r="H1864" s="2324"/>
      <c r="I1864" s="2324"/>
      <c r="J1864" s="2335"/>
    </row>
    <row r="1865" spans="3:10" ht="15" customHeight="1">
      <c r="C1865" s="2334"/>
      <c r="D1865" s="2322"/>
      <c r="E1865" s="2322"/>
      <c r="F1865" s="2323"/>
      <c r="G1865" s="2323"/>
      <c r="H1865" s="2324"/>
      <c r="I1865" s="2324"/>
      <c r="J1865" s="2335"/>
    </row>
    <row r="1866" spans="3:10" ht="15" customHeight="1">
      <c r="C1866" s="2334"/>
      <c r="D1866" s="2322"/>
      <c r="E1866" s="2322"/>
      <c r="F1866" s="2323"/>
      <c r="G1866" s="2323"/>
      <c r="H1866" s="2324"/>
      <c r="I1866" s="2324"/>
      <c r="J1866" s="2335"/>
    </row>
    <row r="1867" spans="3:10" ht="15" customHeight="1">
      <c r="C1867" s="2334"/>
      <c r="D1867" s="2322"/>
      <c r="E1867" s="2322"/>
      <c r="F1867" s="2323"/>
      <c r="G1867" s="2323"/>
      <c r="H1867" s="2324"/>
      <c r="I1867" s="2324"/>
      <c r="J1867" s="2335"/>
    </row>
    <row r="1868" spans="3:10" ht="15" customHeight="1">
      <c r="C1868" s="2334"/>
      <c r="D1868" s="2322"/>
      <c r="E1868" s="2322"/>
      <c r="F1868" s="2323"/>
      <c r="G1868" s="2323"/>
      <c r="H1868" s="2324"/>
      <c r="I1868" s="2324"/>
      <c r="J1868" s="2335"/>
    </row>
    <row r="1869" spans="3:10" ht="15" customHeight="1">
      <c r="C1869" s="2334"/>
      <c r="D1869" s="2322"/>
      <c r="E1869" s="2322"/>
      <c r="F1869" s="2323"/>
      <c r="G1869" s="2323"/>
      <c r="H1869" s="2324"/>
      <c r="I1869" s="2324"/>
      <c r="J1869" s="2335"/>
    </row>
    <row r="1870" spans="3:10" ht="15" customHeight="1">
      <c r="C1870" s="2334"/>
      <c r="D1870" s="2322"/>
      <c r="E1870" s="2322"/>
      <c r="F1870" s="2323"/>
      <c r="G1870" s="2323"/>
      <c r="H1870" s="2324"/>
      <c r="I1870" s="2324"/>
      <c r="J1870" s="2335"/>
    </row>
    <row r="1871" spans="3:10" ht="15" customHeight="1">
      <c r="C1871" s="2334"/>
      <c r="D1871" s="2322"/>
      <c r="E1871" s="2322"/>
      <c r="F1871" s="2323"/>
      <c r="G1871" s="2323"/>
      <c r="H1871" s="2324"/>
      <c r="I1871" s="2324"/>
      <c r="J1871" s="2335"/>
    </row>
    <row r="1872" spans="3:10" ht="15" customHeight="1">
      <c r="C1872" s="2334"/>
      <c r="D1872" s="2322"/>
      <c r="E1872" s="2322"/>
      <c r="F1872" s="2323"/>
      <c r="G1872" s="2323"/>
      <c r="H1872" s="2324"/>
      <c r="I1872" s="2324"/>
      <c r="J1872" s="2335"/>
    </row>
    <row r="1873" spans="3:10" ht="15" customHeight="1">
      <c r="C1873" s="2334"/>
      <c r="D1873" s="2322"/>
      <c r="E1873" s="2322"/>
      <c r="F1873" s="2323"/>
      <c r="G1873" s="2323"/>
      <c r="H1873" s="2324"/>
      <c r="I1873" s="2324"/>
      <c r="J1873" s="2335"/>
    </row>
    <row r="1874" spans="3:10" ht="15" customHeight="1">
      <c r="C1874" s="2334"/>
      <c r="D1874" s="2322"/>
      <c r="E1874" s="2322"/>
      <c r="F1874" s="2323"/>
      <c r="G1874" s="2323"/>
      <c r="H1874" s="2324"/>
      <c r="I1874" s="2324"/>
      <c r="J1874" s="2335"/>
    </row>
    <row r="1875" spans="3:10" ht="15" customHeight="1">
      <c r="C1875" s="2334"/>
      <c r="D1875" s="2322"/>
      <c r="E1875" s="2322"/>
      <c r="F1875" s="2323"/>
      <c r="G1875" s="2323"/>
      <c r="H1875" s="2324"/>
      <c r="I1875" s="2324"/>
      <c r="J1875" s="2335"/>
    </row>
    <row r="1876" spans="3:10" ht="15" customHeight="1">
      <c r="C1876" s="2334"/>
      <c r="D1876" s="2322"/>
      <c r="E1876" s="2322"/>
      <c r="F1876" s="2323"/>
      <c r="G1876" s="2323"/>
      <c r="H1876" s="2324"/>
      <c r="I1876" s="2324"/>
      <c r="J1876" s="2335"/>
    </row>
    <row r="1877" spans="3:10" ht="15" customHeight="1">
      <c r="C1877" s="2334"/>
      <c r="D1877" s="2322"/>
      <c r="E1877" s="2322"/>
      <c r="F1877" s="2323"/>
      <c r="G1877" s="2323"/>
      <c r="H1877" s="2324"/>
      <c r="I1877" s="2324"/>
      <c r="J1877" s="2335"/>
    </row>
    <row r="1878" spans="3:10" ht="15" customHeight="1">
      <c r="C1878" s="2334"/>
      <c r="D1878" s="2322"/>
      <c r="E1878" s="2322"/>
      <c r="F1878" s="2323"/>
      <c r="G1878" s="2323"/>
      <c r="H1878" s="2324"/>
      <c r="I1878" s="2324"/>
      <c r="J1878" s="2335"/>
    </row>
    <row r="1879" spans="3:10" ht="15" customHeight="1">
      <c r="C1879" s="2334"/>
      <c r="D1879" s="2322"/>
      <c r="E1879" s="2322"/>
      <c r="F1879" s="2323"/>
      <c r="G1879" s="2323"/>
      <c r="H1879" s="2324"/>
      <c r="I1879" s="2324"/>
      <c r="J1879" s="2335"/>
    </row>
    <row r="1880" spans="3:10" ht="15" customHeight="1">
      <c r="C1880" s="2334"/>
      <c r="D1880" s="2322"/>
      <c r="E1880" s="2322"/>
      <c r="F1880" s="2323"/>
      <c r="G1880" s="2323"/>
      <c r="H1880" s="2324"/>
      <c r="I1880" s="2324"/>
      <c r="J1880" s="2335"/>
    </row>
    <row r="1881" spans="3:10" ht="15" customHeight="1">
      <c r="C1881" s="2334"/>
      <c r="D1881" s="2322"/>
      <c r="E1881" s="2322"/>
      <c r="F1881" s="2323"/>
      <c r="G1881" s="2323"/>
      <c r="H1881" s="2324"/>
      <c r="I1881" s="2324"/>
      <c r="J1881" s="2335"/>
    </row>
    <row r="1882" spans="3:10" ht="15" customHeight="1">
      <c r="C1882" s="2334"/>
      <c r="D1882" s="2322"/>
      <c r="E1882" s="2322"/>
      <c r="F1882" s="2323"/>
      <c r="G1882" s="2323"/>
      <c r="H1882" s="2324"/>
      <c r="I1882" s="2324"/>
      <c r="J1882" s="2335"/>
    </row>
    <row r="1883" spans="3:10" ht="15" customHeight="1">
      <c r="C1883" s="2334"/>
      <c r="D1883" s="2322"/>
      <c r="E1883" s="2322"/>
      <c r="F1883" s="2323"/>
      <c r="G1883" s="2323"/>
      <c r="H1883" s="2324"/>
      <c r="I1883" s="2324"/>
      <c r="J1883" s="2335"/>
    </row>
    <row r="1884" spans="3:10" ht="15" customHeight="1">
      <c r="C1884" s="2334"/>
      <c r="D1884" s="2322"/>
      <c r="E1884" s="2322"/>
      <c r="F1884" s="2323"/>
      <c r="G1884" s="2323"/>
      <c r="H1884" s="2324"/>
      <c r="I1884" s="2324"/>
      <c r="J1884" s="2335"/>
    </row>
    <row r="1885" spans="3:10" ht="15" customHeight="1">
      <c r="C1885" s="2334"/>
      <c r="D1885" s="2322"/>
      <c r="E1885" s="2322"/>
      <c r="F1885" s="2323"/>
      <c r="G1885" s="2323"/>
      <c r="H1885" s="2324"/>
      <c r="I1885" s="2324"/>
      <c r="J1885" s="2335"/>
    </row>
    <row r="1886" spans="3:10" ht="15" customHeight="1">
      <c r="C1886" s="2334"/>
      <c r="D1886" s="2322"/>
      <c r="E1886" s="2322"/>
      <c r="F1886" s="2323"/>
      <c r="G1886" s="2323"/>
      <c r="H1886" s="2324"/>
      <c r="I1886" s="2324"/>
      <c r="J1886" s="2335"/>
    </row>
    <row r="1887" spans="3:10" ht="15" customHeight="1">
      <c r="C1887" s="2334"/>
      <c r="D1887" s="2322"/>
      <c r="E1887" s="2322"/>
      <c r="F1887" s="2323"/>
      <c r="G1887" s="2323"/>
      <c r="H1887" s="2324"/>
      <c r="I1887" s="2324"/>
      <c r="J1887" s="2335"/>
    </row>
    <row r="1888" spans="3:10" ht="15" customHeight="1">
      <c r="C1888" s="2334"/>
      <c r="D1888" s="2322"/>
      <c r="E1888" s="2322"/>
      <c r="F1888" s="2323"/>
      <c r="G1888" s="2323"/>
      <c r="H1888" s="2324"/>
      <c r="I1888" s="2324"/>
      <c r="J1888" s="2335"/>
    </row>
    <row r="1889" spans="3:10" ht="15" customHeight="1">
      <c r="C1889" s="2334"/>
      <c r="D1889" s="2322"/>
      <c r="E1889" s="2322"/>
      <c r="F1889" s="2323"/>
      <c r="G1889" s="2323"/>
      <c r="H1889" s="2324"/>
      <c r="I1889" s="2324"/>
      <c r="J1889" s="2335"/>
    </row>
    <row r="1890" spans="3:10" ht="15" customHeight="1">
      <c r="C1890" s="2334"/>
      <c r="D1890" s="2322"/>
      <c r="E1890" s="2322"/>
      <c r="F1890" s="2323"/>
      <c r="G1890" s="2323"/>
      <c r="H1890" s="2324"/>
      <c r="I1890" s="2324"/>
      <c r="J1890" s="2335"/>
    </row>
    <row r="1891" spans="3:10" ht="15" customHeight="1">
      <c r="C1891" s="2334"/>
      <c r="D1891" s="2322"/>
      <c r="E1891" s="2322"/>
      <c r="F1891" s="2323"/>
      <c r="G1891" s="2323"/>
      <c r="H1891" s="2324"/>
      <c r="I1891" s="2324"/>
      <c r="J1891" s="2335"/>
    </row>
    <row r="1892" spans="3:10" ht="15" customHeight="1">
      <c r="C1892" s="2334"/>
      <c r="D1892" s="2322"/>
      <c r="E1892" s="2322"/>
      <c r="F1892" s="2323"/>
      <c r="G1892" s="2323"/>
      <c r="H1892" s="2324"/>
      <c r="I1892" s="2324"/>
      <c r="J1892" s="2335"/>
    </row>
    <row r="1893" spans="3:10" ht="15" customHeight="1">
      <c r="C1893" s="2334"/>
      <c r="D1893" s="2322"/>
      <c r="E1893" s="2322"/>
      <c r="F1893" s="2323"/>
      <c r="G1893" s="2323"/>
      <c r="H1893" s="2324"/>
      <c r="I1893" s="2324"/>
      <c r="J1893" s="2335"/>
    </row>
    <row r="1894" spans="3:10" ht="15" customHeight="1">
      <c r="C1894" s="2334"/>
      <c r="D1894" s="2322"/>
      <c r="E1894" s="2322"/>
      <c r="F1894" s="2323"/>
      <c r="G1894" s="2323"/>
      <c r="H1894" s="2324"/>
      <c r="I1894" s="2324"/>
      <c r="J1894" s="2335"/>
    </row>
    <row r="1895" spans="3:10" ht="15" customHeight="1">
      <c r="C1895" s="2334"/>
      <c r="D1895" s="2322"/>
      <c r="E1895" s="2322"/>
      <c r="F1895" s="2323"/>
      <c r="G1895" s="2323"/>
      <c r="H1895" s="2324"/>
      <c r="I1895" s="2324"/>
      <c r="J1895" s="2335"/>
    </row>
    <row r="1896" spans="3:10" ht="15" customHeight="1">
      <c r="C1896" s="2334"/>
      <c r="D1896" s="2322"/>
      <c r="E1896" s="2322"/>
      <c r="F1896" s="2323"/>
      <c r="G1896" s="2323"/>
      <c r="H1896" s="2324"/>
      <c r="I1896" s="2324"/>
      <c r="J1896" s="2335"/>
    </row>
    <row r="1897" spans="3:10" ht="15" customHeight="1">
      <c r="C1897" s="2334"/>
      <c r="D1897" s="2322"/>
      <c r="E1897" s="2322"/>
      <c r="F1897" s="2323"/>
      <c r="G1897" s="2323"/>
      <c r="H1897" s="2324"/>
      <c r="I1897" s="2324"/>
      <c r="J1897" s="2335"/>
    </row>
    <row r="1898" spans="3:10" ht="15" customHeight="1">
      <c r="C1898" s="2334"/>
      <c r="D1898" s="2322"/>
      <c r="E1898" s="2322"/>
      <c r="F1898" s="2323"/>
      <c r="G1898" s="2323"/>
      <c r="H1898" s="2324"/>
      <c r="I1898" s="2324"/>
      <c r="J1898" s="2335"/>
    </row>
    <row r="1899" spans="3:10" ht="15" customHeight="1">
      <c r="C1899" s="2334"/>
      <c r="D1899" s="2322"/>
      <c r="E1899" s="2322"/>
      <c r="F1899" s="2323"/>
      <c r="G1899" s="2323"/>
      <c r="H1899" s="2324"/>
      <c r="I1899" s="2324"/>
      <c r="J1899" s="2335"/>
    </row>
    <row r="1900" spans="3:10" ht="15" customHeight="1">
      <c r="C1900" s="2334"/>
      <c r="D1900" s="2322"/>
      <c r="E1900" s="2322"/>
      <c r="F1900" s="2323"/>
      <c r="G1900" s="2323"/>
      <c r="H1900" s="2324"/>
      <c r="I1900" s="2324"/>
      <c r="J1900" s="2335"/>
    </row>
    <row r="1901" spans="3:10" ht="15" customHeight="1">
      <c r="C1901" s="2334"/>
      <c r="D1901" s="2322"/>
      <c r="E1901" s="2322"/>
      <c r="F1901" s="2323"/>
      <c r="G1901" s="2323"/>
      <c r="H1901" s="2324"/>
      <c r="I1901" s="2324"/>
      <c r="J1901" s="2335"/>
    </row>
    <row r="1902" spans="3:10" ht="15" customHeight="1">
      <c r="C1902" s="2334"/>
      <c r="D1902" s="2322"/>
      <c r="E1902" s="2322"/>
      <c r="F1902" s="2323"/>
      <c r="G1902" s="2323"/>
      <c r="H1902" s="2324"/>
      <c r="I1902" s="2324"/>
      <c r="J1902" s="2335"/>
    </row>
    <row r="1903" spans="3:10" ht="15" customHeight="1">
      <c r="C1903" s="2334"/>
      <c r="D1903" s="2322"/>
      <c r="E1903" s="2322"/>
      <c r="F1903" s="2323"/>
      <c r="G1903" s="2323"/>
      <c r="H1903" s="2324"/>
      <c r="I1903" s="2324"/>
      <c r="J1903" s="2335"/>
    </row>
    <row r="1904" spans="3:10" ht="15" customHeight="1">
      <c r="C1904" s="2334"/>
      <c r="D1904" s="2322"/>
      <c r="E1904" s="2322"/>
      <c r="F1904" s="2323"/>
      <c r="G1904" s="2323"/>
      <c r="H1904" s="2324"/>
      <c r="I1904" s="2324"/>
      <c r="J1904" s="2335"/>
    </row>
    <row r="1905" spans="3:10" ht="15" customHeight="1">
      <c r="C1905" s="2334"/>
      <c r="D1905" s="2322"/>
      <c r="E1905" s="2322"/>
      <c r="F1905" s="2323"/>
      <c r="G1905" s="2323"/>
      <c r="H1905" s="2324"/>
      <c r="I1905" s="2324"/>
      <c r="J1905" s="2335"/>
    </row>
    <row r="1906" spans="3:10" ht="15" customHeight="1">
      <c r="C1906" s="2334"/>
      <c r="D1906" s="2322"/>
      <c r="E1906" s="2322"/>
      <c r="F1906" s="2323"/>
      <c r="G1906" s="2323"/>
      <c r="H1906" s="2324"/>
      <c r="I1906" s="2324"/>
      <c r="J1906" s="2335"/>
    </row>
    <row r="1907" spans="3:10" ht="15" customHeight="1">
      <c r="C1907" s="2334"/>
      <c r="D1907" s="2322"/>
      <c r="E1907" s="2322"/>
      <c r="F1907" s="2323"/>
      <c r="G1907" s="2323"/>
      <c r="H1907" s="2324"/>
      <c r="I1907" s="2324"/>
      <c r="J1907" s="2335"/>
    </row>
    <row r="1908" spans="3:10" ht="15" customHeight="1">
      <c r="C1908" s="2334"/>
      <c r="D1908" s="2322"/>
      <c r="E1908" s="2322"/>
      <c r="F1908" s="2323"/>
      <c r="G1908" s="2323"/>
      <c r="H1908" s="2324"/>
      <c r="I1908" s="2324"/>
      <c r="J1908" s="2335"/>
    </row>
    <row r="1909" spans="3:10" ht="15" customHeight="1">
      <c r="C1909" s="2334"/>
      <c r="D1909" s="2322"/>
      <c r="E1909" s="2322"/>
      <c r="F1909" s="2323"/>
      <c r="G1909" s="2323"/>
      <c r="H1909" s="2324"/>
      <c r="I1909" s="2324"/>
      <c r="J1909" s="2335"/>
    </row>
    <row r="1910" spans="3:10" ht="15" customHeight="1">
      <c r="C1910" s="2334"/>
      <c r="D1910" s="2322"/>
      <c r="E1910" s="2322"/>
      <c r="F1910" s="2323"/>
      <c r="G1910" s="2323"/>
      <c r="H1910" s="2324"/>
      <c r="I1910" s="2324"/>
      <c r="J1910" s="2335"/>
    </row>
    <row r="1911" spans="3:10" ht="15" customHeight="1">
      <c r="C1911" s="2334"/>
      <c r="D1911" s="2322"/>
      <c r="E1911" s="2322"/>
      <c r="F1911" s="2323"/>
      <c r="G1911" s="2323"/>
      <c r="H1911" s="2324"/>
      <c r="I1911" s="2324"/>
      <c r="J1911" s="2335"/>
    </row>
    <row r="1912" spans="3:10" ht="15" customHeight="1">
      <c r="C1912" s="2334"/>
      <c r="D1912" s="2322"/>
      <c r="E1912" s="2322"/>
      <c r="F1912" s="2323"/>
      <c r="G1912" s="2323"/>
      <c r="H1912" s="2324"/>
      <c r="I1912" s="2324"/>
      <c r="J1912" s="2335"/>
    </row>
    <row r="1913" spans="3:10" ht="15" customHeight="1">
      <c r="C1913" s="2334"/>
      <c r="D1913" s="2322"/>
      <c r="E1913" s="2322"/>
      <c r="F1913" s="2323"/>
      <c r="G1913" s="2323"/>
      <c r="H1913" s="2324"/>
      <c r="I1913" s="2324"/>
      <c r="J1913" s="2335"/>
    </row>
    <row r="1914" spans="3:10" ht="15" customHeight="1">
      <c r="C1914" s="2334"/>
      <c r="D1914" s="2322"/>
      <c r="E1914" s="2322"/>
      <c r="F1914" s="2323"/>
      <c r="G1914" s="2323"/>
      <c r="H1914" s="2324"/>
      <c r="I1914" s="2324"/>
      <c r="J1914" s="2335"/>
    </row>
    <row r="1915" spans="3:10" ht="15" customHeight="1">
      <c r="C1915" s="2334"/>
      <c r="D1915" s="2322"/>
      <c r="E1915" s="2322"/>
      <c r="F1915" s="2323"/>
      <c r="G1915" s="2323"/>
      <c r="H1915" s="2324"/>
      <c r="I1915" s="2324"/>
      <c r="J1915" s="2335"/>
    </row>
    <row r="1916" spans="3:10" ht="15" customHeight="1">
      <c r="C1916" s="2334"/>
      <c r="D1916" s="2322"/>
      <c r="E1916" s="2322"/>
      <c r="F1916" s="2323"/>
      <c r="G1916" s="2323"/>
      <c r="H1916" s="2324"/>
      <c r="I1916" s="2324"/>
      <c r="J1916" s="2335"/>
    </row>
    <row r="1917" spans="3:10" ht="15" customHeight="1">
      <c r="C1917" s="2334"/>
      <c r="D1917" s="2322"/>
      <c r="E1917" s="2322"/>
      <c r="F1917" s="2323"/>
      <c r="G1917" s="2323"/>
      <c r="H1917" s="2324"/>
      <c r="I1917" s="2324"/>
      <c r="J1917" s="2335"/>
    </row>
    <row r="1918" spans="3:10" ht="15" customHeight="1">
      <c r="C1918" s="2334"/>
      <c r="D1918" s="2322"/>
      <c r="E1918" s="2322"/>
      <c r="F1918" s="2323"/>
      <c r="G1918" s="2323"/>
      <c r="H1918" s="2324"/>
      <c r="I1918" s="2324"/>
      <c r="J1918" s="2335"/>
    </row>
    <row r="1919" spans="3:10" ht="15" customHeight="1">
      <c r="C1919" s="2334"/>
      <c r="D1919" s="2322"/>
      <c r="E1919" s="2322"/>
      <c r="F1919" s="2323"/>
      <c r="G1919" s="2323"/>
      <c r="H1919" s="2324"/>
      <c r="I1919" s="2324"/>
      <c r="J1919" s="2335"/>
    </row>
    <row r="1920" spans="3:10" ht="15" customHeight="1">
      <c r="C1920" s="2334"/>
      <c r="D1920" s="2322"/>
      <c r="E1920" s="2322"/>
      <c r="F1920" s="2323"/>
      <c r="G1920" s="2323"/>
      <c r="H1920" s="2324"/>
      <c r="I1920" s="2324"/>
      <c r="J1920" s="2335"/>
    </row>
    <row r="1921" spans="3:10" ht="15" customHeight="1">
      <c r="C1921" s="2334"/>
      <c r="D1921" s="2322"/>
      <c r="E1921" s="2322"/>
      <c r="F1921" s="2323"/>
      <c r="G1921" s="2323"/>
      <c r="H1921" s="2324"/>
      <c r="I1921" s="2324"/>
      <c r="J1921" s="2335"/>
    </row>
    <row r="1922" spans="3:10" ht="15" customHeight="1">
      <c r="C1922" s="2334"/>
      <c r="D1922" s="2322"/>
      <c r="E1922" s="2322"/>
      <c r="F1922" s="2323"/>
      <c r="G1922" s="2323"/>
      <c r="H1922" s="2324"/>
      <c r="I1922" s="2324"/>
      <c r="J1922" s="2335"/>
    </row>
    <row r="1923" spans="3:10" ht="15" customHeight="1">
      <c r="C1923" s="2334"/>
      <c r="D1923" s="2322"/>
      <c r="E1923" s="2322"/>
      <c r="F1923" s="2323"/>
      <c r="G1923" s="2323"/>
      <c r="H1923" s="2324"/>
      <c r="I1923" s="2324"/>
      <c r="J1923" s="2335"/>
    </row>
    <row r="1924" spans="3:10" ht="15" customHeight="1">
      <c r="C1924" s="2334"/>
      <c r="D1924" s="2322"/>
      <c r="E1924" s="2322"/>
      <c r="F1924" s="2323"/>
      <c r="G1924" s="2323"/>
      <c r="H1924" s="2324"/>
      <c r="I1924" s="2324"/>
      <c r="J1924" s="2335"/>
    </row>
    <row r="1925" spans="3:10" ht="15" customHeight="1">
      <c r="C1925" s="2334"/>
      <c r="D1925" s="2322"/>
      <c r="E1925" s="2322"/>
      <c r="F1925" s="2323"/>
      <c r="G1925" s="2323"/>
      <c r="H1925" s="2324"/>
      <c r="I1925" s="2324"/>
      <c r="J1925" s="2335"/>
    </row>
    <row r="1926" spans="3:10" ht="15" customHeight="1">
      <c r="C1926" s="2334"/>
      <c r="D1926" s="2322"/>
      <c r="E1926" s="2322"/>
      <c r="F1926" s="2323"/>
      <c r="G1926" s="2323"/>
      <c r="H1926" s="2324"/>
      <c r="I1926" s="2324"/>
      <c r="J1926" s="2335"/>
    </row>
    <row r="1927" spans="3:10" ht="15" customHeight="1">
      <c r="C1927" s="2334"/>
      <c r="D1927" s="2322"/>
      <c r="E1927" s="2322"/>
      <c r="F1927" s="2323"/>
      <c r="G1927" s="2323"/>
      <c r="H1927" s="2324"/>
      <c r="I1927" s="2324"/>
      <c r="J1927" s="2335"/>
    </row>
    <row r="1928" spans="3:10" ht="15" customHeight="1">
      <c r="C1928" s="2334"/>
      <c r="D1928" s="2322"/>
      <c r="E1928" s="2322"/>
      <c r="F1928" s="2323"/>
      <c r="G1928" s="2323"/>
      <c r="H1928" s="2324"/>
      <c r="I1928" s="2324"/>
      <c r="J1928" s="2335"/>
    </row>
    <row r="1929" spans="3:10" ht="15" customHeight="1">
      <c r="C1929" s="2334"/>
      <c r="D1929" s="2322"/>
      <c r="E1929" s="2322"/>
      <c r="F1929" s="2323"/>
      <c r="G1929" s="2323"/>
      <c r="H1929" s="2324"/>
      <c r="I1929" s="2324"/>
      <c r="J1929" s="2335"/>
    </row>
    <row r="1930" spans="3:10" ht="15" customHeight="1">
      <c r="C1930" s="2334"/>
      <c r="D1930" s="2322"/>
      <c r="E1930" s="2322"/>
      <c r="F1930" s="2323"/>
      <c r="G1930" s="2323"/>
      <c r="H1930" s="2324"/>
      <c r="I1930" s="2324"/>
      <c r="J1930" s="2335"/>
    </row>
    <row r="1931" spans="3:10" ht="15" customHeight="1">
      <c r="C1931" s="2334"/>
      <c r="D1931" s="2322"/>
      <c r="E1931" s="2322"/>
      <c r="F1931" s="2323"/>
      <c r="G1931" s="2323"/>
      <c r="H1931" s="2324"/>
      <c r="I1931" s="2324"/>
      <c r="J1931" s="2335"/>
    </row>
    <row r="1932" spans="3:10" ht="15" customHeight="1">
      <c r="C1932" s="2334"/>
      <c r="D1932" s="2322"/>
      <c r="E1932" s="2322"/>
      <c r="F1932" s="2323"/>
      <c r="G1932" s="2323"/>
      <c r="H1932" s="2324"/>
      <c r="I1932" s="2324"/>
      <c r="J1932" s="2335"/>
    </row>
    <row r="1933" spans="3:10" ht="15" customHeight="1">
      <c r="C1933" s="2334"/>
      <c r="D1933" s="2322"/>
      <c r="E1933" s="2322"/>
      <c r="F1933" s="2323"/>
      <c r="G1933" s="2323"/>
      <c r="H1933" s="2324"/>
      <c r="I1933" s="2324"/>
      <c r="J1933" s="2335"/>
    </row>
    <row r="1934" spans="3:10" ht="15" customHeight="1">
      <c r="C1934" s="2334"/>
      <c r="D1934" s="2322"/>
      <c r="E1934" s="2322"/>
      <c r="F1934" s="2323"/>
      <c r="G1934" s="2323"/>
      <c r="H1934" s="2324"/>
      <c r="I1934" s="2324"/>
      <c r="J1934" s="2335"/>
    </row>
    <row r="1935" spans="3:10" ht="15" customHeight="1">
      <c r="C1935" s="2334"/>
      <c r="D1935" s="2322"/>
      <c r="E1935" s="2322"/>
      <c r="F1935" s="2323"/>
      <c r="G1935" s="2323"/>
      <c r="H1935" s="2324"/>
      <c r="I1935" s="2324"/>
      <c r="J1935" s="2335"/>
    </row>
    <row r="1936" spans="3:10" ht="15" customHeight="1">
      <c r="C1936" s="2334"/>
      <c r="D1936" s="2322"/>
      <c r="E1936" s="2322"/>
      <c r="F1936" s="2323"/>
      <c r="G1936" s="2323"/>
      <c r="H1936" s="2324"/>
      <c r="I1936" s="2324"/>
      <c r="J1936" s="2335"/>
    </row>
    <row r="1937" spans="3:10" ht="15" customHeight="1">
      <c r="C1937" s="2334"/>
      <c r="D1937" s="2322"/>
      <c r="E1937" s="2322"/>
      <c r="F1937" s="2323"/>
      <c r="G1937" s="2323"/>
      <c r="H1937" s="2324"/>
      <c r="I1937" s="2324"/>
      <c r="J1937" s="2335"/>
    </row>
    <row r="1938" spans="3:10" ht="15" customHeight="1">
      <c r="C1938" s="2334"/>
      <c r="D1938" s="2322"/>
      <c r="E1938" s="2322"/>
      <c r="F1938" s="2323"/>
      <c r="G1938" s="2323"/>
      <c r="H1938" s="2324"/>
      <c r="I1938" s="2324"/>
      <c r="J1938" s="2335"/>
    </row>
    <row r="1939" spans="3:10" ht="15" customHeight="1">
      <c r="C1939" s="2334"/>
      <c r="D1939" s="2322"/>
      <c r="E1939" s="2322"/>
      <c r="F1939" s="2323"/>
      <c r="G1939" s="2323"/>
      <c r="H1939" s="2324"/>
      <c r="I1939" s="2324"/>
      <c r="J1939" s="2335"/>
    </row>
    <row r="1940" spans="3:10" ht="15" customHeight="1">
      <c r="C1940" s="2334"/>
      <c r="D1940" s="2322"/>
      <c r="E1940" s="2322"/>
      <c r="F1940" s="2323"/>
      <c r="G1940" s="2323"/>
      <c r="H1940" s="2324"/>
      <c r="I1940" s="2324"/>
      <c r="J1940" s="2335"/>
    </row>
    <row r="1941" spans="3:10" ht="15" customHeight="1">
      <c r="C1941" s="2334"/>
      <c r="D1941" s="2322"/>
      <c r="E1941" s="2322"/>
      <c r="F1941" s="2323"/>
      <c r="G1941" s="2323"/>
      <c r="H1941" s="2324"/>
      <c r="I1941" s="2324"/>
      <c r="J1941" s="2335"/>
    </row>
    <row r="1942" spans="3:10" ht="15" customHeight="1">
      <c r="C1942" s="2334"/>
      <c r="D1942" s="2322"/>
      <c r="E1942" s="2322"/>
      <c r="F1942" s="2323"/>
      <c r="G1942" s="2323"/>
      <c r="H1942" s="2324"/>
      <c r="I1942" s="2324"/>
      <c r="J1942" s="2335"/>
    </row>
    <row r="1943" spans="3:10" ht="15" customHeight="1">
      <c r="C1943" s="2334"/>
      <c r="D1943" s="2322"/>
      <c r="E1943" s="2322"/>
      <c r="F1943" s="2323"/>
      <c r="G1943" s="2323"/>
      <c r="H1943" s="2324"/>
      <c r="I1943" s="2324"/>
      <c r="J1943" s="2335"/>
    </row>
    <row r="1944" spans="3:10" ht="15" customHeight="1">
      <c r="C1944" s="2334"/>
      <c r="D1944" s="2322"/>
      <c r="E1944" s="2322"/>
      <c r="F1944" s="2323"/>
      <c r="G1944" s="2323"/>
      <c r="H1944" s="2324"/>
      <c r="I1944" s="2324"/>
      <c r="J1944" s="2335"/>
    </row>
    <row r="1945" spans="3:10" ht="15" customHeight="1">
      <c r="C1945" s="2334"/>
      <c r="D1945" s="2322"/>
      <c r="E1945" s="2322"/>
      <c r="F1945" s="2323"/>
      <c r="G1945" s="2323"/>
      <c r="H1945" s="2324"/>
      <c r="I1945" s="2324"/>
      <c r="J1945" s="2335"/>
    </row>
    <row r="1946" spans="3:10" ht="15" customHeight="1">
      <c r="C1946" s="2334"/>
      <c r="D1946" s="2322"/>
      <c r="E1946" s="2322"/>
      <c r="F1946" s="2323"/>
      <c r="G1946" s="2323"/>
      <c r="H1946" s="2324"/>
      <c r="I1946" s="2324"/>
      <c r="J1946" s="2335"/>
    </row>
    <row r="1947" spans="3:10" ht="15" customHeight="1">
      <c r="C1947" s="2334"/>
      <c r="D1947" s="2322"/>
      <c r="E1947" s="2322"/>
      <c r="F1947" s="2323"/>
      <c r="G1947" s="2323"/>
      <c r="H1947" s="2324"/>
      <c r="I1947" s="2324"/>
      <c r="J1947" s="2335"/>
    </row>
    <row r="1948" spans="3:10" ht="15" customHeight="1">
      <c r="C1948" s="2334"/>
      <c r="D1948" s="2322"/>
      <c r="E1948" s="2322"/>
      <c r="F1948" s="2323"/>
      <c r="G1948" s="2323"/>
      <c r="H1948" s="2324"/>
      <c r="I1948" s="2324"/>
      <c r="J1948" s="2335"/>
    </row>
    <row r="1949" spans="3:10" ht="15" customHeight="1">
      <c r="C1949" s="2334"/>
      <c r="D1949" s="2322"/>
      <c r="E1949" s="2322"/>
      <c r="F1949" s="2323"/>
      <c r="G1949" s="2323"/>
      <c r="H1949" s="2324"/>
      <c r="I1949" s="2324"/>
      <c r="J1949" s="2335"/>
    </row>
    <row r="1950" spans="3:10" ht="15" customHeight="1">
      <c r="C1950" s="2334"/>
      <c r="D1950" s="2322"/>
      <c r="E1950" s="2322"/>
      <c r="F1950" s="2323"/>
      <c r="G1950" s="2323"/>
      <c r="H1950" s="2324"/>
      <c r="I1950" s="2324"/>
      <c r="J1950" s="2335"/>
    </row>
    <row r="1951" spans="3:10" ht="15" customHeight="1">
      <c r="C1951" s="2334"/>
      <c r="D1951" s="2322"/>
      <c r="E1951" s="2322"/>
      <c r="F1951" s="2323"/>
      <c r="G1951" s="2323"/>
      <c r="H1951" s="2324"/>
      <c r="I1951" s="2324"/>
      <c r="J1951" s="2335"/>
    </row>
    <row r="1952" spans="3:10" ht="15" customHeight="1">
      <c r="C1952" s="2334"/>
      <c r="D1952" s="2322"/>
      <c r="E1952" s="2322"/>
      <c r="F1952" s="2323"/>
      <c r="G1952" s="2323"/>
      <c r="H1952" s="2324"/>
      <c r="I1952" s="2324"/>
      <c r="J1952" s="2335"/>
    </row>
    <row r="1953" spans="3:10" ht="15" customHeight="1">
      <c r="C1953" s="2334"/>
      <c r="D1953" s="2322"/>
      <c r="E1953" s="2322"/>
      <c r="F1953" s="2323"/>
      <c r="G1953" s="2323"/>
      <c r="H1953" s="2324"/>
      <c r="I1953" s="2324"/>
      <c r="J1953" s="2335"/>
    </row>
    <row r="1954" spans="3:10" ht="15" customHeight="1">
      <c r="C1954" s="2334"/>
      <c r="D1954" s="2322"/>
      <c r="E1954" s="2322"/>
      <c r="F1954" s="2323"/>
      <c r="G1954" s="2323"/>
      <c r="H1954" s="2324"/>
      <c r="I1954" s="2324"/>
      <c r="J1954" s="2335"/>
    </row>
    <row r="1955" spans="3:10" ht="15" customHeight="1">
      <c r="C1955" s="2334"/>
      <c r="D1955" s="2322"/>
      <c r="E1955" s="2322"/>
      <c r="F1955" s="2323"/>
      <c r="G1955" s="2323"/>
      <c r="H1955" s="2324"/>
      <c r="I1955" s="2324"/>
      <c r="J1955" s="2335"/>
    </row>
    <row r="1956" spans="3:10" ht="15" customHeight="1">
      <c r="C1956" s="2334"/>
      <c r="D1956" s="2322"/>
      <c r="E1956" s="2322"/>
      <c r="F1956" s="2323"/>
      <c r="G1956" s="2323"/>
      <c r="H1956" s="2324"/>
      <c r="I1956" s="2324"/>
      <c r="J1956" s="2335"/>
    </row>
    <row r="1957" spans="3:10" ht="15" customHeight="1">
      <c r="C1957" s="2334"/>
      <c r="D1957" s="2322"/>
      <c r="E1957" s="2322"/>
      <c r="F1957" s="2323"/>
      <c r="G1957" s="2323"/>
      <c r="H1957" s="2324"/>
      <c r="I1957" s="2324"/>
      <c r="J1957" s="2335"/>
    </row>
    <row r="1958" spans="3:10" ht="15" customHeight="1">
      <c r="C1958" s="2334"/>
      <c r="D1958" s="2322"/>
      <c r="E1958" s="2322"/>
      <c r="F1958" s="2323"/>
      <c r="G1958" s="2323"/>
      <c r="H1958" s="2324"/>
      <c r="I1958" s="2324"/>
      <c r="J1958" s="2335"/>
    </row>
    <row r="1959" spans="3:10" ht="15" customHeight="1">
      <c r="C1959" s="2334"/>
      <c r="D1959" s="2322"/>
      <c r="E1959" s="2322"/>
      <c r="F1959" s="2323"/>
      <c r="G1959" s="2323"/>
      <c r="H1959" s="2324"/>
      <c r="I1959" s="2324"/>
      <c r="J1959" s="2335"/>
    </row>
    <row r="1960" spans="3:10" ht="15" customHeight="1">
      <c r="C1960" s="2334"/>
      <c r="D1960" s="2322"/>
      <c r="E1960" s="2322"/>
      <c r="F1960" s="2323"/>
      <c r="G1960" s="2323"/>
      <c r="H1960" s="2324"/>
      <c r="I1960" s="2324"/>
      <c r="J1960" s="2335"/>
    </row>
    <row r="1961" spans="3:10" ht="15" customHeight="1">
      <c r="C1961" s="2334"/>
      <c r="D1961" s="2322"/>
      <c r="E1961" s="2322"/>
      <c r="F1961" s="2323"/>
      <c r="G1961" s="2323"/>
      <c r="H1961" s="2324"/>
      <c r="I1961" s="2324"/>
      <c r="J1961" s="2335"/>
    </row>
    <row r="1962" spans="3:10" ht="15" customHeight="1">
      <c r="C1962" s="2334"/>
      <c r="D1962" s="2322"/>
      <c r="E1962" s="2322"/>
      <c r="F1962" s="2323"/>
      <c r="G1962" s="2323"/>
      <c r="H1962" s="2324"/>
      <c r="I1962" s="2324"/>
      <c r="J1962" s="2335"/>
    </row>
    <row r="1963" spans="3:10" ht="15" customHeight="1">
      <c r="C1963" s="2334"/>
      <c r="D1963" s="2322"/>
      <c r="E1963" s="2322"/>
      <c r="F1963" s="2323"/>
      <c r="G1963" s="2323"/>
      <c r="H1963" s="2324"/>
      <c r="I1963" s="2324"/>
      <c r="J1963" s="2335"/>
    </row>
    <row r="1964" spans="3:10" ht="15" customHeight="1">
      <c r="C1964" s="2334"/>
      <c r="D1964" s="2322"/>
      <c r="E1964" s="2322"/>
      <c r="F1964" s="2323"/>
      <c r="G1964" s="2323"/>
      <c r="H1964" s="2324"/>
      <c r="I1964" s="2324"/>
      <c r="J1964" s="2335"/>
    </row>
    <row r="1965" spans="3:10" ht="15" customHeight="1">
      <c r="C1965" s="2334"/>
      <c r="D1965" s="2322"/>
      <c r="E1965" s="2322"/>
      <c r="F1965" s="2323"/>
      <c r="G1965" s="2323"/>
      <c r="H1965" s="2324"/>
      <c r="I1965" s="2324"/>
      <c r="J1965" s="2335"/>
    </row>
    <row r="1966" spans="3:10" ht="15" customHeight="1">
      <c r="C1966" s="2334"/>
      <c r="D1966" s="2322"/>
      <c r="E1966" s="2322"/>
      <c r="F1966" s="2323"/>
      <c r="G1966" s="2323"/>
      <c r="H1966" s="2324"/>
      <c r="I1966" s="2324"/>
      <c r="J1966" s="2335"/>
    </row>
    <row r="1967" spans="3:10" ht="15" customHeight="1">
      <c r="C1967" s="2334"/>
      <c r="D1967" s="2322"/>
      <c r="E1967" s="2322"/>
      <c r="F1967" s="2323"/>
      <c r="G1967" s="2323"/>
      <c r="H1967" s="2324"/>
      <c r="I1967" s="2324"/>
      <c r="J1967" s="2335"/>
    </row>
    <row r="1968" spans="3:10" ht="15" customHeight="1">
      <c r="C1968" s="2334"/>
      <c r="D1968" s="2322"/>
      <c r="E1968" s="2322"/>
      <c r="F1968" s="2323"/>
      <c r="G1968" s="2323"/>
      <c r="H1968" s="2324"/>
      <c r="I1968" s="2324"/>
      <c r="J1968" s="2335"/>
    </row>
    <row r="1969" spans="3:10" ht="15" customHeight="1">
      <c r="C1969" s="2334"/>
      <c r="D1969" s="2322"/>
      <c r="E1969" s="2322"/>
      <c r="F1969" s="2323"/>
      <c r="G1969" s="2323"/>
      <c r="H1969" s="2324"/>
      <c r="I1969" s="2324"/>
      <c r="J1969" s="2335"/>
    </row>
    <row r="1970" spans="3:10" ht="15" customHeight="1">
      <c r="C1970" s="2334"/>
      <c r="D1970" s="2322"/>
      <c r="E1970" s="2322"/>
      <c r="F1970" s="2323"/>
      <c r="G1970" s="2323"/>
      <c r="H1970" s="2324"/>
      <c r="I1970" s="2324"/>
      <c r="J1970" s="2335"/>
    </row>
    <row r="1971" spans="3:10" ht="15" customHeight="1">
      <c r="C1971" s="2334"/>
      <c r="D1971" s="2322"/>
      <c r="E1971" s="2322"/>
      <c r="F1971" s="2323"/>
      <c r="G1971" s="2323"/>
      <c r="H1971" s="2324"/>
      <c r="I1971" s="2324"/>
      <c r="J1971" s="2335"/>
    </row>
    <row r="1972" spans="3:10" ht="15" customHeight="1">
      <c r="C1972" s="2334"/>
      <c r="D1972" s="2322"/>
      <c r="E1972" s="2322"/>
      <c r="F1972" s="2323"/>
      <c r="G1972" s="2323"/>
      <c r="H1972" s="2324"/>
      <c r="I1972" s="2324"/>
      <c r="J1972" s="2335"/>
    </row>
    <row r="1973" spans="3:10" ht="15" customHeight="1">
      <c r="C1973" s="2334"/>
      <c r="D1973" s="2322"/>
      <c r="E1973" s="2322"/>
      <c r="F1973" s="2323"/>
      <c r="G1973" s="2323"/>
      <c r="H1973" s="2324"/>
      <c r="I1973" s="2324"/>
      <c r="J1973" s="2335"/>
    </row>
    <row r="1974" spans="3:10" ht="15" customHeight="1">
      <c r="C1974" s="2334"/>
      <c r="D1974" s="2322"/>
      <c r="E1974" s="2322"/>
      <c r="F1974" s="2323"/>
      <c r="G1974" s="2323"/>
      <c r="H1974" s="2324"/>
      <c r="I1974" s="2324"/>
      <c r="J1974" s="2335"/>
    </row>
    <row r="1975" spans="3:10" ht="15" customHeight="1">
      <c r="C1975" s="2334"/>
      <c r="D1975" s="2322"/>
      <c r="E1975" s="2322"/>
      <c r="F1975" s="2323"/>
      <c r="G1975" s="2323"/>
      <c r="H1975" s="2324"/>
      <c r="I1975" s="2324"/>
      <c r="J1975" s="2335"/>
    </row>
    <row r="1976" spans="3:10" ht="15" customHeight="1">
      <c r="C1976" s="2334"/>
      <c r="D1976" s="2322"/>
      <c r="E1976" s="2322"/>
      <c r="F1976" s="2323"/>
      <c r="G1976" s="2323"/>
      <c r="H1976" s="2324"/>
      <c r="I1976" s="2324"/>
      <c r="J1976" s="2335"/>
    </row>
    <row r="1977" spans="3:10" ht="15" customHeight="1">
      <c r="C1977" s="2334"/>
      <c r="D1977" s="2322"/>
      <c r="E1977" s="2322"/>
      <c r="F1977" s="2323"/>
      <c r="G1977" s="2323"/>
      <c r="H1977" s="2324"/>
      <c r="I1977" s="2324"/>
      <c r="J1977" s="2335"/>
    </row>
    <row r="1978" spans="3:10" ht="15" customHeight="1">
      <c r="C1978" s="2334"/>
      <c r="D1978" s="2322"/>
      <c r="E1978" s="2322"/>
      <c r="F1978" s="2323"/>
      <c r="G1978" s="2323"/>
      <c r="H1978" s="2324"/>
      <c r="I1978" s="2324"/>
      <c r="J1978" s="2335"/>
    </row>
    <row r="1979" spans="3:10" ht="15" customHeight="1">
      <c r="C1979" s="2334"/>
      <c r="D1979" s="2322"/>
      <c r="E1979" s="2322"/>
      <c r="F1979" s="2323"/>
      <c r="G1979" s="2323"/>
      <c r="H1979" s="2324"/>
      <c r="I1979" s="2324"/>
      <c r="J1979" s="2335"/>
    </row>
    <row r="1980" spans="3:10" ht="15" customHeight="1">
      <c r="C1980" s="2334"/>
      <c r="D1980" s="2322"/>
      <c r="E1980" s="2322"/>
      <c r="F1980" s="2323"/>
      <c r="G1980" s="2323"/>
      <c r="H1980" s="2324"/>
      <c r="I1980" s="2324"/>
      <c r="J1980" s="2335"/>
    </row>
    <row r="1981" spans="3:10" ht="15" customHeight="1">
      <c r="C1981" s="2334"/>
      <c r="D1981" s="2322"/>
      <c r="E1981" s="2322"/>
      <c r="F1981" s="2323"/>
      <c r="G1981" s="2323"/>
      <c r="H1981" s="2324"/>
      <c r="I1981" s="2324"/>
      <c r="J1981" s="2335"/>
    </row>
    <row r="1982" spans="3:10" ht="15" customHeight="1">
      <c r="C1982" s="2334"/>
      <c r="D1982" s="2322"/>
      <c r="E1982" s="2322"/>
      <c r="F1982" s="2323"/>
      <c r="G1982" s="2323"/>
      <c r="H1982" s="2324"/>
      <c r="I1982" s="2324"/>
      <c r="J1982" s="2335"/>
    </row>
    <row r="1983" spans="3:10" ht="15" customHeight="1">
      <c r="C1983" s="2334"/>
      <c r="D1983" s="2322"/>
      <c r="E1983" s="2322"/>
      <c r="F1983" s="2323"/>
      <c r="G1983" s="2323"/>
      <c r="H1983" s="2324"/>
      <c r="I1983" s="2324"/>
      <c r="J1983" s="2335"/>
    </row>
    <row r="1984" spans="3:10" ht="15" customHeight="1">
      <c r="C1984" s="2334"/>
      <c r="D1984" s="2322"/>
      <c r="E1984" s="2322"/>
      <c r="F1984" s="2323"/>
      <c r="G1984" s="2323"/>
      <c r="H1984" s="2324"/>
      <c r="I1984" s="2324"/>
      <c r="J1984" s="2335"/>
    </row>
    <row r="1985" spans="3:10" ht="15" customHeight="1">
      <c r="C1985" s="2334"/>
      <c r="D1985" s="2322"/>
      <c r="E1985" s="2322"/>
      <c r="F1985" s="2323"/>
      <c r="G1985" s="2323"/>
      <c r="H1985" s="2324"/>
      <c r="I1985" s="2324"/>
      <c r="J1985" s="2335"/>
    </row>
    <row r="1986" spans="3:10" ht="15" customHeight="1">
      <c r="C1986" s="2334"/>
      <c r="D1986" s="2322"/>
      <c r="E1986" s="2322"/>
      <c r="F1986" s="2323"/>
      <c r="G1986" s="2323"/>
      <c r="H1986" s="2324"/>
      <c r="I1986" s="2324"/>
      <c r="J1986" s="2335"/>
    </row>
    <row r="1987" spans="3:10" ht="15" customHeight="1">
      <c r="C1987" s="2334"/>
      <c r="D1987" s="2322"/>
      <c r="E1987" s="2322"/>
      <c r="F1987" s="2323"/>
      <c r="G1987" s="2323"/>
      <c r="H1987" s="2324"/>
      <c r="I1987" s="2324"/>
      <c r="J1987" s="2335"/>
    </row>
    <row r="1988" spans="3:10" ht="15" customHeight="1">
      <c r="C1988" s="2334"/>
      <c r="D1988" s="2322"/>
      <c r="E1988" s="2322"/>
      <c r="F1988" s="2323"/>
      <c r="G1988" s="2323"/>
      <c r="H1988" s="2324"/>
      <c r="I1988" s="2324"/>
      <c r="J1988" s="2335"/>
    </row>
    <row r="1989" spans="3:10" ht="15" customHeight="1">
      <c r="C1989" s="2334"/>
      <c r="D1989" s="2322"/>
      <c r="E1989" s="2322"/>
      <c r="F1989" s="2323"/>
      <c r="G1989" s="2323"/>
      <c r="H1989" s="2324"/>
      <c r="I1989" s="2324"/>
      <c r="J1989" s="2335"/>
    </row>
    <row r="1990" spans="3:10" ht="15" customHeight="1">
      <c r="C1990" s="2334"/>
      <c r="D1990" s="2322"/>
      <c r="E1990" s="2322"/>
      <c r="F1990" s="2323"/>
      <c r="G1990" s="2323"/>
      <c r="H1990" s="2324"/>
      <c r="I1990" s="2324"/>
      <c r="J1990" s="2335"/>
    </row>
    <row r="1991" spans="3:10" ht="15" customHeight="1">
      <c r="C1991" s="2334"/>
      <c r="D1991" s="2322"/>
      <c r="E1991" s="2322"/>
      <c r="F1991" s="2323"/>
      <c r="G1991" s="2323"/>
      <c r="H1991" s="2324"/>
      <c r="I1991" s="2324"/>
      <c r="J1991" s="2335"/>
    </row>
    <row r="1992" spans="3:10" ht="15" customHeight="1">
      <c r="C1992" s="2334"/>
      <c r="D1992" s="2322"/>
      <c r="E1992" s="2322"/>
      <c r="F1992" s="2323"/>
      <c r="G1992" s="2323"/>
      <c r="H1992" s="2324"/>
      <c r="I1992" s="2324"/>
      <c r="J1992" s="2335"/>
    </row>
    <row r="1993" spans="3:10" ht="15" customHeight="1">
      <c r="C1993" s="2334"/>
      <c r="D1993" s="2322"/>
      <c r="E1993" s="2322"/>
      <c r="F1993" s="2323"/>
      <c r="G1993" s="2323"/>
      <c r="H1993" s="2324"/>
      <c r="I1993" s="2324"/>
      <c r="J1993" s="2335"/>
    </row>
    <row r="1994" spans="3:10" ht="15" customHeight="1">
      <c r="C1994" s="2334"/>
      <c r="D1994" s="2322"/>
      <c r="E1994" s="2322"/>
      <c r="F1994" s="2323"/>
      <c r="G1994" s="2323"/>
      <c r="H1994" s="2324"/>
      <c r="I1994" s="2324"/>
      <c r="J1994" s="2335"/>
    </row>
    <row r="1995" spans="3:10" ht="15" customHeight="1">
      <c r="C1995" s="2334"/>
      <c r="D1995" s="2322"/>
      <c r="E1995" s="2322"/>
      <c r="F1995" s="2323"/>
      <c r="G1995" s="2323"/>
      <c r="H1995" s="2324"/>
      <c r="I1995" s="2324"/>
      <c r="J1995" s="2335"/>
    </row>
    <row r="1996" spans="3:10" ht="15" customHeight="1">
      <c r="C1996" s="2334"/>
      <c r="D1996" s="2322"/>
      <c r="E1996" s="2322"/>
      <c r="F1996" s="2323"/>
      <c r="G1996" s="2323"/>
      <c r="H1996" s="2324"/>
      <c r="I1996" s="2324"/>
      <c r="J1996" s="2335"/>
    </row>
    <row r="1997" spans="3:10" ht="15" customHeight="1">
      <c r="C1997" s="2334"/>
      <c r="D1997" s="2322"/>
      <c r="E1997" s="2322"/>
      <c r="F1997" s="2323"/>
      <c r="G1997" s="2323"/>
      <c r="H1997" s="2324"/>
      <c r="I1997" s="2324"/>
      <c r="J1997" s="2335"/>
    </row>
    <row r="1998" spans="3:10" ht="15" customHeight="1">
      <c r="C1998" s="2334"/>
      <c r="D1998" s="2322"/>
      <c r="E1998" s="2322"/>
      <c r="F1998" s="2323"/>
      <c r="G1998" s="2323"/>
      <c r="H1998" s="2324"/>
      <c r="I1998" s="2324"/>
      <c r="J1998" s="2335"/>
    </row>
    <row r="1999" spans="3:10" ht="15" customHeight="1">
      <c r="C1999" s="2334"/>
      <c r="D1999" s="2322"/>
      <c r="E1999" s="2322"/>
      <c r="F1999" s="2323"/>
      <c r="G1999" s="2323"/>
      <c r="H1999" s="2324"/>
      <c r="I1999" s="2324"/>
      <c r="J1999" s="2335"/>
    </row>
    <row r="2000" spans="3:10" ht="15" customHeight="1">
      <c r="C2000" s="2334"/>
      <c r="D2000" s="2322"/>
      <c r="E2000" s="2322"/>
      <c r="F2000" s="2323"/>
      <c r="G2000" s="2323"/>
      <c r="H2000" s="2324"/>
      <c r="I2000" s="2324"/>
      <c r="J2000" s="2335"/>
    </row>
    <row r="2001" spans="3:10" ht="15" customHeight="1">
      <c r="C2001" s="2334"/>
      <c r="D2001" s="2322"/>
      <c r="E2001" s="2322"/>
      <c r="F2001" s="2323"/>
      <c r="G2001" s="2323"/>
      <c r="H2001" s="2324"/>
      <c r="I2001" s="2324"/>
      <c r="J2001" s="2335"/>
    </row>
    <row r="2002" spans="3:10" ht="15" customHeight="1">
      <c r="C2002" s="2334"/>
      <c r="D2002" s="2322"/>
      <c r="E2002" s="2322"/>
      <c r="F2002" s="2323"/>
      <c r="G2002" s="2323"/>
      <c r="H2002" s="2324"/>
      <c r="I2002" s="2324"/>
      <c r="J2002" s="2335"/>
    </row>
    <row r="2003" spans="3:10" ht="15" customHeight="1">
      <c r="C2003" s="2334"/>
      <c r="D2003" s="2322"/>
      <c r="E2003" s="2322"/>
      <c r="F2003" s="2323"/>
      <c r="G2003" s="2323"/>
      <c r="H2003" s="2324"/>
      <c r="I2003" s="2324"/>
      <c r="J2003" s="2335"/>
    </row>
    <row r="2004" spans="3:10" ht="15" customHeight="1">
      <c r="C2004" s="2334"/>
      <c r="D2004" s="2322"/>
      <c r="E2004" s="2322"/>
      <c r="F2004" s="2323"/>
      <c r="G2004" s="2323"/>
      <c r="H2004" s="2324"/>
      <c r="I2004" s="2324"/>
      <c r="J2004" s="2335"/>
    </row>
    <row r="2005" spans="3:10" ht="15" customHeight="1">
      <c r="C2005" s="2334"/>
      <c r="D2005" s="2322"/>
      <c r="E2005" s="2322"/>
      <c r="F2005" s="2323"/>
      <c r="G2005" s="2323"/>
      <c r="H2005" s="2324"/>
      <c r="I2005" s="2324"/>
      <c r="J2005" s="2335"/>
    </row>
    <row r="2006" spans="3:10" ht="15" customHeight="1">
      <c r="C2006" s="2334"/>
      <c r="D2006" s="2322"/>
      <c r="E2006" s="2322"/>
      <c r="F2006" s="2323"/>
      <c r="G2006" s="2323"/>
      <c r="H2006" s="2324"/>
      <c r="I2006" s="2324"/>
      <c r="J2006" s="2335"/>
    </row>
    <row r="2007" spans="3:10" ht="15" customHeight="1">
      <c r="C2007" s="2334"/>
      <c r="D2007" s="2322"/>
      <c r="E2007" s="2322"/>
      <c r="F2007" s="2323"/>
      <c r="G2007" s="2323"/>
      <c r="H2007" s="2324"/>
      <c r="I2007" s="2324"/>
      <c r="J2007" s="2335"/>
    </row>
    <row r="2008" spans="3:10" ht="15" customHeight="1">
      <c r="C2008" s="2334"/>
      <c r="D2008" s="2322"/>
      <c r="E2008" s="2322"/>
      <c r="F2008" s="2323"/>
      <c r="G2008" s="2323"/>
      <c r="H2008" s="2324"/>
      <c r="I2008" s="2324"/>
      <c r="J2008" s="2335"/>
    </row>
    <row r="2009" spans="3:10" ht="15" customHeight="1">
      <c r="C2009" s="2334"/>
      <c r="D2009" s="2322"/>
      <c r="E2009" s="2322"/>
      <c r="F2009" s="2323"/>
      <c r="G2009" s="2323"/>
      <c r="H2009" s="2324"/>
      <c r="I2009" s="2324"/>
      <c r="J2009" s="2335"/>
    </row>
    <row r="2010" spans="3:10" ht="15" customHeight="1">
      <c r="C2010" s="2334"/>
      <c r="D2010" s="2322"/>
      <c r="E2010" s="2322"/>
      <c r="F2010" s="2323"/>
      <c r="G2010" s="2323"/>
      <c r="H2010" s="2324"/>
      <c r="I2010" s="2324"/>
      <c r="J2010" s="2335"/>
    </row>
    <row r="2011" spans="3:10" ht="15" customHeight="1">
      <c r="C2011" s="2334"/>
      <c r="D2011" s="2322"/>
      <c r="E2011" s="2322"/>
      <c r="F2011" s="2323"/>
      <c r="G2011" s="2323"/>
      <c r="H2011" s="2324"/>
      <c r="I2011" s="2324"/>
      <c r="J2011" s="2335"/>
    </row>
    <row r="2012" spans="3:10" ht="15" customHeight="1">
      <c r="C2012" s="2334"/>
      <c r="D2012" s="2322"/>
      <c r="E2012" s="2322"/>
      <c r="F2012" s="2323"/>
      <c r="G2012" s="2323"/>
      <c r="H2012" s="2324"/>
      <c r="I2012" s="2324"/>
      <c r="J2012" s="2335"/>
    </row>
    <row r="2013" spans="3:10" ht="15" customHeight="1">
      <c r="C2013" s="2334"/>
      <c r="D2013" s="2322"/>
      <c r="E2013" s="2322"/>
      <c r="F2013" s="2323"/>
      <c r="G2013" s="2323"/>
      <c r="H2013" s="2324"/>
      <c r="I2013" s="2324"/>
      <c r="J2013" s="2335"/>
    </row>
    <row r="2014" spans="3:10" ht="15" customHeight="1">
      <c r="C2014" s="2334"/>
      <c r="D2014" s="2322"/>
      <c r="E2014" s="2322"/>
      <c r="F2014" s="2323"/>
      <c r="G2014" s="2323"/>
      <c r="H2014" s="2324"/>
      <c r="I2014" s="2324"/>
      <c r="J2014" s="2335"/>
    </row>
    <row r="2015" spans="3:10" ht="15" customHeight="1">
      <c r="C2015" s="2334"/>
      <c r="D2015" s="2322"/>
      <c r="E2015" s="2322"/>
      <c r="F2015" s="2323"/>
      <c r="G2015" s="2323"/>
      <c r="H2015" s="2324"/>
      <c r="I2015" s="2324"/>
      <c r="J2015" s="2335"/>
    </row>
    <row r="2016" spans="3:10" ht="15" customHeight="1">
      <c r="C2016" s="2334"/>
      <c r="D2016" s="2322"/>
      <c r="E2016" s="2322"/>
      <c r="F2016" s="2323"/>
      <c r="G2016" s="2323"/>
      <c r="H2016" s="2324"/>
      <c r="I2016" s="2324"/>
      <c r="J2016" s="2335"/>
    </row>
    <row r="2017" spans="3:10" ht="15" customHeight="1">
      <c r="C2017" s="2334"/>
      <c r="D2017" s="2322"/>
      <c r="E2017" s="2322"/>
      <c r="F2017" s="2323"/>
      <c r="G2017" s="2323"/>
      <c r="H2017" s="2324"/>
      <c r="I2017" s="2324"/>
      <c r="J2017" s="2335"/>
    </row>
    <row r="2018" spans="3:10" ht="15" customHeight="1">
      <c r="C2018" s="2334"/>
      <c r="D2018" s="2322"/>
      <c r="E2018" s="2322"/>
      <c r="F2018" s="2323"/>
      <c r="G2018" s="2323"/>
      <c r="H2018" s="2324"/>
      <c r="I2018" s="2324"/>
      <c r="J2018" s="2335"/>
    </row>
    <row r="2019" spans="3:10" ht="15" customHeight="1">
      <c r="C2019" s="2334"/>
      <c r="D2019" s="2322"/>
      <c r="E2019" s="2322"/>
      <c r="F2019" s="2323"/>
      <c r="G2019" s="2323"/>
      <c r="H2019" s="2324"/>
      <c r="I2019" s="2324"/>
      <c r="J2019" s="2335"/>
    </row>
    <row r="2020" spans="3:10" ht="15" customHeight="1">
      <c r="C2020" s="2334"/>
      <c r="D2020" s="2322"/>
      <c r="E2020" s="2322"/>
      <c r="F2020" s="2323"/>
      <c r="G2020" s="2323"/>
      <c r="H2020" s="2324"/>
      <c r="I2020" s="2324"/>
      <c r="J2020" s="2335"/>
    </row>
    <row r="2021" spans="3:10" ht="15" customHeight="1">
      <c r="C2021" s="2334"/>
      <c r="D2021" s="2322"/>
      <c r="E2021" s="2322"/>
      <c r="F2021" s="2323"/>
      <c r="G2021" s="2323"/>
      <c r="H2021" s="2324"/>
      <c r="I2021" s="2324"/>
      <c r="J2021" s="2335"/>
    </row>
    <row r="2022" spans="3:10" ht="15" customHeight="1">
      <c r="C2022" s="2334"/>
      <c r="D2022" s="2322"/>
      <c r="E2022" s="2322"/>
      <c r="F2022" s="2323"/>
      <c r="G2022" s="2323"/>
      <c r="H2022" s="2324"/>
      <c r="I2022" s="2324"/>
      <c r="J2022" s="2335"/>
    </row>
    <row r="2023" spans="3:10" ht="15" customHeight="1">
      <c r="C2023" s="2334"/>
      <c r="D2023" s="2322"/>
      <c r="E2023" s="2322"/>
      <c r="F2023" s="2323"/>
      <c r="G2023" s="2323"/>
      <c r="H2023" s="2324"/>
      <c r="I2023" s="2324"/>
      <c r="J2023" s="2335"/>
    </row>
    <row r="2024" spans="3:10" ht="15" customHeight="1">
      <c r="C2024" s="2334"/>
      <c r="D2024" s="2322"/>
      <c r="E2024" s="2322"/>
      <c r="F2024" s="2323"/>
      <c r="G2024" s="2323"/>
      <c r="H2024" s="2324"/>
      <c r="I2024" s="2324"/>
      <c r="J2024" s="2335"/>
    </row>
    <row r="2025" spans="3:10" ht="15" customHeight="1">
      <c r="C2025" s="2334"/>
      <c r="D2025" s="2322"/>
      <c r="E2025" s="2322"/>
      <c r="F2025" s="2323"/>
      <c r="G2025" s="2323"/>
      <c r="H2025" s="2324"/>
      <c r="I2025" s="2324"/>
      <c r="J2025" s="2335"/>
    </row>
    <row r="2026" spans="3:10" ht="15" customHeight="1">
      <c r="C2026" s="2334"/>
      <c r="D2026" s="2322"/>
      <c r="E2026" s="2322"/>
      <c r="F2026" s="2323"/>
      <c r="G2026" s="2323"/>
      <c r="H2026" s="2324"/>
      <c r="I2026" s="2324"/>
      <c r="J2026" s="2335"/>
    </row>
    <row r="2027" spans="3:10" ht="15" customHeight="1">
      <c r="C2027" s="2334"/>
      <c r="D2027" s="2322"/>
      <c r="E2027" s="2322"/>
      <c r="F2027" s="2323"/>
      <c r="G2027" s="2323"/>
      <c r="H2027" s="2324"/>
      <c r="I2027" s="2324"/>
      <c r="J2027" s="2335"/>
    </row>
    <row r="2028" spans="3:10" ht="15" customHeight="1">
      <c r="C2028" s="2334"/>
      <c r="D2028" s="2322"/>
      <c r="E2028" s="2322"/>
      <c r="F2028" s="2323"/>
      <c r="G2028" s="2323"/>
      <c r="H2028" s="2324"/>
      <c r="I2028" s="2324"/>
      <c r="J2028" s="2335"/>
    </row>
    <row r="2029" spans="3:10" ht="15" customHeight="1">
      <c r="C2029" s="2334"/>
      <c r="D2029" s="2322"/>
      <c r="E2029" s="2322"/>
      <c r="F2029" s="2323"/>
      <c r="G2029" s="2323"/>
      <c r="H2029" s="2324"/>
      <c r="I2029" s="2324"/>
      <c r="J2029" s="2335"/>
    </row>
    <row r="2030" spans="3:10" ht="15" customHeight="1">
      <c r="C2030" s="2334"/>
      <c r="D2030" s="2322"/>
      <c r="E2030" s="2322"/>
      <c r="F2030" s="2323"/>
      <c r="G2030" s="2323"/>
      <c r="H2030" s="2324"/>
      <c r="I2030" s="2324"/>
      <c r="J2030" s="2335"/>
    </row>
    <row r="2031" spans="3:10" ht="15" customHeight="1">
      <c r="C2031" s="2334"/>
      <c r="D2031" s="2322"/>
      <c r="E2031" s="2322"/>
      <c r="F2031" s="2323"/>
      <c r="G2031" s="2323"/>
      <c r="H2031" s="2324"/>
      <c r="I2031" s="2324"/>
      <c r="J2031" s="2335"/>
    </row>
    <row r="2032" spans="3:10" ht="15" customHeight="1">
      <c r="C2032" s="2334"/>
      <c r="D2032" s="2322"/>
      <c r="E2032" s="2322"/>
      <c r="F2032" s="2323"/>
      <c r="G2032" s="2323"/>
      <c r="H2032" s="2324"/>
      <c r="I2032" s="2324"/>
      <c r="J2032" s="2335"/>
    </row>
    <row r="2033" spans="3:10" ht="15" customHeight="1">
      <c r="C2033" s="2334"/>
      <c r="D2033" s="2322"/>
      <c r="E2033" s="2322"/>
      <c r="F2033" s="2323"/>
      <c r="G2033" s="2323"/>
      <c r="H2033" s="2324"/>
      <c r="I2033" s="2324"/>
      <c r="J2033" s="2335"/>
    </row>
    <row r="2034" spans="3:10" ht="15" customHeight="1">
      <c r="C2034" s="2334"/>
      <c r="D2034" s="2322"/>
      <c r="E2034" s="2322"/>
      <c r="F2034" s="2323"/>
      <c r="G2034" s="2323"/>
      <c r="H2034" s="2324"/>
      <c r="I2034" s="2324"/>
      <c r="J2034" s="2335"/>
    </row>
    <row r="2035" spans="3:10" ht="15" customHeight="1">
      <c r="C2035" s="2334"/>
      <c r="D2035" s="2322"/>
      <c r="E2035" s="2322"/>
      <c r="F2035" s="2323"/>
      <c r="G2035" s="2323"/>
      <c r="H2035" s="2324"/>
      <c r="I2035" s="2324"/>
      <c r="J2035" s="2335"/>
    </row>
    <row r="2036" spans="3:10" ht="15" customHeight="1">
      <c r="C2036" s="2334"/>
      <c r="D2036" s="2322"/>
      <c r="E2036" s="2322"/>
      <c r="F2036" s="2323"/>
      <c r="G2036" s="2323"/>
      <c r="H2036" s="2324"/>
      <c r="I2036" s="2324"/>
      <c r="J2036" s="2335"/>
    </row>
    <row r="2037" spans="3:10" ht="15" customHeight="1">
      <c r="C2037" s="2334"/>
      <c r="D2037" s="2322"/>
      <c r="E2037" s="2322"/>
      <c r="F2037" s="2323"/>
      <c r="G2037" s="2323"/>
      <c r="H2037" s="2324"/>
      <c r="I2037" s="2324"/>
      <c r="J2037" s="2335"/>
    </row>
    <row r="2038" spans="3:10" ht="15" customHeight="1">
      <c r="C2038" s="2334"/>
      <c r="D2038" s="2322"/>
      <c r="E2038" s="2322"/>
      <c r="F2038" s="2323"/>
      <c r="G2038" s="2323"/>
      <c r="H2038" s="2324"/>
      <c r="I2038" s="2324"/>
      <c r="J2038" s="2335"/>
    </row>
    <row r="2039" spans="3:10" ht="15" customHeight="1">
      <c r="C2039" s="2334"/>
      <c r="D2039" s="2322"/>
      <c r="E2039" s="2322"/>
      <c r="F2039" s="2323"/>
      <c r="G2039" s="2323"/>
      <c r="H2039" s="2324"/>
      <c r="I2039" s="2324"/>
      <c r="J2039" s="2335"/>
    </row>
    <row r="2040" spans="3:10" ht="15" customHeight="1">
      <c r="C2040" s="2334"/>
      <c r="D2040" s="2322"/>
      <c r="E2040" s="2322"/>
      <c r="F2040" s="2323"/>
      <c r="G2040" s="2323"/>
      <c r="H2040" s="2324"/>
      <c r="I2040" s="2324"/>
      <c r="J2040" s="2335"/>
    </row>
    <row r="2041" spans="3:10" ht="15" customHeight="1">
      <c r="C2041" s="2334"/>
      <c r="D2041" s="2322"/>
      <c r="E2041" s="2322"/>
      <c r="F2041" s="2323"/>
      <c r="G2041" s="2323"/>
      <c r="H2041" s="2324"/>
      <c r="I2041" s="2324"/>
      <c r="J2041" s="2335"/>
    </row>
    <row r="2042" spans="3:10" ht="15" customHeight="1">
      <c r="C2042" s="2334"/>
      <c r="D2042" s="2322"/>
      <c r="E2042" s="2322"/>
      <c r="F2042" s="2323"/>
      <c r="G2042" s="2323"/>
      <c r="H2042" s="2324"/>
      <c r="I2042" s="2324"/>
      <c r="J2042" s="2335"/>
    </row>
    <row r="2043" spans="3:10" ht="15" customHeight="1">
      <c r="C2043" s="2334"/>
      <c r="D2043" s="2322"/>
      <c r="E2043" s="2322"/>
      <c r="F2043" s="2323"/>
      <c r="G2043" s="2323"/>
      <c r="H2043" s="2324"/>
      <c r="I2043" s="2324"/>
      <c r="J2043" s="2335"/>
    </row>
    <row r="2044" spans="3:10" ht="15" customHeight="1">
      <c r="C2044" s="2334"/>
      <c r="D2044" s="2322"/>
      <c r="E2044" s="2322"/>
      <c r="F2044" s="2323"/>
      <c r="G2044" s="2323"/>
      <c r="H2044" s="2324"/>
      <c r="I2044" s="2324"/>
      <c r="J2044" s="2335"/>
    </row>
    <row r="2045" spans="3:10" ht="15" customHeight="1">
      <c r="C2045" s="2334"/>
      <c r="D2045" s="2322"/>
      <c r="E2045" s="2322"/>
      <c r="F2045" s="2323"/>
      <c r="G2045" s="2323"/>
      <c r="H2045" s="2324"/>
      <c r="I2045" s="2324"/>
      <c r="J2045" s="2335"/>
    </row>
    <row r="2046" spans="3:10" ht="15" customHeight="1">
      <c r="C2046" s="2334"/>
      <c r="D2046" s="2322"/>
      <c r="E2046" s="2322"/>
      <c r="F2046" s="2323"/>
      <c r="G2046" s="2323"/>
      <c r="H2046" s="2324"/>
      <c r="I2046" s="2324"/>
      <c r="J2046" s="2335"/>
    </row>
    <row r="2047" spans="3:10" ht="15" customHeight="1">
      <c r="C2047" s="2334"/>
      <c r="D2047" s="2322"/>
      <c r="E2047" s="2322"/>
      <c r="F2047" s="2323"/>
      <c r="G2047" s="2323"/>
      <c r="H2047" s="2324"/>
      <c r="I2047" s="2324"/>
      <c r="J2047" s="2335"/>
    </row>
    <row r="2048" spans="3:10" ht="15" customHeight="1">
      <c r="C2048" s="2334"/>
      <c r="D2048" s="2322"/>
      <c r="E2048" s="2322"/>
      <c r="F2048" s="2323"/>
      <c r="G2048" s="2323"/>
      <c r="H2048" s="2324"/>
      <c r="I2048" s="2324"/>
      <c r="J2048" s="2335"/>
    </row>
    <row r="2049" spans="3:10" ht="15" customHeight="1">
      <c r="C2049" s="2334"/>
      <c r="D2049" s="2322"/>
      <c r="E2049" s="2322"/>
      <c r="F2049" s="2323"/>
      <c r="G2049" s="2323"/>
      <c r="H2049" s="2324"/>
      <c r="I2049" s="2324"/>
      <c r="J2049" s="2335"/>
    </row>
    <row r="2050" spans="3:10" ht="15" customHeight="1">
      <c r="C2050" s="2334"/>
      <c r="D2050" s="2322"/>
      <c r="E2050" s="2322"/>
      <c r="F2050" s="2323"/>
      <c r="G2050" s="2323"/>
      <c r="H2050" s="2324"/>
      <c r="I2050" s="2324"/>
      <c r="J2050" s="2335"/>
    </row>
    <row r="2051" spans="3:10" ht="15" customHeight="1">
      <c r="C2051" s="2334"/>
      <c r="D2051" s="2322"/>
      <c r="E2051" s="2322"/>
      <c r="F2051" s="2323"/>
      <c r="G2051" s="2323"/>
      <c r="H2051" s="2324"/>
      <c r="I2051" s="2324"/>
      <c r="J2051" s="2335"/>
    </row>
    <row r="2052" spans="3:10" ht="15" customHeight="1">
      <c r="C2052" s="2334"/>
      <c r="D2052" s="2322"/>
      <c r="E2052" s="2322"/>
      <c r="F2052" s="2323"/>
      <c r="G2052" s="2323"/>
      <c r="H2052" s="2324"/>
      <c r="I2052" s="2324"/>
      <c r="J2052" s="2335"/>
    </row>
    <row r="2053" spans="3:10" ht="15" customHeight="1">
      <c r="C2053" s="2334"/>
      <c r="D2053" s="2322"/>
      <c r="E2053" s="2322"/>
      <c r="F2053" s="2323"/>
      <c r="G2053" s="2323"/>
      <c r="H2053" s="2324"/>
      <c r="I2053" s="2324"/>
      <c r="J2053" s="2335"/>
    </row>
    <row r="2054" spans="3:10" ht="15" customHeight="1">
      <c r="C2054" s="2334"/>
      <c r="D2054" s="2322"/>
      <c r="E2054" s="2322"/>
      <c r="F2054" s="2323"/>
      <c r="G2054" s="2323"/>
      <c r="H2054" s="2324"/>
      <c r="I2054" s="2324"/>
      <c r="J2054" s="2335"/>
    </row>
    <row r="2055" spans="3:10" ht="15" customHeight="1">
      <c r="C2055" s="2334"/>
      <c r="D2055" s="2322"/>
      <c r="E2055" s="2322"/>
      <c r="F2055" s="2323"/>
      <c r="G2055" s="2323"/>
      <c r="H2055" s="2324"/>
      <c r="I2055" s="2324"/>
      <c r="J2055" s="2335"/>
    </row>
    <row r="2056" spans="3:10" ht="15" customHeight="1">
      <c r="C2056" s="2334"/>
      <c r="D2056" s="2322"/>
      <c r="E2056" s="2322"/>
      <c r="F2056" s="2323"/>
      <c r="G2056" s="2323"/>
      <c r="H2056" s="2324"/>
      <c r="I2056" s="2324"/>
      <c r="J2056" s="2335"/>
    </row>
    <row r="2057" spans="3:10" ht="15" customHeight="1">
      <c r="C2057" s="2334"/>
      <c r="D2057" s="2322"/>
      <c r="E2057" s="2322"/>
      <c r="F2057" s="2323"/>
      <c r="G2057" s="2323"/>
      <c r="H2057" s="2324"/>
      <c r="I2057" s="2324"/>
      <c r="J2057" s="2335"/>
    </row>
    <row r="2058" spans="3:10" ht="15" customHeight="1">
      <c r="C2058" s="2334"/>
      <c r="D2058" s="2322"/>
      <c r="E2058" s="2322"/>
      <c r="F2058" s="2323"/>
      <c r="G2058" s="2323"/>
      <c r="H2058" s="2324"/>
      <c r="I2058" s="2324"/>
      <c r="J2058" s="2335"/>
    </row>
    <row r="2059" spans="3:10" ht="15" customHeight="1">
      <c r="C2059" s="2334"/>
      <c r="D2059" s="2322"/>
      <c r="E2059" s="2322"/>
      <c r="F2059" s="2323"/>
      <c r="G2059" s="2323"/>
      <c r="H2059" s="2324"/>
      <c r="I2059" s="2324"/>
      <c r="J2059" s="2335"/>
    </row>
    <row r="2060" spans="3:10" ht="15" customHeight="1">
      <c r="C2060" s="2334"/>
      <c r="D2060" s="2322"/>
      <c r="E2060" s="2322"/>
      <c r="F2060" s="2323"/>
      <c r="G2060" s="2323"/>
      <c r="H2060" s="2324"/>
      <c r="I2060" s="2324"/>
      <c r="J2060" s="2335"/>
    </row>
    <row r="2061" spans="3:10" ht="15" customHeight="1">
      <c r="C2061" s="2334"/>
      <c r="D2061" s="2322"/>
      <c r="E2061" s="2322"/>
      <c r="F2061" s="2323"/>
      <c r="G2061" s="2323"/>
      <c r="H2061" s="2324"/>
      <c r="I2061" s="2324"/>
      <c r="J2061" s="2335"/>
    </row>
    <row r="2062" spans="3:10" ht="15" customHeight="1">
      <c r="C2062" s="2334"/>
      <c r="D2062" s="2322"/>
      <c r="E2062" s="2322"/>
      <c r="F2062" s="2323"/>
      <c r="G2062" s="2323"/>
      <c r="H2062" s="2324"/>
      <c r="I2062" s="2324"/>
      <c r="J2062" s="2335"/>
    </row>
    <row r="2063" spans="3:10" ht="15" customHeight="1">
      <c r="C2063" s="2334"/>
      <c r="D2063" s="2322"/>
      <c r="E2063" s="2322"/>
      <c r="F2063" s="2323"/>
      <c r="G2063" s="2323"/>
      <c r="H2063" s="2324"/>
      <c r="I2063" s="2324"/>
      <c r="J2063" s="2335"/>
    </row>
    <row r="2064" spans="3:10" ht="15" customHeight="1">
      <c r="C2064" s="2334"/>
      <c r="D2064" s="2322"/>
      <c r="E2064" s="2322"/>
      <c r="F2064" s="2323"/>
      <c r="G2064" s="2323"/>
      <c r="H2064" s="2324"/>
      <c r="I2064" s="2324"/>
      <c r="J2064" s="2335"/>
    </row>
    <row r="2065" spans="3:10" ht="15" customHeight="1">
      <c r="C2065" s="2334"/>
      <c r="D2065" s="2322"/>
      <c r="E2065" s="2322"/>
      <c r="F2065" s="2323"/>
      <c r="G2065" s="2323"/>
      <c r="H2065" s="2324"/>
      <c r="I2065" s="2324"/>
      <c r="J2065" s="2335"/>
    </row>
    <row r="2066" spans="3:10" ht="15" customHeight="1">
      <c r="C2066" s="2334"/>
      <c r="D2066" s="2322"/>
      <c r="E2066" s="2322"/>
      <c r="F2066" s="2323"/>
      <c r="G2066" s="2323"/>
      <c r="H2066" s="2324"/>
      <c r="I2066" s="2324"/>
      <c r="J2066" s="2335"/>
    </row>
    <row r="2067" spans="3:10" ht="15" customHeight="1">
      <c r="C2067" s="2334"/>
      <c r="D2067" s="2322"/>
      <c r="E2067" s="2322"/>
      <c r="F2067" s="2323"/>
      <c r="G2067" s="2323"/>
      <c r="H2067" s="2324"/>
      <c r="I2067" s="2324"/>
      <c r="J2067" s="2335"/>
    </row>
    <row r="2068" spans="3:10" ht="15" customHeight="1">
      <c r="C2068" s="2334"/>
      <c r="D2068" s="2322"/>
      <c r="E2068" s="2322"/>
      <c r="F2068" s="2323"/>
      <c r="G2068" s="2323"/>
      <c r="H2068" s="2324"/>
      <c r="I2068" s="2324"/>
      <c r="J2068" s="2335"/>
    </row>
    <row r="2069" spans="3:10" ht="15" customHeight="1">
      <c r="C2069" s="2334"/>
      <c r="D2069" s="2322"/>
      <c r="E2069" s="2322"/>
      <c r="F2069" s="2323"/>
      <c r="G2069" s="2323"/>
      <c r="H2069" s="2324"/>
      <c r="I2069" s="2324"/>
      <c r="J2069" s="2335"/>
    </row>
    <row r="2070" spans="3:10" ht="15" customHeight="1">
      <c r="C2070" s="2334"/>
      <c r="D2070" s="2322"/>
      <c r="E2070" s="2322"/>
      <c r="F2070" s="2323"/>
      <c r="G2070" s="2323"/>
      <c r="H2070" s="2324"/>
      <c r="I2070" s="2324"/>
      <c r="J2070" s="2335"/>
    </row>
    <row r="2071" spans="3:10" ht="15" customHeight="1">
      <c r="C2071" s="2334"/>
      <c r="D2071" s="2322"/>
      <c r="E2071" s="2322"/>
      <c r="F2071" s="2323"/>
      <c r="G2071" s="2323"/>
      <c r="H2071" s="2324"/>
      <c r="I2071" s="2324"/>
      <c r="J2071" s="2335"/>
    </row>
    <row r="2072" spans="3:10" ht="15" customHeight="1">
      <c r="C2072" s="2334"/>
      <c r="D2072" s="2322"/>
      <c r="E2072" s="2322"/>
      <c r="F2072" s="2323"/>
      <c r="G2072" s="2323"/>
      <c r="H2072" s="2324"/>
      <c r="I2072" s="2324"/>
      <c r="J2072" s="2335"/>
    </row>
    <row r="2073" spans="3:10" ht="15" customHeight="1">
      <c r="C2073" s="2334"/>
      <c r="D2073" s="2322"/>
      <c r="E2073" s="2322"/>
      <c r="F2073" s="2323"/>
      <c r="G2073" s="2323"/>
      <c r="H2073" s="2324"/>
      <c r="I2073" s="2324"/>
      <c r="J2073" s="2335"/>
    </row>
    <row r="2074" spans="3:10" ht="15" customHeight="1">
      <c r="C2074" s="2334"/>
      <c r="D2074" s="2322"/>
      <c r="E2074" s="2322"/>
      <c r="F2074" s="2323"/>
      <c r="G2074" s="2323"/>
      <c r="H2074" s="2324"/>
      <c r="I2074" s="2324"/>
      <c r="J2074" s="2335"/>
    </row>
    <row r="2075" spans="3:10" ht="15" customHeight="1">
      <c r="C2075" s="2334"/>
      <c r="D2075" s="2322"/>
      <c r="E2075" s="2322"/>
      <c r="F2075" s="2323"/>
      <c r="G2075" s="2323"/>
      <c r="H2075" s="2324"/>
      <c r="I2075" s="2324"/>
      <c r="J2075" s="2335"/>
    </row>
    <row r="2076" spans="3:10" ht="15" customHeight="1">
      <c r="C2076" s="2334"/>
      <c r="D2076" s="2322"/>
      <c r="E2076" s="2322"/>
      <c r="F2076" s="2323"/>
      <c r="G2076" s="2323"/>
      <c r="H2076" s="2324"/>
      <c r="I2076" s="2324"/>
      <c r="J2076" s="2335"/>
    </row>
    <row r="2077" spans="3:10" ht="15" customHeight="1">
      <c r="C2077" s="2334"/>
      <c r="D2077" s="2322"/>
      <c r="E2077" s="2322"/>
      <c r="F2077" s="2323"/>
      <c r="G2077" s="2323"/>
      <c r="H2077" s="2324"/>
      <c r="I2077" s="2324"/>
      <c r="J2077" s="2335"/>
    </row>
    <row r="2078" spans="3:10" ht="15" customHeight="1">
      <c r="C2078" s="2334"/>
      <c r="D2078" s="2322"/>
      <c r="E2078" s="2322"/>
      <c r="F2078" s="2323"/>
      <c r="G2078" s="2323"/>
      <c r="H2078" s="2324"/>
      <c r="I2078" s="2324"/>
      <c r="J2078" s="2335"/>
    </row>
    <row r="2079" spans="3:10" ht="15" customHeight="1">
      <c r="C2079" s="2334"/>
      <c r="D2079" s="2322"/>
      <c r="E2079" s="2322"/>
      <c r="F2079" s="2323"/>
      <c r="G2079" s="2323"/>
      <c r="H2079" s="2324"/>
      <c r="I2079" s="2324"/>
      <c r="J2079" s="2335"/>
    </row>
    <row r="2080" spans="3:10" ht="15" customHeight="1">
      <c r="C2080" s="2334"/>
      <c r="D2080" s="2322"/>
      <c r="E2080" s="2322"/>
      <c r="F2080" s="2323"/>
      <c r="G2080" s="2323"/>
      <c r="H2080" s="2324"/>
      <c r="I2080" s="2324"/>
      <c r="J2080" s="2335"/>
    </row>
    <row r="2081" spans="3:10" ht="15" customHeight="1">
      <c r="C2081" s="2334"/>
      <c r="D2081" s="2322"/>
      <c r="E2081" s="2322"/>
      <c r="F2081" s="2323"/>
      <c r="G2081" s="2323"/>
      <c r="H2081" s="2324"/>
      <c r="I2081" s="2324"/>
      <c r="J2081" s="2335"/>
    </row>
    <row r="2082" spans="3:10" ht="15" customHeight="1">
      <c r="C2082" s="2334"/>
      <c r="D2082" s="2322"/>
      <c r="E2082" s="2322"/>
      <c r="F2082" s="2323"/>
      <c r="G2082" s="2323"/>
      <c r="H2082" s="2324"/>
      <c r="I2082" s="2324"/>
      <c r="J2082" s="2335"/>
    </row>
    <row r="2083" spans="3:10" ht="15" customHeight="1">
      <c r="C2083" s="2334"/>
      <c r="D2083" s="2322"/>
      <c r="E2083" s="2322"/>
      <c r="F2083" s="2323"/>
      <c r="G2083" s="2323"/>
      <c r="H2083" s="2324"/>
      <c r="I2083" s="2324"/>
      <c r="J2083" s="2335"/>
    </row>
    <row r="2084" spans="3:10" ht="15" customHeight="1">
      <c r="C2084" s="2334"/>
      <c r="D2084" s="2322"/>
      <c r="E2084" s="2322"/>
      <c r="F2084" s="2323"/>
      <c r="G2084" s="2323"/>
      <c r="H2084" s="2324"/>
      <c r="I2084" s="2324"/>
      <c r="J2084" s="2335"/>
    </row>
    <row r="2085" spans="3:10" ht="15" customHeight="1">
      <c r="C2085" s="2334"/>
      <c r="D2085" s="2322"/>
      <c r="E2085" s="2322"/>
      <c r="F2085" s="2323"/>
      <c r="G2085" s="2323"/>
      <c r="H2085" s="2324"/>
      <c r="I2085" s="2324"/>
      <c r="J2085" s="2335"/>
    </row>
    <row r="2086" spans="3:10" ht="15" customHeight="1">
      <c r="C2086" s="2334"/>
      <c r="D2086" s="2322"/>
      <c r="E2086" s="2322"/>
      <c r="F2086" s="2323"/>
      <c r="G2086" s="2323"/>
      <c r="H2086" s="2324"/>
      <c r="I2086" s="2324"/>
      <c r="J2086" s="2335"/>
    </row>
    <row r="2087" spans="3:10" ht="15" customHeight="1">
      <c r="C2087" s="2334"/>
      <c r="D2087" s="2322"/>
      <c r="E2087" s="2322"/>
      <c r="F2087" s="2323"/>
      <c r="G2087" s="2323"/>
      <c r="H2087" s="2324"/>
      <c r="I2087" s="2324"/>
      <c r="J2087" s="2335"/>
    </row>
    <row r="2088" spans="3:10" ht="15" customHeight="1">
      <c r="C2088" s="2334"/>
      <c r="D2088" s="2322"/>
      <c r="E2088" s="2322"/>
      <c r="F2088" s="2323"/>
      <c r="G2088" s="2323"/>
      <c r="H2088" s="2324"/>
      <c r="I2088" s="2324"/>
      <c r="J2088" s="2335"/>
    </row>
    <row r="2089" spans="3:10" ht="15" customHeight="1">
      <c r="C2089" s="2334"/>
      <c r="D2089" s="2322"/>
      <c r="E2089" s="2322"/>
      <c r="F2089" s="2323"/>
      <c r="G2089" s="2323"/>
      <c r="H2089" s="2324"/>
      <c r="I2089" s="2324"/>
      <c r="J2089" s="2335"/>
    </row>
    <row r="2090" spans="3:10" ht="15" customHeight="1">
      <c r="C2090" s="2334"/>
      <c r="D2090" s="2322"/>
      <c r="E2090" s="2322"/>
      <c r="F2090" s="2323"/>
      <c r="G2090" s="2323"/>
      <c r="H2090" s="2324"/>
      <c r="I2090" s="2324"/>
      <c r="J2090" s="2335"/>
    </row>
    <row r="2091" spans="3:10" ht="15" customHeight="1">
      <c r="C2091" s="2334"/>
      <c r="D2091" s="2322"/>
      <c r="E2091" s="2322"/>
      <c r="F2091" s="2323"/>
      <c r="G2091" s="2323"/>
      <c r="H2091" s="2324"/>
      <c r="I2091" s="2324"/>
      <c r="J2091" s="2335"/>
    </row>
    <row r="2092" spans="3:10" ht="15" customHeight="1">
      <c r="C2092" s="2334"/>
      <c r="D2092" s="2322"/>
      <c r="E2092" s="2322"/>
      <c r="F2092" s="2323"/>
      <c r="G2092" s="2323"/>
      <c r="H2092" s="2324"/>
      <c r="I2092" s="2324"/>
      <c r="J2092" s="2335"/>
    </row>
    <row r="2093" spans="3:10" ht="15" customHeight="1">
      <c r="C2093" s="2334"/>
      <c r="D2093" s="2322"/>
      <c r="E2093" s="2322"/>
      <c r="F2093" s="2323"/>
      <c r="G2093" s="2323"/>
      <c r="H2093" s="2324"/>
      <c r="I2093" s="2324"/>
      <c r="J2093" s="2335"/>
    </row>
    <row r="2094" spans="3:10" ht="15" customHeight="1">
      <c r="C2094" s="2334"/>
      <c r="D2094" s="2322"/>
      <c r="E2094" s="2322"/>
      <c r="F2094" s="2323"/>
      <c r="G2094" s="2323"/>
      <c r="H2094" s="2324"/>
      <c r="I2094" s="2324"/>
      <c r="J2094" s="2335"/>
    </row>
    <row r="2095" spans="3:10" ht="15" customHeight="1">
      <c r="C2095" s="2334"/>
      <c r="D2095" s="2322"/>
      <c r="E2095" s="2322"/>
      <c r="F2095" s="2323"/>
      <c r="G2095" s="2323"/>
      <c r="H2095" s="2324"/>
      <c r="I2095" s="2324"/>
      <c r="J2095" s="2335"/>
    </row>
    <row r="2096" spans="3:10" ht="15" customHeight="1">
      <c r="C2096" s="2334"/>
      <c r="D2096" s="2322"/>
      <c r="E2096" s="2322"/>
      <c r="F2096" s="2323"/>
      <c r="G2096" s="2323"/>
      <c r="H2096" s="2324"/>
      <c r="I2096" s="2324"/>
      <c r="J2096" s="2335"/>
    </row>
    <row r="2097" spans="3:10" ht="15" customHeight="1">
      <c r="C2097" s="2334"/>
      <c r="D2097" s="2322"/>
      <c r="E2097" s="2322"/>
      <c r="F2097" s="2323"/>
      <c r="G2097" s="2323"/>
      <c r="H2097" s="2324"/>
      <c r="I2097" s="2324"/>
      <c r="J2097" s="2335"/>
    </row>
    <row r="2098" spans="3:10" ht="15" customHeight="1">
      <c r="C2098" s="2334"/>
      <c r="D2098" s="2322"/>
      <c r="E2098" s="2322"/>
      <c r="F2098" s="2323"/>
      <c r="G2098" s="2323"/>
      <c r="H2098" s="2324"/>
      <c r="I2098" s="2324"/>
      <c r="J2098" s="2335"/>
    </row>
    <row r="2099" spans="3:10" ht="15" customHeight="1">
      <c r="C2099" s="2334"/>
      <c r="D2099" s="2322"/>
      <c r="E2099" s="2322"/>
      <c r="F2099" s="2323"/>
      <c r="G2099" s="2323"/>
      <c r="H2099" s="2324"/>
      <c r="I2099" s="2324"/>
      <c r="J2099" s="2335"/>
    </row>
    <row r="2100" spans="3:10" ht="15" customHeight="1">
      <c r="C2100" s="2334"/>
      <c r="D2100" s="2322"/>
      <c r="E2100" s="2322"/>
      <c r="F2100" s="2323"/>
      <c r="G2100" s="2323"/>
      <c r="H2100" s="2324"/>
      <c r="I2100" s="2324"/>
      <c r="J2100" s="2335"/>
    </row>
    <row r="2101" spans="3:10" ht="15" customHeight="1">
      <c r="C2101" s="2334"/>
      <c r="D2101" s="2322"/>
      <c r="E2101" s="2322"/>
      <c r="F2101" s="2323"/>
      <c r="G2101" s="2323"/>
      <c r="H2101" s="2324"/>
      <c r="I2101" s="2324"/>
      <c r="J2101" s="2335"/>
    </row>
    <row r="2102" spans="3:10" ht="15" customHeight="1">
      <c r="C2102" s="2334"/>
      <c r="D2102" s="2322"/>
      <c r="E2102" s="2322"/>
      <c r="F2102" s="2323"/>
      <c r="G2102" s="2323"/>
      <c r="H2102" s="2324"/>
      <c r="I2102" s="2324"/>
      <c r="J2102" s="2335"/>
    </row>
    <row r="2103" spans="3:10" ht="15" customHeight="1">
      <c r="C2103" s="2334"/>
      <c r="D2103" s="2322"/>
      <c r="E2103" s="2322"/>
      <c r="F2103" s="2323"/>
      <c r="G2103" s="2323"/>
      <c r="H2103" s="2324"/>
      <c r="I2103" s="2324"/>
      <c r="J2103" s="2335"/>
    </row>
    <row r="2104" spans="3:10" ht="15" customHeight="1">
      <c r="C2104" s="2334"/>
      <c r="D2104" s="2322"/>
      <c r="E2104" s="2322"/>
      <c r="F2104" s="2323"/>
      <c r="G2104" s="2323"/>
      <c r="H2104" s="2324"/>
      <c r="I2104" s="2324"/>
      <c r="J2104" s="2335"/>
    </row>
    <row r="2105" spans="3:10" ht="15" customHeight="1">
      <c r="C2105" s="2334"/>
      <c r="D2105" s="2322"/>
      <c r="E2105" s="2322"/>
      <c r="F2105" s="2323"/>
      <c r="G2105" s="2323"/>
      <c r="H2105" s="2324"/>
      <c r="I2105" s="2324"/>
      <c r="J2105" s="2335"/>
    </row>
    <row r="2106" spans="3:10" ht="15" customHeight="1">
      <c r="C2106" s="2334"/>
      <c r="D2106" s="2322"/>
      <c r="E2106" s="2322"/>
      <c r="F2106" s="2323"/>
      <c r="G2106" s="2323"/>
      <c r="H2106" s="2324"/>
      <c r="I2106" s="2324"/>
      <c r="J2106" s="2335"/>
    </row>
    <row r="2107" spans="3:10" ht="15" customHeight="1">
      <c r="C2107" s="2334"/>
      <c r="D2107" s="2322"/>
      <c r="E2107" s="2322"/>
      <c r="F2107" s="2323"/>
      <c r="G2107" s="2323"/>
      <c r="H2107" s="2324"/>
      <c r="I2107" s="2324"/>
      <c r="J2107" s="2335"/>
    </row>
    <row r="2108" spans="3:10" ht="15" customHeight="1">
      <c r="C2108" s="2334"/>
      <c r="D2108" s="2322"/>
      <c r="E2108" s="2322"/>
      <c r="F2108" s="2323"/>
      <c r="G2108" s="2323"/>
      <c r="H2108" s="2324"/>
      <c r="I2108" s="2324"/>
      <c r="J2108" s="2335"/>
    </row>
    <row r="2109" spans="3:10" ht="15" customHeight="1">
      <c r="C2109" s="2334"/>
      <c r="D2109" s="2322"/>
      <c r="E2109" s="2322"/>
      <c r="F2109" s="2323"/>
      <c r="G2109" s="2323"/>
      <c r="H2109" s="2324"/>
      <c r="I2109" s="2324"/>
      <c r="J2109" s="2335"/>
    </row>
    <row r="2110" spans="3:10" ht="15" customHeight="1">
      <c r="C2110" s="2334"/>
      <c r="D2110" s="2322"/>
      <c r="E2110" s="2322"/>
      <c r="F2110" s="2323"/>
      <c r="G2110" s="2323"/>
      <c r="H2110" s="2324"/>
      <c r="I2110" s="2324"/>
      <c r="J2110" s="2335"/>
    </row>
    <row r="2111" spans="3:10" ht="15" customHeight="1">
      <c r="C2111" s="2334"/>
      <c r="D2111" s="2322"/>
      <c r="E2111" s="2322"/>
      <c r="F2111" s="2323"/>
      <c r="G2111" s="2323"/>
      <c r="H2111" s="2324"/>
      <c r="I2111" s="2324"/>
      <c r="J2111" s="2335"/>
    </row>
    <row r="2112" spans="3:10" ht="15" customHeight="1">
      <c r="C2112" s="2334"/>
      <c r="D2112" s="2322"/>
      <c r="E2112" s="2322"/>
      <c r="F2112" s="2323"/>
      <c r="G2112" s="2323"/>
      <c r="H2112" s="2324"/>
      <c r="I2112" s="2324"/>
      <c r="J2112" s="2335"/>
    </row>
    <row r="2113" spans="3:10" ht="15" customHeight="1">
      <c r="C2113" s="2334"/>
      <c r="D2113" s="2322"/>
      <c r="E2113" s="2322"/>
      <c r="F2113" s="2323"/>
      <c r="G2113" s="2323"/>
      <c r="H2113" s="2324"/>
      <c r="I2113" s="2324"/>
      <c r="J2113" s="2335"/>
    </row>
    <row r="2114" spans="3:10" ht="15" customHeight="1">
      <c r="C2114" s="2334"/>
      <c r="D2114" s="2322"/>
      <c r="E2114" s="2322"/>
      <c r="F2114" s="2323"/>
      <c r="G2114" s="2323"/>
      <c r="H2114" s="2324"/>
      <c r="I2114" s="2324"/>
      <c r="J2114" s="2335"/>
    </row>
    <row r="2115" spans="3:10" ht="15" customHeight="1">
      <c r="C2115" s="2334"/>
      <c r="D2115" s="2322"/>
      <c r="E2115" s="2322"/>
      <c r="F2115" s="2323"/>
      <c r="G2115" s="2323"/>
      <c r="H2115" s="2324"/>
      <c r="I2115" s="2324"/>
      <c r="J2115" s="2335"/>
    </row>
    <row r="2116" spans="3:10" ht="15" customHeight="1">
      <c r="C2116" s="2334"/>
      <c r="D2116" s="2322"/>
      <c r="E2116" s="2322"/>
      <c r="F2116" s="2323"/>
      <c r="G2116" s="2323"/>
      <c r="H2116" s="2324"/>
      <c r="I2116" s="2324"/>
      <c r="J2116" s="2335"/>
    </row>
    <row r="2117" spans="3:10" ht="15" customHeight="1">
      <c r="C2117" s="2334"/>
      <c r="D2117" s="2322"/>
      <c r="E2117" s="2322"/>
      <c r="F2117" s="2323"/>
      <c r="G2117" s="2323"/>
      <c r="H2117" s="2324"/>
      <c r="I2117" s="2324"/>
      <c r="J2117" s="2335"/>
    </row>
    <row r="2118" spans="3:10" ht="15" customHeight="1">
      <c r="C2118" s="2334"/>
      <c r="D2118" s="2322"/>
      <c r="E2118" s="2322"/>
      <c r="F2118" s="2323"/>
      <c r="G2118" s="2323"/>
      <c r="H2118" s="2324"/>
      <c r="I2118" s="2324"/>
      <c r="J2118" s="2335"/>
    </row>
    <row r="2119" spans="3:10" ht="15" customHeight="1">
      <c r="C2119" s="2334"/>
      <c r="D2119" s="2322"/>
      <c r="E2119" s="2322"/>
      <c r="F2119" s="2323"/>
      <c r="G2119" s="2323"/>
      <c r="H2119" s="2324"/>
      <c r="I2119" s="2324"/>
      <c r="J2119" s="2335"/>
    </row>
    <row r="2120" spans="3:10" ht="15" customHeight="1">
      <c r="C2120" s="2334"/>
      <c r="D2120" s="2322"/>
      <c r="E2120" s="2322"/>
      <c r="F2120" s="2323"/>
      <c r="G2120" s="2323"/>
      <c r="H2120" s="2324"/>
      <c r="I2120" s="2324"/>
      <c r="J2120" s="2335"/>
    </row>
    <row r="2121" spans="3:10" ht="15" customHeight="1">
      <c r="C2121" s="2334"/>
      <c r="D2121" s="2322"/>
      <c r="E2121" s="2322"/>
      <c r="F2121" s="2323"/>
      <c r="G2121" s="2323"/>
      <c r="H2121" s="2324"/>
      <c r="I2121" s="2324"/>
      <c r="J2121" s="2335"/>
    </row>
    <row r="2122" spans="3:10" ht="15" customHeight="1">
      <c r="C2122" s="2334"/>
      <c r="D2122" s="2322"/>
      <c r="E2122" s="2322"/>
      <c r="F2122" s="2323"/>
      <c r="G2122" s="2323"/>
      <c r="H2122" s="2324"/>
      <c r="I2122" s="2324"/>
      <c r="J2122" s="2335"/>
    </row>
    <row r="2123" spans="3:10" ht="15" customHeight="1">
      <c r="C2123" s="2334"/>
      <c r="D2123" s="2322"/>
      <c r="E2123" s="2322"/>
      <c r="F2123" s="2323"/>
      <c r="G2123" s="2323"/>
      <c r="H2123" s="2324"/>
      <c r="I2123" s="2324"/>
      <c r="J2123" s="2335"/>
    </row>
    <row r="2124" spans="3:10" ht="15" customHeight="1">
      <c r="C2124" s="2334"/>
      <c r="D2124" s="2322"/>
      <c r="E2124" s="2322"/>
      <c r="F2124" s="2323"/>
      <c r="G2124" s="2323"/>
      <c r="H2124" s="2324"/>
      <c r="I2124" s="2324"/>
      <c r="J2124" s="2335"/>
    </row>
    <row r="2125" spans="3:10" ht="15" customHeight="1">
      <c r="C2125" s="2334"/>
      <c r="D2125" s="2322"/>
      <c r="E2125" s="2322"/>
      <c r="F2125" s="2323"/>
      <c r="G2125" s="2323"/>
      <c r="H2125" s="2324"/>
      <c r="I2125" s="2324"/>
      <c r="J2125" s="2335"/>
    </row>
    <row r="2126" spans="3:10" ht="15" customHeight="1">
      <c r="C2126" s="2334"/>
      <c r="D2126" s="2322"/>
      <c r="E2126" s="2322"/>
      <c r="F2126" s="2323"/>
      <c r="G2126" s="2323"/>
      <c r="H2126" s="2324"/>
      <c r="I2126" s="2324"/>
      <c r="J2126" s="2335"/>
    </row>
    <row r="2127" spans="3:10" ht="15" customHeight="1">
      <c r="C2127" s="2334"/>
      <c r="D2127" s="2322"/>
      <c r="E2127" s="2322"/>
      <c r="F2127" s="2323"/>
      <c r="G2127" s="2323"/>
      <c r="H2127" s="2324"/>
      <c r="I2127" s="2324"/>
      <c r="J2127" s="2335"/>
    </row>
    <row r="2128" spans="3:10" ht="15" customHeight="1">
      <c r="C2128" s="2334"/>
      <c r="D2128" s="2322"/>
      <c r="E2128" s="2322"/>
      <c r="F2128" s="2323"/>
      <c r="G2128" s="2323"/>
      <c r="H2128" s="2324"/>
      <c r="I2128" s="2324"/>
      <c r="J2128" s="2335"/>
    </row>
    <row r="2129" spans="3:10" ht="15" customHeight="1">
      <c r="C2129" s="2334"/>
      <c r="D2129" s="2322"/>
      <c r="E2129" s="2322"/>
      <c r="F2129" s="2323"/>
      <c r="G2129" s="2323"/>
      <c r="H2129" s="2324"/>
      <c r="I2129" s="2324"/>
      <c r="J2129" s="2335"/>
    </row>
    <row r="2130" spans="3:10" ht="15" customHeight="1">
      <c r="C2130" s="2334"/>
      <c r="D2130" s="2322"/>
      <c r="E2130" s="2322"/>
      <c r="F2130" s="2323"/>
      <c r="G2130" s="2323"/>
      <c r="H2130" s="2324"/>
      <c r="I2130" s="2324"/>
      <c r="J2130" s="2335"/>
    </row>
    <row r="2131" spans="3:10" ht="15" customHeight="1">
      <c r="C2131" s="2334"/>
      <c r="D2131" s="2322"/>
      <c r="E2131" s="2322"/>
      <c r="F2131" s="2323"/>
      <c r="G2131" s="2323"/>
      <c r="H2131" s="2324"/>
      <c r="I2131" s="2324"/>
      <c r="J2131" s="2335"/>
    </row>
    <row r="2132" spans="3:10" ht="15" customHeight="1">
      <c r="C2132" s="2334"/>
      <c r="D2132" s="2322"/>
      <c r="E2132" s="2322"/>
      <c r="F2132" s="2323"/>
      <c r="G2132" s="2323"/>
      <c r="H2132" s="2324"/>
      <c r="I2132" s="2324"/>
      <c r="J2132" s="2335"/>
    </row>
    <row r="2133" spans="3:10" ht="15" customHeight="1">
      <c r="C2133" s="2334"/>
      <c r="D2133" s="2322"/>
      <c r="E2133" s="2322"/>
      <c r="F2133" s="2323"/>
      <c r="G2133" s="2323"/>
      <c r="H2133" s="2324"/>
      <c r="I2133" s="2324"/>
      <c r="J2133" s="2335"/>
    </row>
    <row r="2134" spans="3:10" ht="15" customHeight="1">
      <c r="C2134" s="2334"/>
      <c r="D2134" s="2322"/>
      <c r="E2134" s="2322"/>
      <c r="F2134" s="2323"/>
      <c r="G2134" s="2323"/>
      <c r="H2134" s="2324"/>
      <c r="I2134" s="2324"/>
      <c r="J2134" s="2335"/>
    </row>
    <row r="2135" spans="3:10" ht="15" customHeight="1">
      <c r="C2135" s="2334"/>
      <c r="D2135" s="2322"/>
      <c r="E2135" s="2322"/>
      <c r="F2135" s="2323"/>
      <c r="G2135" s="2323"/>
      <c r="H2135" s="2324"/>
      <c r="I2135" s="2324"/>
      <c r="J2135" s="2335"/>
    </row>
    <row r="2136" spans="3:10" ht="15" customHeight="1">
      <c r="C2136" s="2334"/>
      <c r="D2136" s="2322"/>
      <c r="E2136" s="2322"/>
      <c r="F2136" s="2323"/>
      <c r="G2136" s="2323"/>
      <c r="H2136" s="2324"/>
      <c r="I2136" s="2324"/>
      <c r="J2136" s="2335"/>
    </row>
    <row r="2137" spans="3:10" ht="15" customHeight="1">
      <c r="C2137" s="2334"/>
      <c r="D2137" s="2322"/>
      <c r="E2137" s="2322"/>
      <c r="F2137" s="2323"/>
      <c r="G2137" s="2323"/>
      <c r="H2137" s="2324"/>
      <c r="I2137" s="2324"/>
      <c r="J2137" s="2335"/>
    </row>
    <row r="2138" spans="3:10" ht="15" customHeight="1">
      <c r="C2138" s="2334"/>
      <c r="D2138" s="2322"/>
      <c r="E2138" s="2322"/>
      <c r="F2138" s="2323"/>
      <c r="G2138" s="2323"/>
      <c r="H2138" s="2324"/>
      <c r="I2138" s="2324"/>
      <c r="J2138" s="2335"/>
    </row>
    <row r="2139" spans="3:10" ht="15" customHeight="1">
      <c r="C2139" s="2334"/>
      <c r="D2139" s="2322"/>
      <c r="E2139" s="2322"/>
      <c r="F2139" s="2323"/>
      <c r="G2139" s="2323"/>
      <c r="H2139" s="2324"/>
      <c r="I2139" s="2324"/>
      <c r="J2139" s="2335"/>
    </row>
    <row r="2140" spans="3:10" ht="15" customHeight="1">
      <c r="C2140" s="2334"/>
      <c r="D2140" s="2322"/>
      <c r="E2140" s="2322"/>
      <c r="F2140" s="2323"/>
      <c r="G2140" s="2323"/>
      <c r="H2140" s="2324"/>
      <c r="I2140" s="2324"/>
      <c r="J2140" s="2335"/>
    </row>
    <row r="2141" spans="3:10" ht="15" customHeight="1">
      <c r="C2141" s="2334"/>
      <c r="D2141" s="2322"/>
      <c r="E2141" s="2322"/>
      <c r="F2141" s="2323"/>
      <c r="G2141" s="2323"/>
      <c r="H2141" s="2324"/>
      <c r="I2141" s="2324"/>
      <c r="J2141" s="2335"/>
    </row>
    <row r="2142" spans="3:10" ht="15" customHeight="1">
      <c r="C2142" s="2334"/>
      <c r="D2142" s="2322"/>
      <c r="E2142" s="2322"/>
      <c r="F2142" s="2323"/>
      <c r="G2142" s="2323"/>
      <c r="H2142" s="2324"/>
      <c r="I2142" s="2324"/>
      <c r="J2142" s="2335"/>
    </row>
    <row r="2143" spans="3:10" ht="15" customHeight="1">
      <c r="C2143" s="2334"/>
      <c r="D2143" s="2322"/>
      <c r="E2143" s="2322"/>
      <c r="F2143" s="2323"/>
      <c r="G2143" s="2323"/>
      <c r="H2143" s="2324"/>
      <c r="I2143" s="2324"/>
      <c r="J2143" s="2335"/>
    </row>
    <row r="2144" spans="3:10" ht="15" customHeight="1">
      <c r="C2144" s="2334"/>
      <c r="D2144" s="2322"/>
      <c r="E2144" s="2322"/>
      <c r="F2144" s="2323"/>
      <c r="G2144" s="2323"/>
      <c r="H2144" s="2324"/>
      <c r="I2144" s="2324"/>
      <c r="J2144" s="2335"/>
    </row>
    <row r="2145" spans="3:10" ht="15" customHeight="1">
      <c r="C2145" s="2334"/>
      <c r="D2145" s="2322"/>
      <c r="E2145" s="2322"/>
      <c r="F2145" s="2323"/>
      <c r="G2145" s="2323"/>
      <c r="H2145" s="2324"/>
      <c r="I2145" s="2324"/>
      <c r="J2145" s="2335"/>
    </row>
    <row r="2146" spans="3:10" ht="15" customHeight="1">
      <c r="C2146" s="2334"/>
      <c r="D2146" s="2322"/>
      <c r="E2146" s="2322"/>
      <c r="F2146" s="2323"/>
      <c r="G2146" s="2323"/>
      <c r="H2146" s="2324"/>
      <c r="I2146" s="2324"/>
      <c r="J2146" s="2335"/>
    </row>
    <row r="2147" spans="3:10" ht="15" customHeight="1">
      <c r="C2147" s="2334"/>
      <c r="D2147" s="2322"/>
      <c r="E2147" s="2322"/>
      <c r="F2147" s="2323"/>
      <c r="G2147" s="2323"/>
      <c r="H2147" s="2324"/>
      <c r="I2147" s="2324"/>
      <c r="J2147" s="2335"/>
    </row>
    <row r="2148" spans="3:10" ht="15" customHeight="1">
      <c r="C2148" s="2334"/>
      <c r="D2148" s="2322"/>
      <c r="E2148" s="2322"/>
      <c r="F2148" s="2323"/>
      <c r="G2148" s="2323"/>
      <c r="H2148" s="2324"/>
      <c r="I2148" s="2324"/>
      <c r="J2148" s="2335"/>
    </row>
    <row r="2149" spans="3:10" ht="15" customHeight="1">
      <c r="C2149" s="2334"/>
      <c r="D2149" s="2322"/>
      <c r="E2149" s="2322"/>
      <c r="F2149" s="2323"/>
      <c r="G2149" s="2323"/>
      <c r="H2149" s="2324"/>
      <c r="I2149" s="2324"/>
      <c r="J2149" s="2335"/>
    </row>
    <row r="2150" spans="3:10" ht="15" customHeight="1">
      <c r="C2150" s="2334"/>
      <c r="D2150" s="2322"/>
      <c r="E2150" s="2322"/>
      <c r="F2150" s="2323"/>
      <c r="G2150" s="2323"/>
      <c r="H2150" s="2324"/>
      <c r="I2150" s="2324"/>
      <c r="J2150" s="2335"/>
    </row>
    <row r="2151" spans="3:10" ht="15" customHeight="1">
      <c r="C2151" s="2334"/>
      <c r="D2151" s="2322"/>
      <c r="E2151" s="2322"/>
      <c r="F2151" s="2323"/>
      <c r="G2151" s="2323"/>
      <c r="H2151" s="2324"/>
      <c r="I2151" s="2324"/>
      <c r="J2151" s="2335"/>
    </row>
    <row r="2152" spans="3:10" ht="15" customHeight="1">
      <c r="C2152" s="2334"/>
      <c r="D2152" s="2322"/>
      <c r="E2152" s="2322"/>
      <c r="F2152" s="2323"/>
      <c r="G2152" s="2323"/>
      <c r="H2152" s="2324"/>
      <c r="I2152" s="2324"/>
      <c r="J2152" s="2335"/>
    </row>
    <row r="2153" spans="3:10" ht="15" customHeight="1">
      <c r="C2153" s="2334"/>
      <c r="D2153" s="2322"/>
      <c r="E2153" s="2322"/>
      <c r="F2153" s="2323"/>
      <c r="G2153" s="2323"/>
      <c r="H2153" s="2324"/>
      <c r="I2153" s="2324"/>
      <c r="J2153" s="2335"/>
    </row>
    <row r="2154" spans="3:10" ht="15" customHeight="1">
      <c r="C2154" s="2334"/>
      <c r="D2154" s="2322"/>
      <c r="E2154" s="2322"/>
      <c r="F2154" s="2323"/>
      <c r="G2154" s="2323"/>
      <c r="H2154" s="2324"/>
      <c r="I2154" s="2324"/>
      <c r="J2154" s="2335"/>
    </row>
    <row r="2155" spans="3:10" ht="15" customHeight="1">
      <c r="C2155" s="2334"/>
      <c r="D2155" s="2322"/>
      <c r="E2155" s="2322"/>
      <c r="F2155" s="2323"/>
      <c r="G2155" s="2323"/>
      <c r="H2155" s="2324"/>
      <c r="I2155" s="2324"/>
      <c r="J2155" s="2335"/>
    </row>
    <row r="2156" spans="3:10" ht="15" customHeight="1">
      <c r="C2156" s="2334"/>
      <c r="D2156" s="2322"/>
      <c r="E2156" s="2322"/>
      <c r="F2156" s="2323"/>
      <c r="G2156" s="2323"/>
      <c r="H2156" s="2324"/>
      <c r="I2156" s="2324"/>
      <c r="J2156" s="2335"/>
    </row>
    <row r="2157" spans="3:10" ht="15" customHeight="1">
      <c r="C2157" s="2334"/>
      <c r="D2157" s="2322"/>
      <c r="E2157" s="2322"/>
      <c r="F2157" s="2323"/>
      <c r="G2157" s="2323"/>
      <c r="H2157" s="2324"/>
      <c r="I2157" s="2324"/>
      <c r="J2157" s="2335"/>
    </row>
    <row r="2158" spans="3:10" ht="15" customHeight="1">
      <c r="C2158" s="2334"/>
      <c r="D2158" s="2322"/>
      <c r="E2158" s="2322"/>
      <c r="F2158" s="2323"/>
      <c r="G2158" s="2323"/>
      <c r="H2158" s="2324"/>
      <c r="I2158" s="2324"/>
      <c r="J2158" s="2335"/>
    </row>
    <row r="2159" spans="3:10" ht="15" customHeight="1">
      <c r="C2159" s="2334"/>
      <c r="D2159" s="2322"/>
      <c r="E2159" s="2322"/>
      <c r="F2159" s="2323"/>
      <c r="G2159" s="2323"/>
      <c r="H2159" s="2324"/>
      <c r="I2159" s="2324"/>
      <c r="J2159" s="2335"/>
    </row>
    <row r="2160" spans="3:10" ht="15" customHeight="1">
      <c r="C2160" s="2334"/>
      <c r="D2160" s="2322"/>
      <c r="E2160" s="2322"/>
      <c r="F2160" s="2323"/>
      <c r="G2160" s="2323"/>
      <c r="H2160" s="2324"/>
      <c r="I2160" s="2324"/>
      <c r="J2160" s="2335"/>
    </row>
    <row r="2161" spans="3:10" ht="15" customHeight="1">
      <c r="C2161" s="2334"/>
      <c r="D2161" s="2322"/>
      <c r="E2161" s="2322"/>
      <c r="F2161" s="2323"/>
      <c r="G2161" s="2323"/>
      <c r="H2161" s="2324"/>
      <c r="I2161" s="2324"/>
      <c r="J2161" s="2335"/>
    </row>
    <row r="2162" spans="3:10" ht="15" customHeight="1">
      <c r="C2162" s="2334"/>
      <c r="D2162" s="2322"/>
      <c r="E2162" s="2322"/>
      <c r="F2162" s="2323"/>
      <c r="G2162" s="2323"/>
      <c r="H2162" s="2324"/>
      <c r="I2162" s="2324"/>
      <c r="J2162" s="2335"/>
    </row>
    <row r="2163" spans="3:10" ht="15" customHeight="1">
      <c r="C2163" s="2334"/>
      <c r="D2163" s="2322"/>
      <c r="E2163" s="2322"/>
      <c r="F2163" s="2323"/>
      <c r="G2163" s="2323"/>
      <c r="H2163" s="2324"/>
      <c r="I2163" s="2324"/>
      <c r="J2163" s="2335"/>
    </row>
    <row r="2164" spans="3:10" ht="15" customHeight="1">
      <c r="C2164" s="2334"/>
      <c r="D2164" s="2322"/>
      <c r="E2164" s="2322"/>
      <c r="F2164" s="2323"/>
      <c r="G2164" s="2323"/>
      <c r="H2164" s="2324"/>
      <c r="I2164" s="2324"/>
      <c r="J2164" s="2335"/>
    </row>
    <row r="2165" spans="3:10" ht="15" customHeight="1">
      <c r="C2165" s="2334"/>
      <c r="D2165" s="2322"/>
      <c r="E2165" s="2322"/>
      <c r="F2165" s="2323"/>
      <c r="G2165" s="2323"/>
      <c r="H2165" s="2324"/>
      <c r="I2165" s="2324"/>
      <c r="J2165" s="2335"/>
    </row>
    <row r="2166" spans="3:10" ht="15" customHeight="1">
      <c r="C2166" s="2334"/>
      <c r="D2166" s="2322"/>
      <c r="E2166" s="2322"/>
      <c r="F2166" s="2323"/>
      <c r="G2166" s="2323"/>
      <c r="H2166" s="2324"/>
      <c r="I2166" s="2324"/>
      <c r="J2166" s="2335"/>
    </row>
    <row r="2167" spans="3:10" ht="15" customHeight="1">
      <c r="C2167" s="2334"/>
      <c r="D2167" s="2322"/>
      <c r="E2167" s="2322"/>
      <c r="F2167" s="2323"/>
      <c r="G2167" s="2323"/>
      <c r="H2167" s="2324"/>
      <c r="I2167" s="2324"/>
      <c r="J2167" s="2335"/>
    </row>
    <row r="2168" spans="3:10" ht="15" customHeight="1">
      <c r="C2168" s="2334"/>
      <c r="D2168" s="2322"/>
      <c r="E2168" s="2322"/>
      <c r="F2168" s="2323"/>
      <c r="G2168" s="2323"/>
      <c r="H2168" s="2324"/>
      <c r="I2168" s="2324"/>
      <c r="J2168" s="2335"/>
    </row>
    <row r="2169" spans="3:10" ht="15" customHeight="1">
      <c r="C2169" s="2334"/>
      <c r="D2169" s="2322"/>
      <c r="E2169" s="2322"/>
      <c r="F2169" s="2323"/>
      <c r="G2169" s="2323"/>
      <c r="H2169" s="2324"/>
      <c r="I2169" s="2324"/>
      <c r="J2169" s="2335"/>
    </row>
    <row r="2170" spans="3:10" ht="15" customHeight="1">
      <c r="C2170" s="2334"/>
      <c r="D2170" s="2322"/>
      <c r="E2170" s="2322"/>
      <c r="F2170" s="2323"/>
      <c r="G2170" s="2323"/>
      <c r="H2170" s="2324"/>
      <c r="I2170" s="2324"/>
      <c r="J2170" s="2335"/>
    </row>
    <row r="2171" spans="3:10" ht="15" customHeight="1">
      <c r="C2171" s="2334"/>
      <c r="D2171" s="2322"/>
      <c r="E2171" s="2322"/>
      <c r="F2171" s="2323"/>
      <c r="G2171" s="2323"/>
      <c r="H2171" s="2324"/>
      <c r="I2171" s="2324"/>
      <c r="J2171" s="2335"/>
    </row>
    <row r="2172" spans="3:10" ht="15" customHeight="1">
      <c r="C2172" s="2334"/>
      <c r="D2172" s="2322"/>
      <c r="E2172" s="2322"/>
      <c r="F2172" s="2323"/>
      <c r="G2172" s="2323"/>
      <c r="H2172" s="2324"/>
      <c r="I2172" s="2324"/>
      <c r="J2172" s="2335"/>
    </row>
    <row r="2173" spans="3:10" ht="15" customHeight="1">
      <c r="C2173" s="2334"/>
      <c r="D2173" s="2322"/>
      <c r="E2173" s="2322"/>
      <c r="F2173" s="2323"/>
      <c r="G2173" s="2323"/>
      <c r="H2173" s="2324"/>
      <c r="I2173" s="2324"/>
      <c r="J2173" s="2335"/>
    </row>
    <row r="2174" spans="3:10" ht="15" customHeight="1">
      <c r="C2174" s="2334"/>
      <c r="D2174" s="2322"/>
      <c r="E2174" s="2322"/>
      <c r="F2174" s="2323"/>
      <c r="G2174" s="2323"/>
      <c r="H2174" s="2324"/>
      <c r="I2174" s="2324"/>
      <c r="J2174" s="2335"/>
    </row>
    <row r="2175" spans="3:10" ht="15" customHeight="1">
      <c r="C2175" s="2334"/>
      <c r="D2175" s="2322"/>
      <c r="E2175" s="2322"/>
      <c r="F2175" s="2323"/>
      <c r="G2175" s="2323"/>
      <c r="H2175" s="2324"/>
      <c r="I2175" s="2324"/>
      <c r="J2175" s="2335"/>
    </row>
    <row r="2176" spans="3:10" ht="15" customHeight="1">
      <c r="C2176" s="2334"/>
      <c r="D2176" s="2322"/>
      <c r="E2176" s="2322"/>
      <c r="F2176" s="2323"/>
      <c r="G2176" s="2323"/>
      <c r="H2176" s="2324"/>
      <c r="I2176" s="2324"/>
      <c r="J2176" s="2335"/>
    </row>
    <row r="2177" spans="3:10" ht="15" customHeight="1">
      <c r="C2177" s="2334"/>
      <c r="D2177" s="2322"/>
      <c r="E2177" s="2322"/>
      <c r="F2177" s="2323"/>
      <c r="G2177" s="2323"/>
      <c r="H2177" s="2324"/>
      <c r="I2177" s="2324"/>
      <c r="J2177" s="2335"/>
    </row>
    <row r="2178" spans="3:10" ht="15" customHeight="1">
      <c r="C2178" s="2334"/>
      <c r="D2178" s="2322"/>
      <c r="E2178" s="2322"/>
      <c r="F2178" s="2323"/>
      <c r="G2178" s="2323"/>
      <c r="H2178" s="2324"/>
      <c r="I2178" s="2324"/>
      <c r="J2178" s="2335"/>
    </row>
    <row r="2179" spans="3:10" ht="15" customHeight="1">
      <c r="C2179" s="2334"/>
      <c r="D2179" s="2322"/>
      <c r="E2179" s="2322"/>
      <c r="F2179" s="2323"/>
      <c r="G2179" s="2323"/>
      <c r="H2179" s="2324"/>
      <c r="I2179" s="2324"/>
      <c r="J2179" s="2335"/>
    </row>
    <row r="2180" spans="3:10" ht="15" customHeight="1">
      <c r="C2180" s="2334"/>
      <c r="D2180" s="2322"/>
      <c r="E2180" s="2322"/>
      <c r="F2180" s="2323"/>
      <c r="G2180" s="2323"/>
      <c r="H2180" s="2324"/>
      <c r="I2180" s="2324"/>
      <c r="J2180" s="2335"/>
    </row>
    <row r="2181" spans="3:10" ht="15" customHeight="1">
      <c r="C2181" s="2334"/>
      <c r="D2181" s="2322"/>
      <c r="E2181" s="2322"/>
      <c r="F2181" s="2323"/>
      <c r="G2181" s="2323"/>
      <c r="H2181" s="2324"/>
      <c r="I2181" s="2324"/>
      <c r="J2181" s="2335"/>
    </row>
    <row r="2182" spans="3:10" ht="15" customHeight="1">
      <c r="C2182" s="2334"/>
      <c r="D2182" s="2322"/>
      <c r="E2182" s="2322"/>
      <c r="F2182" s="2323"/>
      <c r="G2182" s="2323"/>
      <c r="H2182" s="2324"/>
      <c r="I2182" s="2324"/>
      <c r="J2182" s="2335"/>
    </row>
    <row r="2183" spans="3:10" ht="15" customHeight="1">
      <c r="C2183" s="2334"/>
      <c r="D2183" s="2322"/>
      <c r="E2183" s="2322"/>
      <c r="F2183" s="2323"/>
      <c r="G2183" s="2323"/>
      <c r="H2183" s="2324"/>
      <c r="I2183" s="2324"/>
      <c r="J2183" s="2335"/>
    </row>
    <row r="2184" spans="3:10" ht="15" customHeight="1">
      <c r="C2184" s="2334"/>
      <c r="D2184" s="2322"/>
      <c r="E2184" s="2322"/>
      <c r="F2184" s="2323"/>
      <c r="G2184" s="2323"/>
      <c r="H2184" s="2324"/>
      <c r="I2184" s="2324"/>
      <c r="J2184" s="2335"/>
    </row>
    <row r="2185" spans="3:10" ht="15" customHeight="1">
      <c r="C2185" s="2334"/>
      <c r="D2185" s="2322"/>
      <c r="E2185" s="2322"/>
      <c r="F2185" s="2323"/>
      <c r="G2185" s="2323"/>
      <c r="H2185" s="2324"/>
      <c r="I2185" s="2324"/>
      <c r="J2185" s="2335"/>
    </row>
    <row r="2186" spans="3:10" ht="15" customHeight="1">
      <c r="C2186" s="2334"/>
      <c r="D2186" s="2322"/>
      <c r="E2186" s="2322"/>
      <c r="F2186" s="2323"/>
      <c r="G2186" s="2323"/>
      <c r="H2186" s="2324"/>
      <c r="I2186" s="2324"/>
      <c r="J2186" s="2335"/>
    </row>
    <row r="2187" spans="3:10" ht="15" customHeight="1">
      <c r="C2187" s="2334"/>
      <c r="D2187" s="2322"/>
      <c r="E2187" s="2322"/>
      <c r="F2187" s="2323"/>
      <c r="G2187" s="2323"/>
      <c r="H2187" s="2324"/>
      <c r="I2187" s="2324"/>
      <c r="J2187" s="2335"/>
    </row>
    <row r="2188" spans="3:10" ht="15" customHeight="1">
      <c r="C2188" s="2334"/>
      <c r="D2188" s="2322"/>
      <c r="E2188" s="2322"/>
      <c r="F2188" s="2323"/>
      <c r="G2188" s="2323"/>
      <c r="H2188" s="2324"/>
      <c r="I2188" s="2324"/>
      <c r="J2188" s="2335"/>
    </row>
    <row r="2189" spans="3:10" ht="15" customHeight="1">
      <c r="C2189" s="2334"/>
      <c r="D2189" s="2322"/>
      <c r="E2189" s="2322"/>
      <c r="F2189" s="2323"/>
      <c r="G2189" s="2323"/>
      <c r="H2189" s="2324"/>
      <c r="I2189" s="2324"/>
      <c r="J2189" s="2335"/>
    </row>
    <row r="2190" spans="3:10" ht="15" customHeight="1">
      <c r="C2190" s="2334"/>
      <c r="D2190" s="2322"/>
      <c r="E2190" s="2322"/>
      <c r="F2190" s="2323"/>
      <c r="G2190" s="2323"/>
      <c r="H2190" s="2324"/>
      <c r="I2190" s="2324"/>
      <c r="J2190" s="2335"/>
    </row>
    <row r="2191" spans="3:10" ht="15" customHeight="1">
      <c r="C2191" s="2334"/>
      <c r="D2191" s="2322"/>
      <c r="E2191" s="2322"/>
      <c r="F2191" s="2323"/>
      <c r="G2191" s="2323"/>
      <c r="H2191" s="2324"/>
      <c r="I2191" s="2324"/>
      <c r="J2191" s="2335"/>
    </row>
    <row r="2192" spans="3:10" ht="15" customHeight="1">
      <c r="C2192" s="2334"/>
      <c r="D2192" s="2322"/>
      <c r="E2192" s="2322"/>
      <c r="F2192" s="2323"/>
      <c r="G2192" s="2323"/>
      <c r="H2192" s="2324"/>
      <c r="I2192" s="2324"/>
      <c r="J2192" s="2335"/>
    </row>
    <row r="2193" spans="3:10" ht="15" customHeight="1">
      <c r="C2193" s="2334"/>
      <c r="D2193" s="2322"/>
      <c r="E2193" s="2322"/>
      <c r="F2193" s="2323"/>
      <c r="G2193" s="2323"/>
      <c r="H2193" s="2324"/>
      <c r="I2193" s="2324"/>
      <c r="J2193" s="2335"/>
    </row>
    <row r="2194" spans="3:10" ht="15" customHeight="1">
      <c r="C2194" s="2334"/>
      <c r="D2194" s="2322"/>
      <c r="E2194" s="2322"/>
      <c r="F2194" s="2323"/>
      <c r="G2194" s="2323"/>
      <c r="H2194" s="2324"/>
      <c r="I2194" s="2324"/>
      <c r="J2194" s="2335"/>
    </row>
    <row r="2195" spans="3:10" ht="15" customHeight="1">
      <c r="C2195" s="2334"/>
      <c r="D2195" s="2322"/>
      <c r="E2195" s="2322"/>
      <c r="F2195" s="2323"/>
      <c r="G2195" s="2323"/>
      <c r="H2195" s="2324"/>
      <c r="I2195" s="2324"/>
      <c r="J2195" s="2335"/>
    </row>
    <row r="2196" spans="3:10" ht="15" customHeight="1">
      <c r="C2196" s="2334"/>
      <c r="D2196" s="2322"/>
      <c r="E2196" s="2322"/>
      <c r="F2196" s="2323"/>
      <c r="G2196" s="2323"/>
      <c r="H2196" s="2324"/>
      <c r="I2196" s="2324"/>
      <c r="J2196" s="2335"/>
    </row>
    <row r="2197" spans="3:10" ht="15" customHeight="1">
      <c r="C2197" s="2334"/>
      <c r="D2197" s="2322"/>
      <c r="E2197" s="2322"/>
      <c r="F2197" s="2323"/>
      <c r="G2197" s="2323"/>
      <c r="H2197" s="2324"/>
      <c r="I2197" s="2324"/>
      <c r="J2197" s="2335"/>
    </row>
    <row r="2198" spans="3:10" ht="15" customHeight="1">
      <c r="C2198" s="2334"/>
      <c r="D2198" s="2322"/>
      <c r="E2198" s="2322"/>
      <c r="F2198" s="2323"/>
      <c r="G2198" s="2323"/>
      <c r="H2198" s="2324"/>
      <c r="I2198" s="2324"/>
      <c r="J2198" s="2335"/>
    </row>
    <row r="2199" spans="3:10" ht="15" customHeight="1">
      <c r="C2199" s="2334"/>
      <c r="D2199" s="2322"/>
      <c r="E2199" s="2322"/>
      <c r="F2199" s="2323"/>
      <c r="G2199" s="2323"/>
      <c r="H2199" s="2324"/>
      <c r="I2199" s="2324"/>
      <c r="J2199" s="2335"/>
    </row>
    <row r="2200" spans="3:10" ht="15" customHeight="1">
      <c r="C2200" s="2334"/>
      <c r="D2200" s="2322"/>
      <c r="E2200" s="2322"/>
      <c r="F2200" s="2323"/>
      <c r="G2200" s="2323"/>
      <c r="H2200" s="2324"/>
      <c r="I2200" s="2324"/>
      <c r="J2200" s="2335"/>
    </row>
    <row r="2201" spans="3:10" ht="15" customHeight="1">
      <c r="C2201" s="2334"/>
      <c r="D2201" s="2322"/>
      <c r="E2201" s="2322"/>
      <c r="F2201" s="2323"/>
      <c r="G2201" s="2323"/>
      <c r="H2201" s="2324"/>
      <c r="I2201" s="2324"/>
      <c r="J2201" s="2335"/>
    </row>
    <row r="2202" spans="3:10" ht="15" customHeight="1">
      <c r="C2202" s="2334"/>
      <c r="D2202" s="2322"/>
      <c r="E2202" s="2322"/>
      <c r="F2202" s="2323"/>
      <c r="G2202" s="2323"/>
      <c r="H2202" s="2324"/>
      <c r="I2202" s="2324"/>
      <c r="J2202" s="2335"/>
    </row>
    <row r="2203" spans="3:10" ht="15" customHeight="1">
      <c r="C2203" s="2334"/>
      <c r="D2203" s="2322"/>
      <c r="E2203" s="2322"/>
      <c r="F2203" s="2323"/>
      <c r="G2203" s="2323"/>
      <c r="H2203" s="2324"/>
      <c r="I2203" s="2324"/>
      <c r="J2203" s="2335"/>
    </row>
    <row r="2204" spans="3:10" ht="15" customHeight="1">
      <c r="C2204" s="2334"/>
      <c r="D2204" s="2322"/>
      <c r="E2204" s="2322"/>
      <c r="F2204" s="2323"/>
      <c r="G2204" s="2323"/>
      <c r="H2204" s="2324"/>
      <c r="I2204" s="2324"/>
      <c r="J2204" s="2335"/>
    </row>
    <row r="2205" spans="3:10" ht="15" customHeight="1">
      <c r="C2205" s="2334"/>
      <c r="D2205" s="2322"/>
      <c r="E2205" s="2322"/>
      <c r="F2205" s="2323"/>
      <c r="G2205" s="2323"/>
      <c r="H2205" s="2324"/>
      <c r="I2205" s="2324"/>
      <c r="J2205" s="2335"/>
    </row>
    <row r="2206" spans="3:10" ht="15" customHeight="1">
      <c r="C2206" s="2334"/>
      <c r="D2206" s="2322"/>
      <c r="E2206" s="2322"/>
      <c r="F2206" s="2323"/>
      <c r="G2206" s="2323"/>
      <c r="H2206" s="2324"/>
      <c r="I2206" s="2324"/>
      <c r="J2206" s="2335"/>
    </row>
    <row r="2207" spans="3:10" ht="15" customHeight="1">
      <c r="C2207" s="2334"/>
      <c r="D2207" s="2322"/>
      <c r="E2207" s="2322"/>
      <c r="F2207" s="2323"/>
      <c r="G2207" s="2323"/>
      <c r="H2207" s="2324"/>
      <c r="I2207" s="2324"/>
      <c r="J2207" s="2335"/>
    </row>
    <row r="2208" spans="3:10" ht="15" customHeight="1">
      <c r="C2208" s="2334"/>
      <c r="D2208" s="2322"/>
      <c r="E2208" s="2322"/>
      <c r="F2208" s="2323"/>
      <c r="G2208" s="2323"/>
      <c r="H2208" s="2324"/>
      <c r="I2208" s="2324"/>
      <c r="J2208" s="2335"/>
    </row>
    <row r="2209" spans="3:10" ht="15" customHeight="1">
      <c r="C2209" s="2334"/>
      <c r="D2209" s="2322"/>
      <c r="E2209" s="2322"/>
      <c r="F2209" s="2323"/>
      <c r="G2209" s="2323"/>
      <c r="H2209" s="2324"/>
      <c r="I2209" s="2324"/>
      <c r="J2209" s="2335"/>
    </row>
    <row r="2210" spans="3:10" ht="15" customHeight="1">
      <c r="C2210" s="2334"/>
      <c r="D2210" s="2322"/>
      <c r="E2210" s="2322"/>
      <c r="F2210" s="2323"/>
      <c r="G2210" s="2323"/>
      <c r="H2210" s="2324"/>
      <c r="I2210" s="2324"/>
      <c r="J2210" s="2335"/>
    </row>
    <row r="2211" spans="3:10" ht="15" customHeight="1">
      <c r="C2211" s="2334"/>
      <c r="D2211" s="2322"/>
      <c r="E2211" s="2322"/>
      <c r="F2211" s="2323"/>
      <c r="G2211" s="2323"/>
      <c r="H2211" s="2324"/>
      <c r="I2211" s="2324"/>
      <c r="J2211" s="2335"/>
    </row>
    <row r="2212" spans="3:10" ht="15" customHeight="1">
      <c r="C2212" s="2334"/>
      <c r="D2212" s="2322"/>
      <c r="E2212" s="2322"/>
      <c r="F2212" s="2323"/>
      <c r="G2212" s="2323"/>
      <c r="H2212" s="2324"/>
      <c r="I2212" s="2324"/>
      <c r="J2212" s="2335"/>
    </row>
    <row r="2213" spans="3:10" ht="15" customHeight="1">
      <c r="C2213" s="2334"/>
      <c r="D2213" s="2322"/>
      <c r="E2213" s="2322"/>
      <c r="F2213" s="2323"/>
      <c r="G2213" s="2323"/>
      <c r="H2213" s="2324"/>
      <c r="I2213" s="2324"/>
      <c r="J2213" s="2335"/>
    </row>
    <row r="2214" spans="3:10" ht="15" customHeight="1">
      <c r="C2214" s="2334"/>
      <c r="D2214" s="2322"/>
      <c r="E2214" s="2322"/>
      <c r="F2214" s="2323"/>
      <c r="G2214" s="2323"/>
      <c r="H2214" s="2324"/>
      <c r="I2214" s="2324"/>
      <c r="J2214" s="2335"/>
    </row>
    <row r="2215" spans="3:10" ht="15" customHeight="1">
      <c r="C2215" s="2334"/>
      <c r="D2215" s="2322"/>
      <c r="E2215" s="2322"/>
      <c r="F2215" s="2323"/>
      <c r="G2215" s="2323"/>
      <c r="H2215" s="2324"/>
      <c r="I2215" s="2324"/>
      <c r="J2215" s="2335"/>
    </row>
    <row r="2216" spans="3:10" ht="15" customHeight="1">
      <c r="C2216" s="2334"/>
      <c r="D2216" s="2322"/>
      <c r="E2216" s="2322"/>
      <c r="F2216" s="2323"/>
      <c r="G2216" s="2323"/>
      <c r="H2216" s="2324"/>
      <c r="I2216" s="2324"/>
      <c r="J2216" s="2335"/>
    </row>
    <row r="2217" spans="3:10" ht="15" customHeight="1">
      <c r="C2217" s="2334"/>
      <c r="D2217" s="2322"/>
      <c r="E2217" s="2322"/>
      <c r="F2217" s="2323"/>
      <c r="G2217" s="2323"/>
      <c r="H2217" s="2324"/>
      <c r="I2217" s="2324"/>
      <c r="J2217" s="2335"/>
    </row>
    <row r="2218" spans="3:10" ht="15" customHeight="1">
      <c r="C2218" s="2334"/>
      <c r="D2218" s="2322"/>
      <c r="E2218" s="2322"/>
      <c r="F2218" s="2323"/>
      <c r="G2218" s="2323"/>
      <c r="H2218" s="2324"/>
      <c r="I2218" s="2324"/>
      <c r="J2218" s="2335"/>
    </row>
    <row r="2219" spans="3:10" ht="15" customHeight="1">
      <c r="C2219" s="2334"/>
      <c r="D2219" s="2322"/>
      <c r="E2219" s="2322"/>
      <c r="F2219" s="2323"/>
      <c r="G2219" s="2323"/>
      <c r="H2219" s="2324"/>
      <c r="I2219" s="2324"/>
      <c r="J2219" s="2335"/>
    </row>
    <row r="2220" spans="3:10" ht="15" customHeight="1">
      <c r="C2220" s="2334"/>
      <c r="D2220" s="2322"/>
      <c r="E2220" s="2322"/>
      <c r="F2220" s="2323"/>
      <c r="G2220" s="2323"/>
      <c r="H2220" s="2324"/>
      <c r="I2220" s="2324"/>
      <c r="J2220" s="2335"/>
    </row>
    <row r="2221" spans="3:10" ht="15" customHeight="1">
      <c r="C2221" s="2334"/>
      <c r="D2221" s="2322"/>
      <c r="E2221" s="2322"/>
      <c r="F2221" s="2323"/>
      <c r="G2221" s="2323"/>
      <c r="H2221" s="2324"/>
      <c r="I2221" s="2324"/>
      <c r="J2221" s="2335"/>
    </row>
    <row r="2222" spans="3:10" ht="15" customHeight="1">
      <c r="C2222" s="2334"/>
      <c r="D2222" s="2322"/>
      <c r="E2222" s="2322"/>
      <c r="F2222" s="2323"/>
      <c r="G2222" s="2323"/>
      <c r="H2222" s="2324"/>
      <c r="I2222" s="2324"/>
      <c r="J2222" s="2335"/>
    </row>
    <row r="2223" spans="3:10" ht="15" customHeight="1">
      <c r="C2223" s="2334"/>
      <c r="D2223" s="2322"/>
      <c r="E2223" s="2322"/>
      <c r="F2223" s="2323"/>
      <c r="G2223" s="2323"/>
      <c r="H2223" s="2324"/>
      <c r="I2223" s="2324"/>
      <c r="J2223" s="2335"/>
    </row>
    <row r="2224" spans="3:10" ht="15" customHeight="1">
      <c r="C2224" s="2334"/>
      <c r="D2224" s="2322"/>
      <c r="E2224" s="2322"/>
      <c r="F2224" s="2323"/>
      <c r="G2224" s="2323"/>
      <c r="H2224" s="2324"/>
      <c r="I2224" s="2324"/>
      <c r="J2224" s="2335"/>
    </row>
    <row r="2225" spans="3:10" ht="15" customHeight="1">
      <c r="C2225" s="2334"/>
      <c r="D2225" s="2322"/>
      <c r="E2225" s="2322"/>
      <c r="F2225" s="2323"/>
      <c r="G2225" s="2323"/>
      <c r="H2225" s="2324"/>
      <c r="I2225" s="2324"/>
      <c r="J2225" s="2335"/>
    </row>
    <row r="2226" spans="3:10" ht="15" customHeight="1">
      <c r="C2226" s="2334"/>
      <c r="D2226" s="2322"/>
      <c r="E2226" s="2322"/>
      <c r="F2226" s="2323"/>
      <c r="G2226" s="2323"/>
      <c r="H2226" s="2324"/>
      <c r="I2226" s="2324"/>
      <c r="J2226" s="2335"/>
    </row>
    <row r="2227" spans="3:10" ht="15" customHeight="1">
      <c r="C2227" s="2334"/>
      <c r="D2227" s="2322"/>
      <c r="E2227" s="2322"/>
      <c r="F2227" s="2323"/>
      <c r="G2227" s="2323"/>
      <c r="H2227" s="2324"/>
      <c r="I2227" s="2324"/>
      <c r="J2227" s="2335"/>
    </row>
    <row r="2228" spans="3:10" ht="15" customHeight="1">
      <c r="C2228" s="2334"/>
      <c r="D2228" s="2322"/>
      <c r="E2228" s="2322"/>
      <c r="F2228" s="2323"/>
      <c r="G2228" s="2323"/>
      <c r="H2228" s="2324"/>
      <c r="I2228" s="2324"/>
      <c r="J2228" s="2335"/>
    </row>
    <row r="2229" spans="3:10" ht="15" customHeight="1">
      <c r="C2229" s="2334"/>
      <c r="D2229" s="2322"/>
      <c r="E2229" s="2322"/>
      <c r="F2229" s="2323"/>
      <c r="G2229" s="2323"/>
      <c r="H2229" s="2324"/>
      <c r="I2229" s="2324"/>
      <c r="J2229" s="2335"/>
    </row>
    <row r="2230" spans="3:10" ht="15" customHeight="1">
      <c r="C2230" s="2334"/>
      <c r="D2230" s="2322"/>
      <c r="E2230" s="2322"/>
      <c r="F2230" s="2323"/>
      <c r="G2230" s="2323"/>
      <c r="H2230" s="2324"/>
      <c r="I2230" s="2324"/>
      <c r="J2230" s="2335"/>
    </row>
    <row r="2231" spans="3:10" ht="15" customHeight="1">
      <c r="C2231" s="2334"/>
      <c r="D2231" s="2322"/>
      <c r="E2231" s="2322"/>
      <c r="F2231" s="2323"/>
      <c r="G2231" s="2323"/>
      <c r="H2231" s="2324"/>
      <c r="I2231" s="2324"/>
      <c r="J2231" s="2335"/>
    </row>
    <row r="2232" spans="3:10" ht="15" customHeight="1">
      <c r="C2232" s="2334"/>
      <c r="D2232" s="2322"/>
      <c r="E2232" s="2322"/>
      <c r="F2232" s="2323"/>
      <c r="G2232" s="2323"/>
      <c r="H2232" s="2324"/>
      <c r="I2232" s="2324"/>
      <c r="J2232" s="2335"/>
    </row>
    <row r="2233" spans="3:10" ht="15" customHeight="1">
      <c r="C2233" s="2334"/>
      <c r="D2233" s="2322"/>
      <c r="E2233" s="2322"/>
      <c r="F2233" s="2323"/>
      <c r="G2233" s="2323"/>
      <c r="H2233" s="2324"/>
      <c r="I2233" s="2324"/>
      <c r="J2233" s="2335"/>
    </row>
    <row r="2234" spans="3:10" ht="15" customHeight="1">
      <c r="C2234" s="2334"/>
      <c r="D2234" s="2322"/>
      <c r="E2234" s="2322"/>
      <c r="F2234" s="2323"/>
      <c r="G2234" s="2323"/>
      <c r="H2234" s="2324"/>
      <c r="I2234" s="2324"/>
      <c r="J2234" s="2335"/>
    </row>
    <row r="2235" spans="3:10" ht="15" customHeight="1">
      <c r="C2235" s="2334"/>
      <c r="D2235" s="2322"/>
      <c r="E2235" s="2322"/>
      <c r="F2235" s="2323"/>
      <c r="G2235" s="2323"/>
      <c r="H2235" s="2324"/>
      <c r="I2235" s="2324"/>
      <c r="J2235" s="2335"/>
    </row>
    <row r="2236" spans="3:10" ht="15" customHeight="1">
      <c r="C2236" s="2334"/>
      <c r="D2236" s="2322"/>
      <c r="E2236" s="2322"/>
      <c r="F2236" s="2323"/>
      <c r="G2236" s="2323"/>
      <c r="H2236" s="2324"/>
      <c r="I2236" s="2324"/>
      <c r="J2236" s="2335"/>
    </row>
    <row r="2237" spans="3:10" ht="15" customHeight="1">
      <c r="C2237" s="2334"/>
      <c r="D2237" s="2322"/>
      <c r="E2237" s="2322"/>
      <c r="F2237" s="2323"/>
      <c r="G2237" s="2323"/>
      <c r="H2237" s="2324"/>
      <c r="I2237" s="2324"/>
      <c r="J2237" s="2335"/>
    </row>
    <row r="2238" spans="3:10" ht="15" customHeight="1">
      <c r="C2238" s="2334"/>
      <c r="D2238" s="2322"/>
      <c r="E2238" s="2322"/>
      <c r="F2238" s="2323"/>
      <c r="G2238" s="2323"/>
      <c r="H2238" s="2324"/>
      <c r="I2238" s="2324"/>
      <c r="J2238" s="2335"/>
    </row>
    <row r="2239" spans="3:10" ht="15" customHeight="1">
      <c r="C2239" s="2334"/>
      <c r="D2239" s="2322"/>
      <c r="E2239" s="2322"/>
      <c r="F2239" s="2323"/>
      <c r="G2239" s="2323"/>
      <c r="H2239" s="2324"/>
      <c r="I2239" s="2324"/>
      <c r="J2239" s="2335"/>
    </row>
    <row r="2240" spans="3:10" ht="15" customHeight="1">
      <c r="C2240" s="2334"/>
      <c r="D2240" s="2322"/>
      <c r="E2240" s="2322"/>
      <c r="F2240" s="2323"/>
      <c r="G2240" s="2323"/>
      <c r="H2240" s="2324"/>
      <c r="I2240" s="2324"/>
      <c r="J2240" s="2335"/>
    </row>
    <row r="2241" spans="3:10" ht="15" customHeight="1">
      <c r="C2241" s="2334"/>
      <c r="D2241" s="2322"/>
      <c r="E2241" s="2322"/>
      <c r="F2241" s="2323"/>
      <c r="G2241" s="2323"/>
      <c r="H2241" s="2324"/>
      <c r="I2241" s="2324"/>
      <c r="J2241" s="2335"/>
    </row>
    <row r="2242" spans="3:10" ht="15" customHeight="1">
      <c r="C2242" s="2334"/>
      <c r="D2242" s="2322"/>
      <c r="E2242" s="2322"/>
      <c r="F2242" s="2323"/>
      <c r="G2242" s="2323"/>
      <c r="H2242" s="2324"/>
      <c r="I2242" s="2324"/>
      <c r="J2242" s="2335"/>
    </row>
    <row r="2243" spans="3:10" ht="15" customHeight="1">
      <c r="C2243" s="2334"/>
      <c r="D2243" s="2322"/>
      <c r="E2243" s="2322"/>
      <c r="F2243" s="2323"/>
      <c r="G2243" s="2323"/>
      <c r="H2243" s="2324"/>
      <c r="I2243" s="2324"/>
      <c r="J2243" s="2335"/>
    </row>
    <row r="2244" spans="3:10" ht="15" customHeight="1">
      <c r="C2244" s="2334"/>
      <c r="D2244" s="2322"/>
      <c r="E2244" s="2322"/>
      <c r="F2244" s="2323"/>
      <c r="G2244" s="2323"/>
      <c r="H2244" s="2324"/>
      <c r="I2244" s="2324"/>
      <c r="J2244" s="2335"/>
    </row>
    <row r="2245" spans="3:10" ht="15" customHeight="1">
      <c r="C2245" s="2334"/>
      <c r="D2245" s="2322"/>
      <c r="E2245" s="2322"/>
      <c r="F2245" s="2323"/>
      <c r="G2245" s="2323"/>
      <c r="H2245" s="2324"/>
      <c r="I2245" s="2324"/>
      <c r="J2245" s="2335"/>
    </row>
    <row r="2246" spans="3:10" ht="15" customHeight="1">
      <c r="C2246" s="2334"/>
      <c r="D2246" s="2322"/>
      <c r="E2246" s="2322"/>
      <c r="F2246" s="2323"/>
      <c r="G2246" s="2323"/>
      <c r="H2246" s="2324"/>
      <c r="I2246" s="2324"/>
      <c r="J2246" s="2335"/>
    </row>
    <row r="2247" spans="3:10" ht="15" customHeight="1">
      <c r="C2247" s="2334"/>
      <c r="D2247" s="2322"/>
      <c r="E2247" s="2322"/>
      <c r="F2247" s="2323"/>
      <c r="G2247" s="2323"/>
      <c r="H2247" s="2324"/>
      <c r="I2247" s="2324"/>
      <c r="J2247" s="2335"/>
    </row>
    <row r="2248" spans="3:10" ht="15" customHeight="1">
      <c r="C2248" s="2334"/>
      <c r="D2248" s="2322"/>
      <c r="E2248" s="2322"/>
      <c r="F2248" s="2323"/>
      <c r="G2248" s="2323"/>
      <c r="H2248" s="2324"/>
      <c r="I2248" s="2324"/>
      <c r="J2248" s="2335"/>
    </row>
    <row r="2249" spans="3:10" ht="15" customHeight="1">
      <c r="C2249" s="2334"/>
      <c r="D2249" s="2322"/>
      <c r="E2249" s="2322"/>
      <c r="F2249" s="2323"/>
      <c r="G2249" s="2323"/>
      <c r="H2249" s="2324"/>
      <c r="I2249" s="2324"/>
      <c r="J2249" s="2335"/>
    </row>
    <row r="2250" spans="3:10" ht="15" customHeight="1">
      <c r="C2250" s="2334"/>
      <c r="D2250" s="2322"/>
      <c r="E2250" s="2322"/>
      <c r="F2250" s="2323"/>
      <c r="G2250" s="2323"/>
      <c r="H2250" s="2324"/>
      <c r="I2250" s="2324"/>
      <c r="J2250" s="2335"/>
    </row>
    <row r="2251" spans="3:10" ht="15" customHeight="1">
      <c r="C2251" s="2334"/>
      <c r="D2251" s="2322"/>
      <c r="E2251" s="2322"/>
      <c r="F2251" s="2323"/>
      <c r="G2251" s="2323"/>
      <c r="H2251" s="2324"/>
      <c r="I2251" s="2324"/>
      <c r="J2251" s="2335"/>
    </row>
    <row r="2252" spans="3:10" ht="15" customHeight="1">
      <c r="C2252" s="2334"/>
      <c r="D2252" s="2322"/>
      <c r="E2252" s="2322"/>
      <c r="F2252" s="2323"/>
      <c r="G2252" s="2323"/>
      <c r="H2252" s="2324"/>
      <c r="I2252" s="2324"/>
      <c r="J2252" s="2335"/>
    </row>
    <row r="2253" spans="3:10" ht="15" customHeight="1">
      <c r="C2253" s="2334"/>
      <c r="D2253" s="2322"/>
      <c r="E2253" s="2322"/>
      <c r="F2253" s="2323"/>
      <c r="G2253" s="2323"/>
      <c r="H2253" s="2324"/>
      <c r="I2253" s="2324"/>
      <c r="J2253" s="2335"/>
    </row>
    <row r="2254" spans="3:10" ht="15" customHeight="1">
      <c r="C2254" s="2334"/>
      <c r="D2254" s="2322"/>
      <c r="E2254" s="2322"/>
      <c r="F2254" s="2323"/>
      <c r="G2254" s="2323"/>
      <c r="H2254" s="2324"/>
      <c r="I2254" s="2324"/>
      <c r="J2254" s="2335"/>
    </row>
    <row r="2255" spans="3:10" ht="15" customHeight="1">
      <c r="C2255" s="2334"/>
      <c r="D2255" s="2322"/>
      <c r="E2255" s="2322"/>
      <c r="F2255" s="2323"/>
      <c r="G2255" s="2323"/>
      <c r="H2255" s="2324"/>
      <c r="I2255" s="2324"/>
      <c r="J2255" s="2335"/>
    </row>
    <row r="2256" spans="3:10" ht="15" customHeight="1">
      <c r="C2256" s="2334"/>
      <c r="D2256" s="2322"/>
      <c r="E2256" s="2322"/>
      <c r="F2256" s="2323"/>
      <c r="G2256" s="2323"/>
      <c r="H2256" s="2324"/>
      <c r="I2256" s="2324"/>
      <c r="J2256" s="2335"/>
    </row>
    <row r="2257" spans="3:10" ht="15" customHeight="1">
      <c r="C2257" s="2334"/>
      <c r="D2257" s="2322"/>
      <c r="E2257" s="2322"/>
      <c r="F2257" s="2323"/>
      <c r="G2257" s="2323"/>
      <c r="H2257" s="2324"/>
      <c r="I2257" s="2324"/>
      <c r="J2257" s="2335"/>
    </row>
    <row r="2258" spans="3:10" ht="15" customHeight="1">
      <c r="C2258" s="2334"/>
      <c r="D2258" s="2322"/>
      <c r="E2258" s="2322"/>
      <c r="F2258" s="2323"/>
      <c r="G2258" s="2323"/>
      <c r="H2258" s="2324"/>
      <c r="I2258" s="2324"/>
      <c r="J2258" s="2335"/>
    </row>
    <row r="2259" spans="3:10" ht="15" customHeight="1">
      <c r="C2259" s="2334"/>
      <c r="D2259" s="2322"/>
      <c r="E2259" s="2322"/>
      <c r="F2259" s="2323"/>
      <c r="G2259" s="2323"/>
      <c r="H2259" s="2324"/>
      <c r="I2259" s="2324"/>
      <c r="J2259" s="2335"/>
    </row>
    <row r="2260" spans="3:10" ht="15" customHeight="1">
      <c r="C2260" s="2334"/>
      <c r="D2260" s="2322"/>
      <c r="E2260" s="2322"/>
      <c r="F2260" s="2323"/>
      <c r="G2260" s="2323"/>
      <c r="H2260" s="2324"/>
      <c r="I2260" s="2324"/>
      <c r="J2260" s="2335"/>
    </row>
    <row r="2261" spans="3:10" ht="15" customHeight="1">
      <c r="C2261" s="2334"/>
      <c r="D2261" s="2322"/>
      <c r="E2261" s="2322"/>
      <c r="F2261" s="2323"/>
      <c r="G2261" s="2323"/>
      <c r="H2261" s="2324"/>
      <c r="I2261" s="2324"/>
      <c r="J2261" s="2335"/>
    </row>
    <row r="2262" spans="3:10" ht="15" customHeight="1">
      <c r="C2262" s="2334"/>
      <c r="D2262" s="2322"/>
      <c r="E2262" s="2322"/>
      <c r="F2262" s="2323"/>
      <c r="G2262" s="2323"/>
      <c r="H2262" s="2324"/>
      <c r="I2262" s="2324"/>
      <c r="J2262" s="2335"/>
    </row>
    <row r="2263" spans="3:10" ht="15" customHeight="1">
      <c r="C2263" s="2334"/>
      <c r="D2263" s="2322"/>
      <c r="E2263" s="2322"/>
      <c r="F2263" s="2323"/>
      <c r="G2263" s="2323"/>
      <c r="H2263" s="2324"/>
      <c r="I2263" s="2324"/>
      <c r="J2263" s="2335"/>
    </row>
    <row r="2264" spans="3:10" ht="15" customHeight="1">
      <c r="C2264" s="2334"/>
      <c r="D2264" s="2322"/>
      <c r="E2264" s="2322"/>
      <c r="F2264" s="2323"/>
      <c r="G2264" s="2323"/>
      <c r="H2264" s="2324"/>
      <c r="I2264" s="2324"/>
      <c r="J2264" s="2335"/>
    </row>
    <row r="2265" spans="3:10" ht="15" customHeight="1">
      <c r="C2265" s="2334"/>
      <c r="D2265" s="2322"/>
      <c r="E2265" s="2322"/>
      <c r="F2265" s="2323"/>
      <c r="G2265" s="2323"/>
      <c r="H2265" s="2324"/>
      <c r="I2265" s="2324"/>
      <c r="J2265" s="2335"/>
    </row>
    <row r="2266" spans="3:10" ht="15" customHeight="1">
      <c r="C2266" s="2334"/>
      <c r="D2266" s="2322"/>
      <c r="E2266" s="2322"/>
      <c r="F2266" s="2323"/>
      <c r="G2266" s="2323"/>
      <c r="H2266" s="2324"/>
      <c r="I2266" s="2324"/>
      <c r="J2266" s="2335"/>
    </row>
    <row r="2267" spans="3:10" ht="15" customHeight="1">
      <c r="C2267" s="2334"/>
      <c r="D2267" s="2322"/>
      <c r="E2267" s="2322"/>
      <c r="F2267" s="2323"/>
      <c r="G2267" s="2323"/>
      <c r="H2267" s="2324"/>
      <c r="I2267" s="2324"/>
      <c r="J2267" s="2335"/>
    </row>
    <row r="2268" spans="3:10" ht="15" customHeight="1">
      <c r="C2268" s="2334"/>
      <c r="D2268" s="2322"/>
      <c r="E2268" s="2322"/>
      <c r="F2268" s="2323"/>
      <c r="G2268" s="2323"/>
      <c r="H2268" s="2324"/>
      <c r="I2268" s="2324"/>
      <c r="J2268" s="2335"/>
    </row>
    <row r="2269" spans="3:10" ht="15" customHeight="1">
      <c r="C2269" s="2334"/>
      <c r="D2269" s="2322"/>
      <c r="E2269" s="2322"/>
      <c r="F2269" s="2323"/>
      <c r="G2269" s="2323"/>
      <c r="H2269" s="2324"/>
      <c r="I2269" s="2324"/>
      <c r="J2269" s="2335"/>
    </row>
    <row r="2270" spans="3:10" ht="15" customHeight="1">
      <c r="C2270" s="2334"/>
      <c r="D2270" s="2322"/>
      <c r="E2270" s="2322"/>
      <c r="F2270" s="2323"/>
      <c r="G2270" s="2323"/>
      <c r="H2270" s="2324"/>
      <c r="I2270" s="2324"/>
      <c r="J2270" s="2335"/>
    </row>
    <row r="2271" spans="3:10" ht="15" customHeight="1">
      <c r="C2271" s="2334"/>
      <c r="D2271" s="2322"/>
      <c r="E2271" s="2322"/>
      <c r="F2271" s="2323"/>
      <c r="G2271" s="2323"/>
      <c r="H2271" s="2324"/>
      <c r="I2271" s="2324"/>
      <c r="J2271" s="2335"/>
    </row>
    <row r="2272" spans="3:10" ht="15" customHeight="1">
      <c r="C2272" s="2334"/>
      <c r="D2272" s="2322"/>
      <c r="E2272" s="2322"/>
      <c r="F2272" s="2323"/>
      <c r="G2272" s="2323"/>
      <c r="H2272" s="2324"/>
      <c r="I2272" s="2324"/>
      <c r="J2272" s="2335"/>
    </row>
    <row r="2273" spans="3:10" ht="15" customHeight="1">
      <c r="C2273" s="2334"/>
      <c r="D2273" s="2322"/>
      <c r="E2273" s="2322"/>
      <c r="F2273" s="2323"/>
      <c r="G2273" s="2323"/>
      <c r="H2273" s="2324"/>
      <c r="I2273" s="2324"/>
      <c r="J2273" s="2335"/>
    </row>
    <row r="2274" spans="3:10" ht="15" customHeight="1">
      <c r="C2274" s="2334"/>
      <c r="D2274" s="2322"/>
      <c r="E2274" s="2322"/>
      <c r="F2274" s="2323"/>
      <c r="G2274" s="2323"/>
      <c r="H2274" s="2324"/>
      <c r="I2274" s="2324"/>
      <c r="J2274" s="2335"/>
    </row>
    <row r="2275" spans="3:10" ht="15" customHeight="1">
      <c r="C2275" s="2334"/>
      <c r="D2275" s="2322"/>
      <c r="E2275" s="2322"/>
      <c r="F2275" s="2323"/>
      <c r="G2275" s="2323"/>
      <c r="H2275" s="2324"/>
      <c r="I2275" s="2324"/>
      <c r="J2275" s="2335"/>
    </row>
    <row r="2276" spans="3:10" ht="15" customHeight="1">
      <c r="C2276" s="2334"/>
      <c r="D2276" s="2322"/>
      <c r="E2276" s="2322"/>
      <c r="F2276" s="2323"/>
      <c r="G2276" s="2323"/>
      <c r="H2276" s="2324"/>
      <c r="I2276" s="2324"/>
      <c r="J2276" s="2335"/>
    </row>
    <row r="2277" spans="3:10" ht="15" customHeight="1">
      <c r="C2277" s="2334"/>
      <c r="D2277" s="2322"/>
      <c r="E2277" s="2322"/>
      <c r="F2277" s="2323"/>
      <c r="G2277" s="2323"/>
      <c r="H2277" s="2324"/>
      <c r="I2277" s="2324"/>
      <c r="J2277" s="2335"/>
    </row>
    <row r="2278" spans="3:10" ht="15" customHeight="1">
      <c r="C2278" s="2334"/>
      <c r="D2278" s="2322"/>
      <c r="E2278" s="2322"/>
      <c r="F2278" s="2323"/>
      <c r="G2278" s="2323"/>
      <c r="H2278" s="2324"/>
      <c r="I2278" s="2324"/>
      <c r="J2278" s="2335"/>
    </row>
    <row r="2279" spans="3:10" ht="15" customHeight="1">
      <c r="C2279" s="2334"/>
      <c r="D2279" s="2322"/>
      <c r="E2279" s="2322"/>
      <c r="F2279" s="2323"/>
      <c r="G2279" s="2323"/>
      <c r="H2279" s="2324"/>
      <c r="I2279" s="2324"/>
      <c r="J2279" s="2335"/>
    </row>
    <row r="2280" spans="3:10" ht="15" customHeight="1">
      <c r="C2280" s="2334"/>
      <c r="D2280" s="2322"/>
      <c r="E2280" s="2322"/>
      <c r="F2280" s="2323"/>
      <c r="G2280" s="2323"/>
      <c r="H2280" s="2324"/>
      <c r="I2280" s="2324"/>
      <c r="J2280" s="2335"/>
    </row>
    <row r="2281" spans="3:10" ht="15" customHeight="1">
      <c r="C2281" s="2334"/>
      <c r="D2281" s="2322"/>
      <c r="E2281" s="2322"/>
      <c r="F2281" s="2323"/>
      <c r="G2281" s="2323"/>
      <c r="H2281" s="2324"/>
      <c r="I2281" s="2324"/>
      <c r="J2281" s="2335"/>
    </row>
    <row r="2282" spans="3:10" ht="15" customHeight="1">
      <c r="C2282" s="2334"/>
      <c r="D2282" s="2322"/>
      <c r="E2282" s="2322"/>
      <c r="F2282" s="2323"/>
      <c r="G2282" s="2323"/>
      <c r="H2282" s="2324"/>
      <c r="I2282" s="2324"/>
      <c r="J2282" s="2335"/>
    </row>
    <row r="2283" spans="3:10" ht="15" customHeight="1">
      <c r="C2283" s="2334"/>
      <c r="D2283" s="2322"/>
      <c r="E2283" s="2322"/>
      <c r="F2283" s="2323"/>
      <c r="G2283" s="2323"/>
      <c r="H2283" s="2324"/>
      <c r="I2283" s="2324"/>
      <c r="J2283" s="2335"/>
    </row>
    <row r="2284" spans="3:10" ht="15" customHeight="1">
      <c r="C2284" s="2334"/>
      <c r="D2284" s="2322"/>
      <c r="E2284" s="2322"/>
      <c r="F2284" s="2323"/>
      <c r="G2284" s="2323"/>
      <c r="H2284" s="2324"/>
      <c r="I2284" s="2324"/>
      <c r="J2284" s="2335"/>
    </row>
    <row r="2285" spans="3:10" ht="15" customHeight="1">
      <c r="C2285" s="2334"/>
      <c r="D2285" s="2322"/>
      <c r="E2285" s="2322"/>
      <c r="F2285" s="2323"/>
      <c r="G2285" s="2323"/>
      <c r="H2285" s="2324"/>
      <c r="I2285" s="2324"/>
      <c r="J2285" s="2335"/>
    </row>
    <row r="2286" spans="3:10" ht="15" customHeight="1">
      <c r="C2286" s="2334"/>
      <c r="D2286" s="2322"/>
      <c r="E2286" s="2322"/>
      <c r="F2286" s="2323"/>
      <c r="G2286" s="2323"/>
      <c r="H2286" s="2324"/>
      <c r="I2286" s="2324"/>
      <c r="J2286" s="2335"/>
    </row>
    <row r="2287" spans="3:10" ht="15" customHeight="1">
      <c r="C2287" s="2334"/>
      <c r="D2287" s="2322"/>
      <c r="E2287" s="2322"/>
      <c r="F2287" s="2323"/>
      <c r="G2287" s="2323"/>
      <c r="H2287" s="2324"/>
      <c r="I2287" s="2324"/>
      <c r="J2287" s="2335"/>
    </row>
    <row r="2288" spans="3:10" ht="15" customHeight="1">
      <c r="C2288" s="2334"/>
      <c r="D2288" s="2322"/>
      <c r="E2288" s="2322"/>
      <c r="F2288" s="2323"/>
      <c r="G2288" s="2323"/>
      <c r="H2288" s="2324"/>
      <c r="I2288" s="2324"/>
      <c r="J2288" s="2335"/>
    </row>
    <row r="2289" spans="3:10" ht="15" customHeight="1">
      <c r="C2289" s="2334"/>
      <c r="D2289" s="2322"/>
      <c r="E2289" s="2322"/>
      <c r="F2289" s="2323"/>
      <c r="G2289" s="2323"/>
      <c r="H2289" s="2324"/>
      <c r="I2289" s="2324"/>
      <c r="J2289" s="2335"/>
    </row>
    <row r="2290" spans="3:10" ht="15" customHeight="1">
      <c r="C2290" s="2334"/>
      <c r="D2290" s="2322"/>
      <c r="E2290" s="2322"/>
      <c r="F2290" s="2323"/>
      <c r="G2290" s="2323"/>
      <c r="H2290" s="2324"/>
      <c r="I2290" s="2324"/>
      <c r="J2290" s="2335"/>
    </row>
    <row r="2291" spans="3:10" ht="15" customHeight="1">
      <c r="C2291" s="2334"/>
      <c r="D2291" s="2322"/>
      <c r="E2291" s="2322"/>
      <c r="F2291" s="2323"/>
      <c r="G2291" s="2323"/>
      <c r="H2291" s="2324"/>
      <c r="I2291" s="2324"/>
      <c r="J2291" s="2335"/>
    </row>
    <row r="2292" spans="3:10" ht="15" customHeight="1">
      <c r="C2292" s="2334"/>
      <c r="D2292" s="2322"/>
      <c r="E2292" s="2322"/>
      <c r="F2292" s="2323"/>
      <c r="G2292" s="2323"/>
      <c r="H2292" s="2324"/>
      <c r="I2292" s="2324"/>
      <c r="J2292" s="2335"/>
    </row>
    <row r="2293" spans="3:10" ht="15" customHeight="1">
      <c r="C2293" s="2334"/>
      <c r="D2293" s="2322"/>
      <c r="E2293" s="2322"/>
      <c r="F2293" s="2323"/>
      <c r="G2293" s="2323"/>
      <c r="H2293" s="2324"/>
      <c r="I2293" s="2324"/>
      <c r="J2293" s="2335"/>
    </row>
    <row r="2294" spans="3:10" ht="15" customHeight="1">
      <c r="C2294" s="2334"/>
      <c r="D2294" s="2322"/>
      <c r="E2294" s="2322"/>
      <c r="F2294" s="2323"/>
      <c r="G2294" s="2323"/>
      <c r="H2294" s="2324"/>
      <c r="I2294" s="2324"/>
      <c r="J2294" s="2335"/>
    </row>
    <row r="2295" spans="3:10" ht="15" customHeight="1">
      <c r="C2295" s="2334"/>
      <c r="D2295" s="2322"/>
      <c r="E2295" s="2322"/>
      <c r="F2295" s="2323"/>
      <c r="G2295" s="2323"/>
      <c r="H2295" s="2324"/>
      <c r="I2295" s="2324"/>
      <c r="J2295" s="2335"/>
    </row>
    <row r="2296" spans="3:10" ht="15" customHeight="1">
      <c r="C2296" s="2334"/>
      <c r="D2296" s="2322"/>
      <c r="E2296" s="2322"/>
      <c r="F2296" s="2323"/>
      <c r="G2296" s="2323"/>
      <c r="H2296" s="2324"/>
      <c r="I2296" s="2324"/>
      <c r="J2296" s="2335"/>
    </row>
    <row r="2297" spans="3:10" ht="15" customHeight="1">
      <c r="C2297" s="2334"/>
      <c r="D2297" s="2322"/>
      <c r="E2297" s="2322"/>
      <c r="F2297" s="2323"/>
      <c r="G2297" s="2323"/>
      <c r="H2297" s="2324"/>
      <c r="I2297" s="2324"/>
      <c r="J2297" s="2335"/>
    </row>
    <row r="2298" spans="3:10" ht="15" customHeight="1">
      <c r="C2298" s="2334"/>
      <c r="D2298" s="2322"/>
      <c r="E2298" s="2322"/>
      <c r="F2298" s="2323"/>
      <c r="G2298" s="2323"/>
      <c r="H2298" s="2324"/>
      <c r="I2298" s="2324"/>
      <c r="J2298" s="2335"/>
    </row>
    <row r="2299" spans="3:10" ht="15" customHeight="1">
      <c r="C2299" s="2334"/>
      <c r="D2299" s="2322"/>
      <c r="E2299" s="2322"/>
      <c r="F2299" s="2323"/>
      <c r="G2299" s="2323"/>
      <c r="H2299" s="2324"/>
      <c r="I2299" s="2324"/>
      <c r="J2299" s="2335"/>
    </row>
    <row r="2300" spans="3:10" ht="15" customHeight="1">
      <c r="C2300" s="2334"/>
      <c r="D2300" s="2322"/>
      <c r="E2300" s="2322"/>
      <c r="F2300" s="2323"/>
      <c r="G2300" s="2323"/>
      <c r="H2300" s="2324"/>
      <c r="I2300" s="2324"/>
      <c r="J2300" s="2335"/>
    </row>
    <row r="2301" spans="3:10" ht="15" customHeight="1">
      <c r="C2301" s="2334"/>
      <c r="D2301" s="2322"/>
      <c r="E2301" s="2322"/>
      <c r="F2301" s="2323"/>
      <c r="G2301" s="2323"/>
      <c r="H2301" s="2324"/>
      <c r="I2301" s="2324"/>
      <c r="J2301" s="2335"/>
    </row>
    <row r="2302" spans="3:10" ht="15" customHeight="1">
      <c r="C2302" s="2334"/>
      <c r="D2302" s="2322"/>
      <c r="E2302" s="2322"/>
      <c r="F2302" s="2323"/>
      <c r="G2302" s="2323"/>
      <c r="H2302" s="2324"/>
      <c r="I2302" s="2324"/>
      <c r="J2302" s="2335"/>
    </row>
    <row r="2303" spans="3:10" ht="15" customHeight="1">
      <c r="C2303" s="2334"/>
      <c r="D2303" s="2322"/>
      <c r="E2303" s="2322"/>
      <c r="F2303" s="2323"/>
      <c r="G2303" s="2323"/>
      <c r="H2303" s="2324"/>
      <c r="I2303" s="2324"/>
      <c r="J2303" s="2335"/>
    </row>
    <row r="2304" spans="3:10" ht="15" customHeight="1">
      <c r="C2304" s="2334"/>
      <c r="D2304" s="2322"/>
      <c r="E2304" s="2322"/>
      <c r="F2304" s="2323"/>
      <c r="G2304" s="2323"/>
      <c r="H2304" s="2324"/>
      <c r="I2304" s="2324"/>
      <c r="J2304" s="2335"/>
    </row>
    <row r="2305" spans="3:10" ht="15" customHeight="1">
      <c r="C2305" s="2334"/>
      <c r="D2305" s="2322"/>
      <c r="E2305" s="2322"/>
      <c r="F2305" s="2323"/>
      <c r="G2305" s="2323"/>
      <c r="H2305" s="2324"/>
      <c r="I2305" s="2324"/>
      <c r="J2305" s="2335"/>
    </row>
    <row r="2306" spans="3:10" ht="15" customHeight="1">
      <c r="C2306" s="2334"/>
      <c r="D2306" s="2322"/>
      <c r="E2306" s="2322"/>
      <c r="F2306" s="2323"/>
      <c r="G2306" s="2323"/>
      <c r="H2306" s="2324"/>
      <c r="I2306" s="2324"/>
      <c r="J2306" s="2335"/>
    </row>
    <row r="2307" spans="3:10" ht="15" customHeight="1">
      <c r="C2307" s="2334"/>
      <c r="D2307" s="2322"/>
      <c r="E2307" s="2322"/>
      <c r="F2307" s="2323"/>
      <c r="G2307" s="2323"/>
      <c r="H2307" s="2324"/>
      <c r="I2307" s="2324"/>
      <c r="J2307" s="2335"/>
    </row>
    <row r="2308" spans="3:10" ht="15" customHeight="1">
      <c r="C2308" s="2334"/>
      <c r="D2308" s="2322"/>
      <c r="E2308" s="2322"/>
      <c r="F2308" s="2323"/>
      <c r="G2308" s="2323"/>
      <c r="H2308" s="2324"/>
      <c r="I2308" s="2324"/>
      <c r="J2308" s="2335"/>
    </row>
    <row r="2309" spans="3:10" ht="15" customHeight="1">
      <c r="C2309" s="2334"/>
      <c r="D2309" s="2322"/>
      <c r="E2309" s="2322"/>
      <c r="F2309" s="2323"/>
      <c r="G2309" s="2323"/>
      <c r="H2309" s="2324"/>
      <c r="I2309" s="2324"/>
      <c r="J2309" s="2335"/>
    </row>
    <row r="2310" spans="3:10" ht="15" customHeight="1">
      <c r="C2310" s="2334"/>
      <c r="D2310" s="2322"/>
      <c r="E2310" s="2322"/>
      <c r="F2310" s="2323"/>
      <c r="G2310" s="2323"/>
      <c r="H2310" s="2324"/>
      <c r="I2310" s="2324"/>
      <c r="J2310" s="2335"/>
    </row>
    <row r="2311" spans="3:10" ht="15" customHeight="1">
      <c r="C2311" s="2334"/>
      <c r="D2311" s="2322"/>
      <c r="E2311" s="2322"/>
      <c r="F2311" s="2323"/>
      <c r="G2311" s="2323"/>
      <c r="H2311" s="2324"/>
      <c r="I2311" s="2324"/>
      <c r="J2311" s="2335"/>
    </row>
    <row r="2312" spans="3:10" ht="15" customHeight="1">
      <c r="C2312" s="2334"/>
      <c r="D2312" s="2322"/>
      <c r="E2312" s="2322"/>
      <c r="F2312" s="2323"/>
      <c r="G2312" s="2323"/>
      <c r="H2312" s="2324"/>
      <c r="I2312" s="2324"/>
      <c r="J2312" s="2335"/>
    </row>
    <row r="2313" spans="3:10" ht="15" customHeight="1">
      <c r="C2313" s="2334"/>
      <c r="D2313" s="2322"/>
      <c r="E2313" s="2322"/>
      <c r="F2313" s="2323"/>
      <c r="G2313" s="2323"/>
      <c r="H2313" s="2324"/>
      <c r="I2313" s="2324"/>
      <c r="J2313" s="2335"/>
    </row>
    <row r="2314" spans="3:10" ht="15" customHeight="1">
      <c r="C2314" s="2334"/>
      <c r="D2314" s="2322"/>
      <c r="E2314" s="2322"/>
      <c r="F2314" s="2323"/>
      <c r="G2314" s="2323"/>
      <c r="H2314" s="2324"/>
      <c r="I2314" s="2324"/>
      <c r="J2314" s="2335"/>
    </row>
    <row r="2315" spans="3:10" ht="15" customHeight="1">
      <c r="C2315" s="2334"/>
      <c r="D2315" s="2322"/>
      <c r="E2315" s="2322"/>
      <c r="F2315" s="2323"/>
      <c r="G2315" s="2323"/>
      <c r="H2315" s="2324"/>
      <c r="I2315" s="2324"/>
      <c r="J2315" s="2335"/>
    </row>
    <row r="2316" spans="3:10" ht="15" customHeight="1">
      <c r="C2316" s="2334"/>
      <c r="D2316" s="2322"/>
      <c r="E2316" s="2322"/>
      <c r="F2316" s="2323"/>
      <c r="G2316" s="2323"/>
      <c r="H2316" s="2324"/>
      <c r="I2316" s="2324"/>
      <c r="J2316" s="2335"/>
    </row>
    <row r="2317" spans="3:10" ht="15" customHeight="1">
      <c r="C2317" s="2334"/>
      <c r="D2317" s="2322"/>
      <c r="E2317" s="2322"/>
      <c r="F2317" s="2323"/>
      <c r="G2317" s="2323"/>
      <c r="H2317" s="2324"/>
      <c r="I2317" s="2324"/>
      <c r="J2317" s="2335"/>
    </row>
    <row r="2318" spans="3:10" ht="15" customHeight="1">
      <c r="C2318" s="2334"/>
      <c r="D2318" s="2322"/>
      <c r="E2318" s="2322"/>
      <c r="F2318" s="2323"/>
      <c r="G2318" s="2323"/>
      <c r="H2318" s="2324"/>
      <c r="I2318" s="2324"/>
      <c r="J2318" s="2335"/>
    </row>
    <row r="2319" spans="3:10" ht="15" customHeight="1">
      <c r="C2319" s="2334"/>
      <c r="D2319" s="2322"/>
      <c r="E2319" s="2322"/>
      <c r="F2319" s="2323"/>
      <c r="G2319" s="2323"/>
      <c r="H2319" s="2324"/>
      <c r="I2319" s="2324"/>
      <c r="J2319" s="2335"/>
    </row>
    <row r="2320" spans="3:10" ht="15" customHeight="1">
      <c r="C2320" s="2334"/>
      <c r="D2320" s="2322"/>
      <c r="E2320" s="2322"/>
      <c r="F2320" s="2323"/>
      <c r="G2320" s="2323"/>
      <c r="H2320" s="2324"/>
      <c r="I2320" s="2324"/>
      <c r="J2320" s="2335"/>
    </row>
    <row r="2321" spans="3:10" ht="15" customHeight="1">
      <c r="C2321" s="2334"/>
      <c r="D2321" s="2322"/>
      <c r="E2321" s="2322"/>
      <c r="F2321" s="2323"/>
      <c r="G2321" s="2323"/>
      <c r="H2321" s="2324"/>
      <c r="I2321" s="2324"/>
      <c r="J2321" s="2335"/>
    </row>
    <row r="2322" spans="3:10" ht="15" customHeight="1">
      <c r="C2322" s="2334"/>
      <c r="D2322" s="2322"/>
      <c r="E2322" s="2322"/>
      <c r="F2322" s="2323"/>
      <c r="G2322" s="2323"/>
      <c r="H2322" s="2324"/>
      <c r="I2322" s="2324"/>
      <c r="J2322" s="2335"/>
    </row>
    <row r="2323" spans="3:10" ht="15" customHeight="1">
      <c r="C2323" s="2334"/>
      <c r="D2323" s="2322"/>
      <c r="E2323" s="2322"/>
      <c r="F2323" s="2323"/>
      <c r="G2323" s="2323"/>
      <c r="H2323" s="2324"/>
      <c r="I2323" s="2324"/>
      <c r="J2323" s="2335"/>
    </row>
    <row r="2324" spans="3:10" ht="15" customHeight="1">
      <c r="C2324" s="2334"/>
      <c r="D2324" s="2322"/>
      <c r="E2324" s="2322"/>
      <c r="F2324" s="2323"/>
      <c r="G2324" s="2323"/>
      <c r="H2324" s="2324"/>
      <c r="I2324" s="2324"/>
      <c r="J2324" s="2335"/>
    </row>
    <row r="2325" spans="3:10" ht="15" customHeight="1">
      <c r="C2325" s="2334"/>
      <c r="D2325" s="2322"/>
      <c r="E2325" s="2322"/>
      <c r="F2325" s="2323"/>
      <c r="G2325" s="2323"/>
      <c r="H2325" s="2324"/>
      <c r="I2325" s="2324"/>
      <c r="J2325" s="2335"/>
    </row>
    <row r="2326" spans="3:10" ht="15" customHeight="1">
      <c r="C2326" s="2334"/>
      <c r="D2326" s="2322"/>
      <c r="E2326" s="2322"/>
      <c r="F2326" s="2323"/>
      <c r="G2326" s="2323"/>
      <c r="H2326" s="2324"/>
      <c r="I2326" s="2324"/>
      <c r="J2326" s="2335"/>
    </row>
    <row r="2327" spans="3:10" ht="15" customHeight="1">
      <c r="C2327" s="2334"/>
      <c r="D2327" s="2322"/>
      <c r="E2327" s="2322"/>
      <c r="F2327" s="2323"/>
      <c r="G2327" s="2323"/>
      <c r="H2327" s="2324"/>
      <c r="I2327" s="2324"/>
      <c r="J2327" s="2335"/>
    </row>
    <row r="2328" spans="3:10" ht="15" customHeight="1">
      <c r="C2328" s="2334"/>
      <c r="D2328" s="2322"/>
      <c r="E2328" s="2322"/>
      <c r="F2328" s="2323"/>
      <c r="G2328" s="2323"/>
      <c r="H2328" s="2324"/>
      <c r="I2328" s="2324"/>
      <c r="J2328" s="2335"/>
    </row>
    <row r="2329" spans="3:10" ht="15" customHeight="1">
      <c r="C2329" s="2334"/>
      <c r="D2329" s="2322"/>
      <c r="E2329" s="2322"/>
      <c r="F2329" s="2323"/>
      <c r="G2329" s="2323"/>
      <c r="H2329" s="2324"/>
      <c r="I2329" s="2324"/>
      <c r="J2329" s="2335"/>
    </row>
    <row r="2330" spans="3:10" ht="15" customHeight="1">
      <c r="C2330" s="2334"/>
      <c r="D2330" s="2322"/>
      <c r="E2330" s="2322"/>
      <c r="F2330" s="2323"/>
      <c r="G2330" s="2323"/>
      <c r="H2330" s="2324"/>
      <c r="I2330" s="2324"/>
      <c r="J2330" s="2335"/>
    </row>
    <row r="2331" spans="3:10" ht="15" customHeight="1">
      <c r="C2331" s="2334"/>
      <c r="D2331" s="2322"/>
      <c r="E2331" s="2322"/>
      <c r="F2331" s="2323"/>
      <c r="G2331" s="2323"/>
      <c r="H2331" s="2324"/>
      <c r="I2331" s="2324"/>
      <c r="J2331" s="2335"/>
    </row>
    <row r="2332" spans="3:10" ht="15" customHeight="1">
      <c r="C2332" s="2334"/>
      <c r="D2332" s="2322"/>
      <c r="E2332" s="2322"/>
      <c r="F2332" s="2323"/>
      <c r="G2332" s="2323"/>
      <c r="H2332" s="2324"/>
      <c r="I2332" s="2324"/>
      <c r="J2332" s="2335"/>
    </row>
    <row r="2333" spans="3:10" ht="15" customHeight="1">
      <c r="C2333" s="2334"/>
      <c r="D2333" s="2322"/>
      <c r="E2333" s="2322"/>
      <c r="F2333" s="2323"/>
      <c r="G2333" s="2323"/>
      <c r="H2333" s="2324"/>
      <c r="I2333" s="2324"/>
      <c r="J2333" s="2335"/>
    </row>
    <row r="2334" spans="3:10" ht="15" customHeight="1">
      <c r="C2334" s="2334"/>
      <c r="D2334" s="2322"/>
      <c r="E2334" s="2322"/>
      <c r="F2334" s="2323"/>
      <c r="G2334" s="2323"/>
      <c r="H2334" s="2324"/>
      <c r="I2334" s="2324"/>
      <c r="J2334" s="2335"/>
    </row>
    <row r="2335" spans="3:10" ht="15" customHeight="1">
      <c r="C2335" s="2334"/>
      <c r="D2335" s="2322"/>
      <c r="E2335" s="2322"/>
      <c r="F2335" s="2323"/>
      <c r="G2335" s="2323"/>
      <c r="H2335" s="2324"/>
      <c r="I2335" s="2324"/>
      <c r="J2335" s="2335"/>
    </row>
    <row r="2336" spans="3:10" ht="15" customHeight="1">
      <c r="C2336" s="2334"/>
      <c r="D2336" s="2322"/>
      <c r="E2336" s="2322"/>
      <c r="F2336" s="2323"/>
      <c r="G2336" s="2323"/>
      <c r="H2336" s="2324"/>
      <c r="I2336" s="2324"/>
      <c r="J2336" s="2335"/>
    </row>
    <row r="2337" spans="3:10" ht="15" customHeight="1">
      <c r="C2337" s="2334"/>
      <c r="D2337" s="2322"/>
      <c r="E2337" s="2322"/>
      <c r="F2337" s="2323"/>
      <c r="G2337" s="2323"/>
      <c r="H2337" s="2324"/>
      <c r="I2337" s="2324"/>
      <c r="J2337" s="2335"/>
    </row>
    <row r="2338" spans="3:10" ht="15" customHeight="1">
      <c r="C2338" s="2334"/>
      <c r="D2338" s="2322"/>
      <c r="E2338" s="2322"/>
      <c r="F2338" s="2323"/>
      <c r="G2338" s="2323"/>
      <c r="H2338" s="2324"/>
      <c r="I2338" s="2324"/>
      <c r="J2338" s="2335"/>
    </row>
    <row r="2339" spans="3:10" ht="15" customHeight="1">
      <c r="C2339" s="2334"/>
      <c r="D2339" s="2322"/>
      <c r="E2339" s="2322"/>
      <c r="F2339" s="2323"/>
      <c r="G2339" s="2323"/>
      <c r="H2339" s="2324"/>
      <c r="I2339" s="2324"/>
      <c r="J2339" s="2335"/>
    </row>
    <row r="2340" spans="3:10" ht="15" customHeight="1">
      <c r="C2340" s="2334"/>
      <c r="D2340" s="2322"/>
      <c r="E2340" s="2322"/>
      <c r="F2340" s="2323"/>
      <c r="G2340" s="2323"/>
      <c r="H2340" s="2324"/>
      <c r="I2340" s="2324"/>
      <c r="J2340" s="2335"/>
    </row>
    <row r="2341" spans="3:10" ht="15" customHeight="1">
      <c r="C2341" s="2334"/>
      <c r="D2341" s="2322"/>
      <c r="E2341" s="2322"/>
      <c r="F2341" s="2323"/>
      <c r="G2341" s="2323"/>
      <c r="H2341" s="2324"/>
      <c r="I2341" s="2324"/>
      <c r="J2341" s="2335"/>
    </row>
    <row r="2342" spans="3:10" ht="15" customHeight="1">
      <c r="C2342" s="2334"/>
      <c r="D2342" s="2322"/>
      <c r="E2342" s="2322"/>
      <c r="F2342" s="2323"/>
      <c r="G2342" s="2323"/>
      <c r="H2342" s="2324"/>
      <c r="I2342" s="2324"/>
      <c r="J2342" s="2335"/>
    </row>
    <row r="2343" spans="3:10" ht="15" customHeight="1">
      <c r="C2343" s="2334"/>
      <c r="D2343" s="2322"/>
      <c r="E2343" s="2322"/>
      <c r="F2343" s="2323"/>
      <c r="G2343" s="2323"/>
      <c r="H2343" s="2324"/>
      <c r="I2343" s="2324"/>
      <c r="J2343" s="2335"/>
    </row>
    <row r="2344" spans="3:10" ht="15" customHeight="1">
      <c r="C2344" s="2334"/>
      <c r="D2344" s="2322"/>
      <c r="E2344" s="2322"/>
      <c r="F2344" s="2323"/>
      <c r="G2344" s="2323"/>
      <c r="H2344" s="2324"/>
      <c r="I2344" s="2324"/>
      <c r="J2344" s="2335"/>
    </row>
    <row r="2345" spans="3:10" ht="15" customHeight="1">
      <c r="C2345" s="2334"/>
      <c r="D2345" s="2322"/>
      <c r="E2345" s="2322"/>
      <c r="F2345" s="2323"/>
      <c r="G2345" s="2323"/>
      <c r="H2345" s="2324"/>
      <c r="I2345" s="2324"/>
      <c r="J2345" s="2335"/>
    </row>
    <row r="2346" spans="3:10" ht="15" customHeight="1">
      <c r="C2346" s="2334"/>
      <c r="D2346" s="2322"/>
      <c r="E2346" s="2322"/>
      <c r="F2346" s="2323"/>
      <c r="G2346" s="2323"/>
      <c r="H2346" s="2324"/>
      <c r="I2346" s="2324"/>
      <c r="J2346" s="2335"/>
    </row>
    <row r="2347" spans="3:10" ht="15" customHeight="1">
      <c r="C2347" s="2334"/>
      <c r="D2347" s="2322"/>
      <c r="E2347" s="2322"/>
      <c r="F2347" s="2323"/>
      <c r="G2347" s="2323"/>
      <c r="H2347" s="2324"/>
      <c r="I2347" s="2324"/>
      <c r="J2347" s="2335"/>
    </row>
    <row r="2348" spans="3:10" ht="15" customHeight="1">
      <c r="C2348" s="2334"/>
      <c r="D2348" s="2322"/>
      <c r="E2348" s="2322"/>
      <c r="F2348" s="2323"/>
      <c r="G2348" s="2323"/>
      <c r="H2348" s="2324"/>
      <c r="I2348" s="2324"/>
      <c r="J2348" s="2335"/>
    </row>
    <row r="2349" spans="3:10" ht="15" customHeight="1">
      <c r="C2349" s="2334"/>
      <c r="D2349" s="2322"/>
      <c r="E2349" s="2322"/>
      <c r="F2349" s="2323"/>
      <c r="G2349" s="2323"/>
      <c r="H2349" s="2324"/>
      <c r="I2349" s="2324"/>
      <c r="J2349" s="2335"/>
    </row>
    <row r="2350" spans="3:10" ht="15" customHeight="1">
      <c r="C2350" s="2334"/>
      <c r="D2350" s="2322"/>
      <c r="E2350" s="2322"/>
      <c r="F2350" s="2323"/>
      <c r="G2350" s="2323"/>
      <c r="H2350" s="2324"/>
      <c r="I2350" s="2324"/>
      <c r="J2350" s="2335"/>
    </row>
    <row r="2351" spans="3:10" ht="15" customHeight="1">
      <c r="C2351" s="2334"/>
      <c r="D2351" s="2322"/>
      <c r="E2351" s="2322"/>
      <c r="F2351" s="2323"/>
      <c r="G2351" s="2323"/>
      <c r="H2351" s="2324"/>
      <c r="I2351" s="2324"/>
      <c r="J2351" s="2335"/>
    </row>
    <row r="2352" spans="3:10" ht="15" customHeight="1">
      <c r="C2352" s="2334"/>
      <c r="D2352" s="2322"/>
      <c r="E2352" s="2322"/>
      <c r="F2352" s="2323"/>
      <c r="G2352" s="2323"/>
      <c r="H2352" s="2324"/>
      <c r="I2352" s="2324"/>
      <c r="J2352" s="2335"/>
    </row>
    <row r="2353" spans="3:10" ht="15" customHeight="1">
      <c r="C2353" s="2334"/>
      <c r="D2353" s="2322"/>
      <c r="E2353" s="2322"/>
      <c r="F2353" s="2323"/>
      <c r="G2353" s="2323"/>
      <c r="H2353" s="2324"/>
      <c r="I2353" s="2324"/>
      <c r="J2353" s="2335"/>
    </row>
    <row r="2354" spans="3:10" ht="15" customHeight="1">
      <c r="C2354" s="2334"/>
      <c r="D2354" s="2322"/>
      <c r="E2354" s="2322"/>
      <c r="F2354" s="2323"/>
      <c r="G2354" s="2323"/>
      <c r="H2354" s="2324"/>
      <c r="I2354" s="2324"/>
      <c r="J2354" s="2335"/>
    </row>
    <row r="2355" spans="3:10" ht="15" customHeight="1">
      <c r="C2355" s="2334"/>
      <c r="D2355" s="2322"/>
      <c r="E2355" s="2322"/>
      <c r="F2355" s="2323"/>
      <c r="G2355" s="2323"/>
      <c r="H2355" s="2324"/>
      <c r="I2355" s="2324"/>
      <c r="J2355" s="2335"/>
    </row>
    <row r="2356" spans="3:10" ht="15" customHeight="1">
      <c r="C2356" s="2334"/>
      <c r="D2356" s="2322"/>
      <c r="E2356" s="2322"/>
      <c r="F2356" s="2323"/>
      <c r="G2356" s="2323"/>
      <c r="H2356" s="2324"/>
      <c r="I2356" s="2324"/>
      <c r="J2356" s="2335"/>
    </row>
    <row r="2357" spans="3:10" ht="15" customHeight="1">
      <c r="C2357" s="2334"/>
      <c r="D2357" s="2322"/>
      <c r="E2357" s="2322"/>
      <c r="F2357" s="2323"/>
      <c r="G2357" s="2323"/>
      <c r="H2357" s="2324"/>
      <c r="I2357" s="2324"/>
      <c r="J2357" s="2335"/>
    </row>
    <row r="2358" spans="3:10" ht="15" customHeight="1">
      <c r="C2358" s="2334"/>
      <c r="D2358" s="2322"/>
      <c r="E2358" s="2322"/>
      <c r="F2358" s="2323"/>
      <c r="G2358" s="2323"/>
      <c r="H2358" s="2324"/>
      <c r="I2358" s="2324"/>
      <c r="J2358" s="2335"/>
    </row>
    <row r="2359" spans="3:10" ht="15" customHeight="1">
      <c r="C2359" s="2334"/>
      <c r="D2359" s="2322"/>
      <c r="E2359" s="2322"/>
      <c r="F2359" s="2323"/>
      <c r="G2359" s="2323"/>
      <c r="H2359" s="2324"/>
      <c r="I2359" s="2324"/>
      <c r="J2359" s="2335"/>
    </row>
    <row r="2360" spans="3:10" ht="15" customHeight="1">
      <c r="C2360" s="2334"/>
      <c r="D2360" s="2322"/>
      <c r="E2360" s="2322"/>
      <c r="F2360" s="2323"/>
      <c r="G2360" s="2323"/>
      <c r="H2360" s="2324"/>
      <c r="I2360" s="2324"/>
      <c r="J2360" s="2335"/>
    </row>
    <row r="2361" spans="3:10" ht="15" customHeight="1">
      <c r="C2361" s="2334"/>
      <c r="D2361" s="2322"/>
      <c r="E2361" s="2322"/>
      <c r="F2361" s="2323"/>
      <c r="G2361" s="2323"/>
      <c r="H2361" s="2324"/>
      <c r="I2361" s="2324"/>
      <c r="J2361" s="2335"/>
    </row>
    <row r="2362" spans="3:10" ht="15" customHeight="1">
      <c r="C2362" s="2334"/>
      <c r="D2362" s="2322"/>
      <c r="E2362" s="2322"/>
      <c r="F2362" s="2323"/>
      <c r="G2362" s="2323"/>
      <c r="H2362" s="2324"/>
      <c r="I2362" s="2324"/>
      <c r="J2362" s="2335"/>
    </row>
    <row r="2363" spans="3:10" ht="15" customHeight="1">
      <c r="C2363" s="2334"/>
      <c r="D2363" s="2322"/>
      <c r="E2363" s="2322"/>
      <c r="F2363" s="2323"/>
      <c r="G2363" s="2323"/>
      <c r="H2363" s="2324"/>
      <c r="I2363" s="2324"/>
      <c r="J2363" s="2335"/>
    </row>
    <row r="2364" spans="3:10" ht="15" customHeight="1">
      <c r="C2364" s="2334"/>
      <c r="D2364" s="2322"/>
      <c r="E2364" s="2322"/>
      <c r="F2364" s="2323"/>
      <c r="G2364" s="2323"/>
      <c r="H2364" s="2324"/>
      <c r="I2364" s="2324"/>
      <c r="J2364" s="2335"/>
    </row>
    <row r="2365" spans="3:10" ht="15" customHeight="1">
      <c r="C2365" s="2334"/>
      <c r="D2365" s="2322"/>
      <c r="E2365" s="2322"/>
      <c r="F2365" s="2323"/>
      <c r="G2365" s="2323"/>
      <c r="H2365" s="2324"/>
      <c r="I2365" s="2324"/>
      <c r="J2365" s="2335"/>
    </row>
    <row r="2366" spans="3:10" ht="15" customHeight="1">
      <c r="C2366" s="2334"/>
      <c r="D2366" s="2322"/>
      <c r="E2366" s="2322"/>
      <c r="F2366" s="2323"/>
      <c r="G2366" s="2323"/>
      <c r="H2366" s="2324"/>
      <c r="I2366" s="2324"/>
      <c r="J2366" s="2335"/>
    </row>
    <row r="2367" spans="3:10" ht="15" customHeight="1">
      <c r="C2367" s="2334"/>
      <c r="D2367" s="2322"/>
      <c r="E2367" s="2322"/>
      <c r="F2367" s="2323"/>
      <c r="G2367" s="2323"/>
      <c r="H2367" s="2324"/>
      <c r="I2367" s="2324"/>
      <c r="J2367" s="2335"/>
    </row>
    <row r="2368" spans="3:10" ht="15" customHeight="1">
      <c r="C2368" s="2334"/>
      <c r="D2368" s="2322"/>
      <c r="E2368" s="2322"/>
      <c r="F2368" s="2323"/>
      <c r="G2368" s="2323"/>
      <c r="H2368" s="2324"/>
      <c r="I2368" s="2324"/>
      <c r="J2368" s="2335"/>
    </row>
    <row r="2369" spans="3:10" ht="15" customHeight="1">
      <c r="C2369" s="2334"/>
      <c r="D2369" s="2322"/>
      <c r="E2369" s="2322"/>
      <c r="F2369" s="2323"/>
      <c r="G2369" s="2323"/>
      <c r="H2369" s="2324"/>
      <c r="I2369" s="2324"/>
      <c r="J2369" s="2335"/>
    </row>
    <row r="2370" spans="3:10" ht="15" customHeight="1">
      <c r="C2370" s="2334"/>
      <c r="D2370" s="2322"/>
      <c r="E2370" s="2322"/>
      <c r="F2370" s="2323"/>
      <c r="G2370" s="2323"/>
      <c r="H2370" s="2324"/>
      <c r="I2370" s="2324"/>
      <c r="J2370" s="2335"/>
    </row>
    <row r="2371" spans="3:10" ht="15" customHeight="1">
      <c r="C2371" s="2334"/>
      <c r="D2371" s="2322"/>
      <c r="E2371" s="2322"/>
      <c r="F2371" s="2323"/>
      <c r="G2371" s="2323"/>
      <c r="H2371" s="2324"/>
      <c r="I2371" s="2324"/>
      <c r="J2371" s="2335"/>
    </row>
    <row r="2372" spans="3:10" ht="15" customHeight="1">
      <c r="C2372" s="2334"/>
      <c r="D2372" s="2322"/>
      <c r="E2372" s="2322"/>
      <c r="F2372" s="2323"/>
      <c r="G2372" s="2323"/>
      <c r="H2372" s="2324"/>
      <c r="I2372" s="2324"/>
      <c r="J2372" s="2335"/>
    </row>
    <row r="2373" spans="3:10" ht="15" customHeight="1">
      <c r="C2373" s="2334"/>
      <c r="D2373" s="2322"/>
      <c r="E2373" s="2322"/>
      <c r="F2373" s="2323"/>
      <c r="G2373" s="2323"/>
      <c r="H2373" s="2324"/>
      <c r="I2373" s="2324"/>
      <c r="J2373" s="2335"/>
    </row>
    <row r="2374" spans="3:10" ht="15" customHeight="1">
      <c r="C2374" s="2334"/>
      <c r="D2374" s="2322"/>
      <c r="E2374" s="2322"/>
      <c r="F2374" s="2323"/>
      <c r="G2374" s="2323"/>
      <c r="H2374" s="2324"/>
      <c r="I2374" s="2324"/>
      <c r="J2374" s="2335"/>
    </row>
    <row r="2375" spans="3:10" ht="15" customHeight="1">
      <c r="C2375" s="2334"/>
      <c r="D2375" s="2322"/>
      <c r="E2375" s="2322"/>
      <c r="F2375" s="2323"/>
      <c r="G2375" s="2323"/>
      <c r="H2375" s="2324"/>
      <c r="I2375" s="2324"/>
      <c r="J2375" s="2335"/>
    </row>
    <row r="2376" spans="3:10" ht="15" customHeight="1">
      <c r="C2376" s="2334"/>
      <c r="D2376" s="2322"/>
      <c r="E2376" s="2322"/>
      <c r="F2376" s="2323"/>
      <c r="G2376" s="2323"/>
      <c r="H2376" s="2324"/>
      <c r="I2376" s="2324"/>
      <c r="J2376" s="2335"/>
    </row>
    <row r="2377" spans="3:10" ht="15" customHeight="1">
      <c r="C2377" s="2334"/>
      <c r="D2377" s="2322"/>
      <c r="E2377" s="2322"/>
      <c r="F2377" s="2323"/>
      <c r="G2377" s="2323"/>
      <c r="H2377" s="2324"/>
      <c r="I2377" s="2324"/>
      <c r="J2377" s="2335"/>
    </row>
    <row r="2378" spans="3:10" ht="15" customHeight="1">
      <c r="C2378" s="2334"/>
      <c r="D2378" s="2322"/>
      <c r="E2378" s="2322"/>
      <c r="F2378" s="2323"/>
      <c r="G2378" s="2323"/>
      <c r="H2378" s="2324"/>
      <c r="I2378" s="2324"/>
      <c r="J2378" s="2335"/>
    </row>
    <row r="2379" spans="3:10" ht="15" customHeight="1">
      <c r="C2379" s="2334"/>
      <c r="D2379" s="2322"/>
      <c r="E2379" s="2322"/>
      <c r="F2379" s="2323"/>
      <c r="G2379" s="2323"/>
      <c r="H2379" s="2324"/>
      <c r="I2379" s="2324"/>
      <c r="J2379" s="2335"/>
    </row>
    <row r="2380" spans="3:10" ht="15" customHeight="1">
      <c r="C2380" s="2334"/>
      <c r="D2380" s="2322"/>
      <c r="E2380" s="2322"/>
      <c r="F2380" s="2323"/>
      <c r="G2380" s="2323"/>
      <c r="H2380" s="2324"/>
      <c r="I2380" s="2324"/>
      <c r="J2380" s="2335"/>
    </row>
    <row r="2381" spans="3:10" ht="15" customHeight="1">
      <c r="C2381" s="2334"/>
      <c r="D2381" s="2322"/>
      <c r="E2381" s="2322"/>
      <c r="F2381" s="2323"/>
      <c r="G2381" s="2323"/>
      <c r="H2381" s="2324"/>
      <c r="I2381" s="2324"/>
      <c r="J2381" s="2335"/>
    </row>
    <row r="2382" spans="3:10" ht="15" customHeight="1">
      <c r="C2382" s="2334"/>
      <c r="D2382" s="2322"/>
      <c r="E2382" s="2322"/>
      <c r="F2382" s="2323"/>
      <c r="G2382" s="2323"/>
      <c r="H2382" s="2324"/>
      <c r="I2382" s="2324"/>
      <c r="J2382" s="2335"/>
    </row>
    <row r="2383" spans="3:10" ht="15" customHeight="1">
      <c r="C2383" s="2334"/>
      <c r="D2383" s="2322"/>
      <c r="E2383" s="2322"/>
      <c r="F2383" s="2323"/>
      <c r="G2383" s="2323"/>
      <c r="H2383" s="2324"/>
      <c r="I2383" s="2324"/>
      <c r="J2383" s="2335"/>
    </row>
    <row r="2384" spans="3:10" ht="15" customHeight="1">
      <c r="C2384" s="2334"/>
      <c r="D2384" s="2322"/>
      <c r="E2384" s="2322"/>
      <c r="F2384" s="2323"/>
      <c r="G2384" s="2323"/>
      <c r="H2384" s="2324"/>
      <c r="I2384" s="2324"/>
      <c r="J2384" s="2335"/>
    </row>
    <row r="2385" spans="3:10" ht="15" customHeight="1">
      <c r="C2385" s="2334"/>
      <c r="D2385" s="2322"/>
      <c r="E2385" s="2322"/>
      <c r="F2385" s="2323"/>
      <c r="G2385" s="2323"/>
      <c r="H2385" s="2324"/>
      <c r="I2385" s="2324"/>
      <c r="J2385" s="2335"/>
    </row>
    <row r="2386" spans="3:10" ht="15" customHeight="1">
      <c r="C2386" s="2334"/>
      <c r="D2386" s="2322"/>
      <c r="E2386" s="2322"/>
      <c r="F2386" s="2323"/>
      <c r="G2386" s="2323"/>
      <c r="H2386" s="2324"/>
      <c r="I2386" s="2324"/>
      <c r="J2386" s="2335"/>
    </row>
    <row r="2387" spans="3:10" ht="15" customHeight="1">
      <c r="C2387" s="2334"/>
      <c r="D2387" s="2322"/>
      <c r="E2387" s="2322"/>
      <c r="F2387" s="2323"/>
      <c r="G2387" s="2323"/>
      <c r="H2387" s="2324"/>
      <c r="I2387" s="2324"/>
      <c r="J2387" s="2335"/>
    </row>
    <row r="2388" spans="3:10" ht="15" customHeight="1">
      <c r="C2388" s="2334"/>
      <c r="D2388" s="2322"/>
      <c r="E2388" s="2322"/>
      <c r="F2388" s="2323"/>
      <c r="G2388" s="2323"/>
      <c r="H2388" s="2324"/>
      <c r="I2388" s="2324"/>
      <c r="J2388" s="2335"/>
    </row>
    <row r="2389" spans="3:10" ht="15" customHeight="1">
      <c r="C2389" s="2334"/>
      <c r="D2389" s="2322"/>
      <c r="E2389" s="2322"/>
      <c r="F2389" s="2323"/>
      <c r="G2389" s="2323"/>
      <c r="H2389" s="2324"/>
      <c r="I2389" s="2324"/>
      <c r="J2389" s="2335"/>
    </row>
    <row r="2390" spans="3:10" ht="15" customHeight="1">
      <c r="C2390" s="2334"/>
      <c r="D2390" s="2322"/>
      <c r="E2390" s="2322"/>
      <c r="F2390" s="2323"/>
      <c r="G2390" s="2323"/>
      <c r="H2390" s="2324"/>
      <c r="I2390" s="2324"/>
      <c r="J2390" s="2335"/>
    </row>
    <row r="2391" spans="3:10" ht="15" customHeight="1">
      <c r="C2391" s="2334"/>
      <c r="D2391" s="2322"/>
      <c r="E2391" s="2322"/>
      <c r="F2391" s="2323"/>
      <c r="G2391" s="2323"/>
      <c r="H2391" s="2324"/>
      <c r="I2391" s="2324"/>
      <c r="J2391" s="2335"/>
    </row>
    <row r="2392" spans="3:10" ht="15" customHeight="1">
      <c r="C2392" s="2334"/>
      <c r="D2392" s="2322"/>
      <c r="E2392" s="2322"/>
      <c r="F2392" s="2323"/>
      <c r="G2392" s="2323"/>
      <c r="H2392" s="2324"/>
      <c r="I2392" s="2324"/>
      <c r="J2392" s="2335"/>
    </row>
    <row r="2393" spans="3:10" ht="15" customHeight="1">
      <c r="C2393" s="2334"/>
      <c r="D2393" s="2322"/>
      <c r="E2393" s="2322"/>
      <c r="F2393" s="2323"/>
      <c r="G2393" s="2323"/>
      <c r="H2393" s="2324"/>
      <c r="I2393" s="2324"/>
      <c r="J2393" s="2335"/>
    </row>
    <row r="2394" spans="3:10" ht="15" customHeight="1">
      <c r="C2394" s="2334"/>
      <c r="D2394" s="2322"/>
      <c r="E2394" s="2322"/>
      <c r="F2394" s="2323"/>
      <c r="G2394" s="2323"/>
      <c r="H2394" s="2324"/>
      <c r="I2394" s="2324"/>
      <c r="J2394" s="2335"/>
    </row>
    <row r="2395" spans="3:10" ht="15" customHeight="1">
      <c r="C2395" s="2334"/>
      <c r="D2395" s="2322"/>
      <c r="E2395" s="2322"/>
      <c r="F2395" s="2323"/>
      <c r="G2395" s="2323"/>
      <c r="H2395" s="2324"/>
      <c r="I2395" s="2324"/>
      <c r="J2395" s="2335"/>
    </row>
    <row r="2396" spans="3:10" ht="15" customHeight="1">
      <c r="C2396" s="2334"/>
      <c r="D2396" s="2322"/>
      <c r="E2396" s="2322"/>
      <c r="F2396" s="2323"/>
      <c r="G2396" s="2323"/>
      <c r="H2396" s="2324"/>
      <c r="I2396" s="2324"/>
      <c r="J2396" s="2335"/>
    </row>
    <row r="2397" spans="3:10" ht="15" customHeight="1">
      <c r="C2397" s="2334"/>
      <c r="D2397" s="2322"/>
      <c r="E2397" s="2322"/>
      <c r="F2397" s="2323"/>
      <c r="G2397" s="2323"/>
      <c r="H2397" s="2324"/>
      <c r="I2397" s="2324"/>
      <c r="J2397" s="2335"/>
    </row>
    <row r="2398" spans="3:10" ht="15" customHeight="1">
      <c r="C2398" s="2334"/>
      <c r="D2398" s="2322"/>
      <c r="E2398" s="2322"/>
      <c r="F2398" s="2323"/>
      <c r="G2398" s="2323"/>
      <c r="H2398" s="2324"/>
      <c r="I2398" s="2324"/>
      <c r="J2398" s="2335"/>
    </row>
    <row r="2399" spans="3:10" ht="15" customHeight="1">
      <c r="C2399" s="2334"/>
      <c r="D2399" s="2322"/>
      <c r="E2399" s="2322"/>
      <c r="F2399" s="2323"/>
      <c r="G2399" s="2323"/>
      <c r="H2399" s="2324"/>
      <c r="I2399" s="2324"/>
      <c r="J2399" s="2335"/>
    </row>
    <row r="2400" spans="3:10" ht="15" customHeight="1">
      <c r="C2400" s="2334"/>
      <c r="D2400" s="2322"/>
      <c r="E2400" s="2322"/>
      <c r="F2400" s="2323"/>
      <c r="G2400" s="2323"/>
      <c r="H2400" s="2324"/>
      <c r="I2400" s="2324"/>
      <c r="J2400" s="2335"/>
    </row>
    <row r="2401" spans="3:10" ht="15" customHeight="1">
      <c r="C2401" s="2334"/>
      <c r="D2401" s="2322"/>
      <c r="E2401" s="2322"/>
      <c r="F2401" s="2323"/>
      <c r="G2401" s="2323"/>
      <c r="H2401" s="2324"/>
      <c r="I2401" s="2324"/>
      <c r="J2401" s="2335"/>
    </row>
    <row r="2402" spans="3:10" ht="15" customHeight="1">
      <c r="C2402" s="2334"/>
      <c r="D2402" s="2322"/>
      <c r="E2402" s="2322"/>
      <c r="F2402" s="2323"/>
      <c r="G2402" s="2323"/>
      <c r="H2402" s="2324"/>
      <c r="I2402" s="2324"/>
      <c r="J2402" s="2335"/>
    </row>
    <row r="2403" spans="3:10" ht="15" customHeight="1">
      <c r="C2403" s="2334"/>
      <c r="D2403" s="2322"/>
      <c r="E2403" s="2322"/>
      <c r="F2403" s="2323"/>
      <c r="G2403" s="2323"/>
      <c r="H2403" s="2324"/>
      <c r="I2403" s="2324"/>
      <c r="J2403" s="2335"/>
    </row>
    <row r="2404" spans="3:10" ht="15" customHeight="1">
      <c r="C2404" s="2334"/>
      <c r="D2404" s="2322"/>
      <c r="E2404" s="2322"/>
      <c r="F2404" s="2323"/>
      <c r="G2404" s="2323"/>
      <c r="H2404" s="2324"/>
      <c r="I2404" s="2324"/>
      <c r="J2404" s="2335"/>
    </row>
    <row r="2405" spans="3:10" ht="15" customHeight="1">
      <c r="C2405" s="2334"/>
      <c r="D2405" s="2322"/>
      <c r="E2405" s="2322"/>
      <c r="F2405" s="2323"/>
      <c r="G2405" s="2323"/>
      <c r="H2405" s="2324"/>
      <c r="I2405" s="2324"/>
      <c r="J2405" s="2335"/>
    </row>
    <row r="2406" spans="3:10" ht="15" customHeight="1">
      <c r="C2406" s="2334"/>
      <c r="D2406" s="2322"/>
      <c r="E2406" s="2322"/>
      <c r="F2406" s="2323"/>
      <c r="G2406" s="2323"/>
      <c r="H2406" s="2324"/>
      <c r="I2406" s="2324"/>
      <c r="J2406" s="2335"/>
    </row>
    <row r="2407" spans="3:10" ht="15" customHeight="1">
      <c r="C2407" s="2334"/>
      <c r="D2407" s="2322"/>
      <c r="E2407" s="2322"/>
      <c r="F2407" s="2323"/>
      <c r="G2407" s="2323"/>
      <c r="H2407" s="2324"/>
      <c r="I2407" s="2324"/>
      <c r="J2407" s="2335"/>
    </row>
    <row r="2408" spans="3:10" ht="15" customHeight="1">
      <c r="C2408" s="2334"/>
      <c r="D2408" s="2322"/>
      <c r="E2408" s="2322"/>
      <c r="F2408" s="2323"/>
      <c r="G2408" s="2323"/>
      <c r="H2408" s="2324"/>
      <c r="I2408" s="2324"/>
      <c r="J2408" s="2335"/>
    </row>
    <row r="2409" spans="3:10" ht="15" customHeight="1">
      <c r="C2409" s="2334"/>
      <c r="D2409" s="2322"/>
      <c r="E2409" s="2322"/>
      <c r="F2409" s="2323"/>
      <c r="G2409" s="2323"/>
      <c r="H2409" s="2324"/>
      <c r="I2409" s="2324"/>
      <c r="J2409" s="2335"/>
    </row>
    <row r="2410" spans="3:10" ht="15" customHeight="1">
      <c r="C2410" s="2334"/>
      <c r="D2410" s="2322"/>
      <c r="E2410" s="2322"/>
      <c r="F2410" s="2323"/>
      <c r="G2410" s="2323"/>
      <c r="H2410" s="2324"/>
      <c r="I2410" s="2324"/>
      <c r="J2410" s="2335"/>
    </row>
    <row r="2411" spans="3:10" ht="15" customHeight="1">
      <c r="C2411" s="2334"/>
      <c r="D2411" s="2322"/>
      <c r="E2411" s="2322"/>
      <c r="F2411" s="2323"/>
      <c r="G2411" s="2323"/>
      <c r="H2411" s="2324"/>
      <c r="I2411" s="2324"/>
      <c r="J2411" s="2335"/>
    </row>
    <row r="2412" spans="3:10" ht="15" customHeight="1">
      <c r="C2412" s="2334"/>
      <c r="D2412" s="2322"/>
      <c r="E2412" s="2322"/>
      <c r="F2412" s="2323"/>
      <c r="G2412" s="2323"/>
      <c r="H2412" s="2324"/>
      <c r="I2412" s="2324"/>
      <c r="J2412" s="2335"/>
    </row>
    <row r="2413" spans="3:10" ht="15" customHeight="1">
      <c r="C2413" s="2334"/>
      <c r="D2413" s="2322"/>
      <c r="E2413" s="2322"/>
      <c r="F2413" s="2323"/>
      <c r="G2413" s="2323"/>
      <c r="H2413" s="2324"/>
      <c r="I2413" s="2324"/>
      <c r="J2413" s="2335"/>
    </row>
    <row r="2414" spans="3:10" ht="15" customHeight="1">
      <c r="C2414" s="2334"/>
      <c r="D2414" s="2322"/>
      <c r="E2414" s="2322"/>
      <c r="F2414" s="2323"/>
      <c r="G2414" s="2323"/>
      <c r="H2414" s="2324"/>
      <c r="I2414" s="2324"/>
      <c r="J2414" s="2335"/>
    </row>
    <row r="2415" spans="3:10" ht="15" customHeight="1">
      <c r="C2415" s="2334"/>
      <c r="D2415" s="2322"/>
      <c r="E2415" s="2322"/>
      <c r="F2415" s="2323"/>
      <c r="G2415" s="2323"/>
      <c r="H2415" s="2324"/>
      <c r="I2415" s="2324"/>
      <c r="J2415" s="2335"/>
    </row>
    <row r="2416" spans="3:10" ht="15" customHeight="1">
      <c r="C2416" s="2334"/>
      <c r="D2416" s="2322"/>
      <c r="E2416" s="2322"/>
      <c r="F2416" s="2323"/>
      <c r="G2416" s="2323"/>
      <c r="H2416" s="2324"/>
      <c r="I2416" s="2324"/>
      <c r="J2416" s="2335"/>
    </row>
    <row r="2417" spans="3:10" ht="15" customHeight="1">
      <c r="C2417" s="2334"/>
      <c r="D2417" s="2322"/>
      <c r="E2417" s="2322"/>
      <c r="F2417" s="2323"/>
      <c r="G2417" s="2323"/>
      <c r="H2417" s="2324"/>
      <c r="I2417" s="2324"/>
      <c r="J2417" s="2335"/>
    </row>
    <row r="2418" spans="3:10" ht="15" customHeight="1">
      <c r="C2418" s="2334"/>
      <c r="D2418" s="2322"/>
      <c r="E2418" s="2322"/>
      <c r="F2418" s="2323"/>
      <c r="G2418" s="2323"/>
      <c r="H2418" s="2324"/>
      <c r="I2418" s="2324"/>
      <c r="J2418" s="2335"/>
    </row>
    <row r="2419" spans="3:10" ht="15" customHeight="1">
      <c r="C2419" s="2334"/>
      <c r="D2419" s="2322"/>
      <c r="E2419" s="2322"/>
      <c r="F2419" s="2323"/>
      <c r="G2419" s="2323"/>
      <c r="H2419" s="2324"/>
      <c r="I2419" s="2324"/>
      <c r="J2419" s="2335"/>
    </row>
    <row r="2420" spans="3:10" ht="15" customHeight="1">
      <c r="C2420" s="2334"/>
      <c r="D2420" s="2322"/>
      <c r="E2420" s="2322"/>
      <c r="F2420" s="2323"/>
      <c r="G2420" s="2323"/>
      <c r="H2420" s="2324"/>
      <c r="I2420" s="2324"/>
      <c r="J2420" s="2335"/>
    </row>
    <row r="2421" spans="3:10" ht="15" customHeight="1">
      <c r="C2421" s="2334"/>
      <c r="D2421" s="2322"/>
      <c r="E2421" s="2322"/>
      <c r="F2421" s="2323"/>
      <c r="G2421" s="2323"/>
      <c r="H2421" s="2324"/>
      <c r="I2421" s="2324"/>
      <c r="J2421" s="2335"/>
    </row>
    <row r="2422" spans="3:10" ht="15" customHeight="1">
      <c r="C2422" s="2334"/>
      <c r="D2422" s="2322"/>
      <c r="E2422" s="2322"/>
      <c r="F2422" s="2323"/>
      <c r="G2422" s="2323"/>
      <c r="H2422" s="2324"/>
      <c r="I2422" s="2324"/>
      <c r="J2422" s="2335"/>
    </row>
    <row r="2423" spans="3:10" ht="15" customHeight="1">
      <c r="C2423" s="2334"/>
      <c r="D2423" s="2322"/>
      <c r="E2423" s="2322"/>
      <c r="F2423" s="2323"/>
      <c r="G2423" s="2323"/>
      <c r="H2423" s="2324"/>
      <c r="I2423" s="2324"/>
      <c r="J2423" s="2335"/>
    </row>
    <row r="2424" spans="3:10" ht="15" customHeight="1">
      <c r="C2424" s="2334"/>
      <c r="D2424" s="2322"/>
      <c r="E2424" s="2322"/>
      <c r="F2424" s="2323"/>
      <c r="G2424" s="2323"/>
      <c r="H2424" s="2324"/>
      <c r="I2424" s="2324"/>
      <c r="J2424" s="2335"/>
    </row>
    <row r="2425" spans="3:10" ht="15" customHeight="1">
      <c r="C2425" s="2334"/>
      <c r="D2425" s="2322"/>
      <c r="E2425" s="2322"/>
      <c r="F2425" s="2323"/>
      <c r="G2425" s="2323"/>
      <c r="H2425" s="2324"/>
      <c r="I2425" s="2324"/>
      <c r="J2425" s="2335"/>
    </row>
    <row r="2426" spans="3:10" ht="15" customHeight="1">
      <c r="C2426" s="2334"/>
      <c r="D2426" s="2322"/>
      <c r="E2426" s="2322"/>
      <c r="F2426" s="2323"/>
      <c r="G2426" s="2323"/>
      <c r="H2426" s="2324"/>
      <c r="I2426" s="2324"/>
      <c r="J2426" s="2335"/>
    </row>
    <row r="2427" spans="3:10" ht="15" customHeight="1">
      <c r="C2427" s="2334"/>
      <c r="D2427" s="2322"/>
      <c r="E2427" s="2322"/>
      <c r="F2427" s="2323"/>
      <c r="G2427" s="2323"/>
      <c r="H2427" s="2324"/>
      <c r="I2427" s="2324"/>
      <c r="J2427" s="2335"/>
    </row>
    <row r="2428" spans="3:10" ht="15" customHeight="1">
      <c r="C2428" s="2334"/>
      <c r="D2428" s="2322"/>
      <c r="E2428" s="2322"/>
      <c r="F2428" s="2323"/>
      <c r="G2428" s="2323"/>
      <c r="H2428" s="2324"/>
      <c r="I2428" s="2324"/>
      <c r="J2428" s="2335"/>
    </row>
    <row r="2429" spans="3:10" ht="15" customHeight="1">
      <c r="C2429" s="2334"/>
      <c r="D2429" s="2322"/>
      <c r="E2429" s="2322"/>
      <c r="F2429" s="2323"/>
      <c r="G2429" s="2323"/>
      <c r="H2429" s="2324"/>
      <c r="I2429" s="2324"/>
      <c r="J2429" s="2335"/>
    </row>
    <row r="2430" spans="3:10" ht="15" customHeight="1">
      <c r="C2430" s="2334"/>
      <c r="D2430" s="2322"/>
      <c r="E2430" s="2322"/>
      <c r="F2430" s="2323"/>
      <c r="G2430" s="2323"/>
      <c r="H2430" s="2324"/>
      <c r="I2430" s="2324"/>
      <c r="J2430" s="2335"/>
    </row>
    <row r="2431" spans="3:10" ht="15" customHeight="1">
      <c r="C2431" s="2334"/>
      <c r="D2431" s="2322"/>
      <c r="E2431" s="2322"/>
      <c r="F2431" s="2323"/>
      <c r="G2431" s="2323"/>
      <c r="H2431" s="2324"/>
      <c r="I2431" s="2324"/>
      <c r="J2431" s="2335"/>
    </row>
    <row r="2432" spans="3:10" ht="15" customHeight="1">
      <c r="C2432" s="2334"/>
      <c r="D2432" s="2322"/>
      <c r="E2432" s="2322"/>
      <c r="F2432" s="2323"/>
      <c r="G2432" s="2323"/>
      <c r="H2432" s="2324"/>
      <c r="I2432" s="2324"/>
      <c r="J2432" s="2335"/>
    </row>
    <row r="2433" spans="3:10" ht="15" customHeight="1">
      <c r="C2433" s="2334"/>
      <c r="D2433" s="2322"/>
      <c r="E2433" s="2322"/>
      <c r="F2433" s="2323"/>
      <c r="G2433" s="2323"/>
      <c r="H2433" s="2324"/>
      <c r="I2433" s="2324"/>
      <c r="J2433" s="2335"/>
    </row>
    <row r="2434" spans="3:10" ht="15" customHeight="1">
      <c r="C2434" s="2334"/>
      <c r="D2434" s="2322"/>
      <c r="E2434" s="2322"/>
      <c r="F2434" s="2323"/>
      <c r="G2434" s="2323"/>
      <c r="H2434" s="2324"/>
      <c r="I2434" s="2324"/>
      <c r="J2434" s="2335"/>
    </row>
    <row r="2435" spans="3:10" ht="15" customHeight="1">
      <c r="C2435" s="2334"/>
      <c r="D2435" s="2322"/>
      <c r="E2435" s="2322"/>
      <c r="F2435" s="2323"/>
      <c r="G2435" s="2323"/>
      <c r="H2435" s="2324"/>
      <c r="I2435" s="2324"/>
      <c r="J2435" s="2335"/>
    </row>
    <row r="2436" spans="3:10" ht="15" customHeight="1">
      <c r="C2436" s="2334"/>
      <c r="D2436" s="2322"/>
      <c r="E2436" s="2322"/>
      <c r="F2436" s="2323"/>
      <c r="G2436" s="2323"/>
      <c r="H2436" s="2324"/>
      <c r="I2436" s="2324"/>
      <c r="J2436" s="2335"/>
    </row>
    <row r="2437" spans="3:10" ht="15" customHeight="1">
      <c r="C2437" s="2334"/>
      <c r="D2437" s="2322"/>
      <c r="E2437" s="2322"/>
      <c r="F2437" s="2323"/>
      <c r="G2437" s="2323"/>
      <c r="H2437" s="2324"/>
      <c r="I2437" s="2324"/>
      <c r="J2437" s="2335"/>
    </row>
    <row r="2438" spans="3:10" ht="15" customHeight="1">
      <c r="C2438" s="2334"/>
      <c r="D2438" s="2322"/>
      <c r="E2438" s="2322"/>
      <c r="F2438" s="2323"/>
      <c r="G2438" s="2323"/>
      <c r="H2438" s="2324"/>
      <c r="I2438" s="2324"/>
      <c r="J2438" s="2335"/>
    </row>
    <row r="2439" spans="3:10" ht="15" customHeight="1">
      <c r="C2439" s="2334"/>
      <c r="D2439" s="2322"/>
      <c r="E2439" s="2322"/>
      <c r="F2439" s="2323"/>
      <c r="G2439" s="2323"/>
      <c r="H2439" s="2324"/>
      <c r="I2439" s="2324"/>
      <c r="J2439" s="2335"/>
    </row>
    <row r="2440" spans="3:10" ht="15" customHeight="1">
      <c r="C2440" s="2334"/>
      <c r="D2440" s="2322"/>
      <c r="E2440" s="2322"/>
      <c r="F2440" s="2323"/>
      <c r="G2440" s="2323"/>
      <c r="H2440" s="2324"/>
      <c r="I2440" s="2324"/>
      <c r="J2440" s="2335"/>
    </row>
    <row r="2441" spans="3:10" ht="15" customHeight="1">
      <c r="C2441" s="2334"/>
      <c r="D2441" s="2322"/>
      <c r="E2441" s="2322"/>
      <c r="F2441" s="2323"/>
      <c r="G2441" s="2323"/>
      <c r="H2441" s="2324"/>
      <c r="I2441" s="2324"/>
      <c r="J2441" s="2335"/>
    </row>
    <row r="2442" spans="3:10" ht="15" customHeight="1">
      <c r="C2442" s="2334"/>
      <c r="D2442" s="2322"/>
      <c r="E2442" s="2322"/>
      <c r="F2442" s="2323"/>
      <c r="G2442" s="2323"/>
      <c r="H2442" s="2324"/>
      <c r="I2442" s="2324"/>
      <c r="J2442" s="2335"/>
    </row>
    <row r="2443" spans="3:10" ht="15" customHeight="1">
      <c r="C2443" s="2334"/>
      <c r="D2443" s="2322"/>
      <c r="E2443" s="2322"/>
      <c r="F2443" s="2323"/>
      <c r="G2443" s="2323"/>
      <c r="H2443" s="2324"/>
      <c r="I2443" s="2324"/>
      <c r="J2443" s="2335"/>
    </row>
    <row r="2444" spans="3:10" ht="15" customHeight="1">
      <c r="C2444" s="2334"/>
      <c r="D2444" s="2322"/>
      <c r="E2444" s="2322"/>
      <c r="F2444" s="2323"/>
      <c r="G2444" s="2323"/>
      <c r="H2444" s="2324"/>
      <c r="I2444" s="2324"/>
      <c r="J2444" s="2335"/>
    </row>
    <row r="2445" spans="3:10" ht="15" customHeight="1">
      <c r="C2445" s="2334"/>
      <c r="D2445" s="2322"/>
      <c r="E2445" s="2322"/>
      <c r="F2445" s="2323"/>
      <c r="G2445" s="2323"/>
      <c r="H2445" s="2324"/>
      <c r="I2445" s="2324"/>
      <c r="J2445" s="2335"/>
    </row>
    <row r="2446" spans="3:10" ht="15" customHeight="1">
      <c r="C2446" s="2334"/>
      <c r="D2446" s="2322"/>
      <c r="E2446" s="2322"/>
      <c r="F2446" s="2323"/>
      <c r="G2446" s="2323"/>
      <c r="H2446" s="2324"/>
      <c r="I2446" s="2324"/>
      <c r="J2446" s="2335"/>
    </row>
    <row r="2447" spans="3:10" ht="15" customHeight="1">
      <c r="C2447" s="2334"/>
      <c r="D2447" s="2322"/>
      <c r="E2447" s="2322"/>
      <c r="F2447" s="2323"/>
      <c r="G2447" s="2323"/>
      <c r="H2447" s="2324"/>
      <c r="I2447" s="2324"/>
      <c r="J2447" s="2335"/>
    </row>
    <row r="2448" spans="3:10" ht="15" customHeight="1">
      <c r="C2448" s="2334"/>
      <c r="D2448" s="2322"/>
      <c r="E2448" s="2322"/>
      <c r="F2448" s="2323"/>
      <c r="G2448" s="2323"/>
      <c r="H2448" s="2324"/>
      <c r="I2448" s="2324"/>
      <c r="J2448" s="2335"/>
    </row>
    <row r="2449" spans="3:10" ht="15" customHeight="1">
      <c r="C2449" s="2334"/>
      <c r="D2449" s="2322"/>
      <c r="E2449" s="2322"/>
      <c r="F2449" s="2323"/>
      <c r="G2449" s="2323"/>
      <c r="H2449" s="2324"/>
      <c r="I2449" s="2324"/>
      <c r="J2449" s="2335"/>
    </row>
    <row r="2450" spans="3:10" ht="15" customHeight="1">
      <c r="C2450" s="2334"/>
      <c r="D2450" s="2322"/>
      <c r="E2450" s="2322"/>
      <c r="F2450" s="2323"/>
      <c r="G2450" s="2323"/>
      <c r="H2450" s="2324"/>
      <c r="I2450" s="2324"/>
      <c r="J2450" s="2335"/>
    </row>
    <row r="2451" spans="3:10" ht="15" customHeight="1">
      <c r="C2451" s="2334"/>
      <c r="D2451" s="2322"/>
      <c r="E2451" s="2322"/>
      <c r="F2451" s="2323"/>
      <c r="G2451" s="2323"/>
      <c r="H2451" s="2324"/>
      <c r="I2451" s="2324"/>
      <c r="J2451" s="2335"/>
    </row>
    <row r="2452" spans="3:10" ht="15" customHeight="1">
      <c r="C2452" s="2334"/>
      <c r="D2452" s="2322"/>
      <c r="E2452" s="2322"/>
      <c r="F2452" s="2323"/>
      <c r="G2452" s="2323"/>
      <c r="H2452" s="2324"/>
      <c r="I2452" s="2324"/>
      <c r="J2452" s="2335"/>
    </row>
    <row r="2453" spans="3:10" ht="15" customHeight="1">
      <c r="C2453" s="2334"/>
      <c r="D2453" s="2322"/>
      <c r="E2453" s="2322"/>
      <c r="F2453" s="2323"/>
      <c r="G2453" s="2323"/>
      <c r="H2453" s="2324"/>
      <c r="I2453" s="2324"/>
      <c r="J2453" s="2335"/>
    </row>
    <row r="2454" spans="3:10" ht="15" customHeight="1">
      <c r="C2454" s="2334"/>
      <c r="D2454" s="2322"/>
      <c r="E2454" s="2322"/>
      <c r="F2454" s="2323"/>
      <c r="G2454" s="2323"/>
      <c r="H2454" s="2324"/>
      <c r="I2454" s="2324"/>
      <c r="J2454" s="2335"/>
    </row>
    <row r="2455" spans="3:10" ht="15" customHeight="1">
      <c r="C2455" s="2334"/>
      <c r="D2455" s="2322"/>
      <c r="E2455" s="2322"/>
      <c r="F2455" s="2323"/>
      <c r="G2455" s="2323"/>
      <c r="H2455" s="2324"/>
      <c r="I2455" s="2324"/>
      <c r="J2455" s="2335"/>
    </row>
    <row r="2456" spans="3:10" ht="15" customHeight="1">
      <c r="C2456" s="2334"/>
      <c r="D2456" s="2322"/>
      <c r="E2456" s="2322"/>
      <c r="F2456" s="2323"/>
      <c r="G2456" s="2323"/>
      <c r="H2456" s="2324"/>
      <c r="I2456" s="2324"/>
      <c r="J2456" s="2335"/>
    </row>
    <row r="2457" spans="3:10" ht="15" customHeight="1">
      <c r="C2457" s="2334"/>
      <c r="D2457" s="2322"/>
      <c r="E2457" s="2322"/>
      <c r="F2457" s="2323"/>
      <c r="G2457" s="2323"/>
      <c r="H2457" s="2324"/>
      <c r="I2457" s="2324"/>
      <c r="J2457" s="2335"/>
    </row>
    <row r="2458" spans="3:10" ht="15" customHeight="1">
      <c r="C2458" s="2334"/>
      <c r="D2458" s="2322"/>
      <c r="E2458" s="2322"/>
      <c r="F2458" s="2323"/>
      <c r="G2458" s="2323"/>
      <c r="H2458" s="2324"/>
      <c r="I2458" s="2324"/>
      <c r="J2458" s="2335"/>
    </row>
    <row r="2459" spans="3:10" ht="15" customHeight="1">
      <c r="C2459" s="2334"/>
      <c r="D2459" s="2322"/>
      <c r="E2459" s="2322"/>
      <c r="F2459" s="2323"/>
      <c r="G2459" s="2323"/>
      <c r="H2459" s="2324"/>
      <c r="I2459" s="2324"/>
      <c r="J2459" s="2335"/>
    </row>
    <row r="2460" spans="3:10" ht="15" customHeight="1">
      <c r="C2460" s="2334"/>
      <c r="D2460" s="2322"/>
      <c r="E2460" s="2322"/>
      <c r="F2460" s="2323"/>
      <c r="G2460" s="2323"/>
      <c r="H2460" s="2324"/>
      <c r="I2460" s="2324"/>
      <c r="J2460" s="2335"/>
    </row>
    <row r="2461" spans="3:10" ht="15" customHeight="1">
      <c r="C2461" s="2334"/>
      <c r="D2461" s="2322"/>
      <c r="E2461" s="2322"/>
      <c r="F2461" s="2323"/>
      <c r="G2461" s="2323"/>
      <c r="H2461" s="2324"/>
      <c r="I2461" s="2324"/>
      <c r="J2461" s="2335"/>
    </row>
    <row r="2462" spans="3:10" ht="15" customHeight="1">
      <c r="C2462" s="2334"/>
      <c r="D2462" s="2322"/>
      <c r="E2462" s="2322"/>
      <c r="F2462" s="2323"/>
      <c r="G2462" s="2323"/>
      <c r="H2462" s="2324"/>
      <c r="I2462" s="2324"/>
      <c r="J2462" s="2335"/>
    </row>
    <row r="2463" spans="3:10" ht="15" customHeight="1">
      <c r="C2463" s="2334"/>
      <c r="D2463" s="2322"/>
      <c r="E2463" s="2322"/>
      <c r="F2463" s="2323"/>
      <c r="G2463" s="2323"/>
      <c r="H2463" s="2324"/>
      <c r="I2463" s="2324"/>
      <c r="J2463" s="2335"/>
    </row>
    <row r="2464" spans="3:10" ht="15" customHeight="1">
      <c r="C2464" s="2334"/>
      <c r="D2464" s="2322"/>
      <c r="E2464" s="2322"/>
      <c r="F2464" s="2323"/>
      <c r="G2464" s="2323"/>
      <c r="H2464" s="2324"/>
      <c r="I2464" s="2324"/>
      <c r="J2464" s="2335"/>
    </row>
    <row r="2465" spans="3:10" ht="15" customHeight="1">
      <c r="C2465" s="2334"/>
      <c r="D2465" s="2322"/>
      <c r="E2465" s="2322"/>
      <c r="F2465" s="2323"/>
      <c r="G2465" s="2323"/>
      <c r="H2465" s="2324"/>
      <c r="I2465" s="2324"/>
      <c r="J2465" s="2335"/>
    </row>
    <row r="2466" spans="3:10" ht="15" customHeight="1">
      <c r="C2466" s="2334"/>
      <c r="D2466" s="2322"/>
      <c r="E2466" s="2322"/>
      <c r="F2466" s="2323"/>
      <c r="G2466" s="2323"/>
      <c r="H2466" s="2324"/>
      <c r="I2466" s="2324"/>
      <c r="J2466" s="2335"/>
    </row>
    <row r="2467" spans="3:10" ht="15" customHeight="1">
      <c r="C2467" s="2334"/>
      <c r="D2467" s="2322"/>
      <c r="E2467" s="2322"/>
      <c r="F2467" s="2323"/>
      <c r="G2467" s="2323"/>
      <c r="H2467" s="2324"/>
      <c r="I2467" s="2324"/>
      <c r="J2467" s="2335"/>
    </row>
    <row r="2468" spans="3:10" ht="15" customHeight="1">
      <c r="C2468" s="2334"/>
      <c r="D2468" s="2322"/>
      <c r="E2468" s="2322"/>
      <c r="F2468" s="2323"/>
      <c r="G2468" s="2323"/>
      <c r="H2468" s="2324"/>
      <c r="I2468" s="2324"/>
      <c r="J2468" s="2335"/>
    </row>
    <row r="2469" spans="3:10" ht="15" customHeight="1">
      <c r="C2469" s="2334"/>
      <c r="D2469" s="2322"/>
      <c r="E2469" s="2322"/>
      <c r="F2469" s="2323"/>
      <c r="G2469" s="2323"/>
      <c r="H2469" s="2324"/>
      <c r="I2469" s="2324"/>
      <c r="J2469" s="2335"/>
    </row>
    <row r="2470" spans="3:10" ht="15" customHeight="1">
      <c r="C2470" s="2334"/>
      <c r="D2470" s="2322"/>
      <c r="E2470" s="2322"/>
      <c r="F2470" s="2323"/>
      <c r="G2470" s="2323"/>
      <c r="H2470" s="2324"/>
      <c r="I2470" s="2324"/>
      <c r="J2470" s="2335"/>
    </row>
    <row r="2471" spans="3:10" ht="15" customHeight="1">
      <c r="C2471" s="2334"/>
      <c r="D2471" s="2322"/>
      <c r="E2471" s="2322"/>
      <c r="F2471" s="2323"/>
      <c r="G2471" s="2323"/>
      <c r="H2471" s="2324"/>
      <c r="I2471" s="2324"/>
      <c r="J2471" s="2335"/>
    </row>
    <row r="2472" spans="3:10" ht="15" customHeight="1">
      <c r="C2472" s="2334"/>
      <c r="D2472" s="2322"/>
      <c r="E2472" s="2322"/>
      <c r="F2472" s="2323"/>
      <c r="G2472" s="2323"/>
      <c r="H2472" s="2324"/>
      <c r="I2472" s="2324"/>
      <c r="J2472" s="2335"/>
    </row>
    <row r="2473" spans="3:10" ht="15" customHeight="1">
      <c r="C2473" s="2334"/>
      <c r="D2473" s="2322"/>
      <c r="E2473" s="2322"/>
      <c r="F2473" s="2323"/>
      <c r="G2473" s="2323"/>
      <c r="H2473" s="2324"/>
      <c r="I2473" s="2324"/>
      <c r="J2473" s="2335"/>
    </row>
    <row r="2474" spans="3:10" ht="15" customHeight="1">
      <c r="C2474" s="2334"/>
      <c r="D2474" s="2322"/>
      <c r="E2474" s="2322"/>
      <c r="F2474" s="2323"/>
      <c r="G2474" s="2323"/>
      <c r="H2474" s="2324"/>
      <c r="I2474" s="2324"/>
      <c r="J2474" s="2335"/>
    </row>
    <row r="2475" spans="3:10" ht="15" customHeight="1">
      <c r="C2475" s="2334"/>
      <c r="D2475" s="2322"/>
      <c r="E2475" s="2322"/>
      <c r="F2475" s="2323"/>
      <c r="G2475" s="2323"/>
      <c r="H2475" s="2324"/>
      <c r="I2475" s="2324"/>
      <c r="J2475" s="2335"/>
    </row>
    <row r="2476" spans="3:10" ht="15" customHeight="1">
      <c r="C2476" s="2334"/>
      <c r="D2476" s="2322"/>
      <c r="E2476" s="2322"/>
      <c r="F2476" s="2323"/>
      <c r="G2476" s="2323"/>
      <c r="H2476" s="2324"/>
      <c r="I2476" s="2324"/>
      <c r="J2476" s="2335"/>
    </row>
    <row r="2477" spans="3:10" ht="15" customHeight="1">
      <c r="C2477" s="2334"/>
      <c r="D2477" s="2322"/>
      <c r="E2477" s="2322"/>
      <c r="F2477" s="2323"/>
      <c r="G2477" s="2323"/>
      <c r="H2477" s="2324"/>
      <c r="I2477" s="2324"/>
      <c r="J2477" s="2335"/>
    </row>
    <row r="2478" spans="3:10" ht="15" customHeight="1">
      <c r="C2478" s="2334"/>
      <c r="D2478" s="2322"/>
      <c r="E2478" s="2322"/>
      <c r="F2478" s="2323"/>
      <c r="G2478" s="2323"/>
      <c r="H2478" s="2324"/>
      <c r="I2478" s="2324"/>
      <c r="J2478" s="2335"/>
    </row>
    <row r="2479" spans="3:10" ht="15" customHeight="1">
      <c r="C2479" s="2334"/>
      <c r="D2479" s="2322"/>
      <c r="E2479" s="2322"/>
      <c r="F2479" s="2323"/>
      <c r="G2479" s="2323"/>
      <c r="H2479" s="2324"/>
      <c r="I2479" s="2324"/>
      <c r="J2479" s="2335"/>
    </row>
    <row r="2480" spans="3:10" ht="15" customHeight="1">
      <c r="C2480" s="2334"/>
      <c r="D2480" s="2322"/>
      <c r="E2480" s="2322"/>
      <c r="F2480" s="2323"/>
      <c r="G2480" s="2323"/>
      <c r="H2480" s="2324"/>
      <c r="I2480" s="2324"/>
      <c r="J2480" s="2335"/>
    </row>
    <row r="2481" spans="3:10" ht="15" customHeight="1">
      <c r="C2481" s="2334"/>
      <c r="D2481" s="2322"/>
      <c r="E2481" s="2322"/>
      <c r="F2481" s="2323"/>
      <c r="G2481" s="2323"/>
      <c r="H2481" s="2324"/>
      <c r="I2481" s="2324"/>
      <c r="J2481" s="2335"/>
    </row>
    <row r="2482" spans="3:10" ht="15" customHeight="1">
      <c r="C2482" s="2334"/>
      <c r="D2482" s="2322"/>
      <c r="E2482" s="2322"/>
      <c r="F2482" s="2323"/>
      <c r="G2482" s="2323"/>
      <c r="H2482" s="2324"/>
      <c r="I2482" s="2324"/>
      <c r="J2482" s="2335"/>
    </row>
    <row r="2483" spans="3:10" ht="15" customHeight="1">
      <c r="C2483" s="2334"/>
      <c r="D2483" s="2322"/>
      <c r="E2483" s="2322"/>
      <c r="F2483" s="2323"/>
      <c r="G2483" s="2323"/>
      <c r="H2483" s="2324"/>
      <c r="I2483" s="2324"/>
      <c r="J2483" s="2335"/>
    </row>
    <row r="2484" spans="3:10" ht="15" customHeight="1">
      <c r="C2484" s="2334"/>
      <c r="D2484" s="2322"/>
      <c r="E2484" s="2322"/>
      <c r="F2484" s="2323"/>
      <c r="G2484" s="2323"/>
      <c r="H2484" s="2324"/>
      <c r="I2484" s="2324"/>
      <c r="J2484" s="2335"/>
    </row>
    <row r="2485" spans="3:10" ht="15" customHeight="1">
      <c r="C2485" s="2334"/>
      <c r="D2485" s="2322"/>
      <c r="E2485" s="2322"/>
      <c r="F2485" s="2323"/>
      <c r="G2485" s="2323"/>
      <c r="H2485" s="2324"/>
      <c r="I2485" s="2324"/>
      <c r="J2485" s="2335"/>
    </row>
    <row r="2486" spans="3:10" ht="15" customHeight="1">
      <c r="C2486" s="2334"/>
      <c r="D2486" s="2322"/>
      <c r="E2486" s="2322"/>
      <c r="F2486" s="2323"/>
      <c r="G2486" s="2323"/>
      <c r="H2486" s="2324"/>
      <c r="I2486" s="2324"/>
      <c r="J2486" s="2335"/>
    </row>
    <row r="2487" spans="3:10" ht="15" customHeight="1">
      <c r="C2487" s="2334"/>
      <c r="D2487" s="2322"/>
      <c r="E2487" s="2322"/>
      <c r="F2487" s="2323"/>
      <c r="G2487" s="2323"/>
      <c r="H2487" s="2324"/>
      <c r="I2487" s="2324"/>
      <c r="J2487" s="2335"/>
    </row>
    <row r="2488" spans="3:10" ht="15" customHeight="1">
      <c r="C2488" s="2334"/>
      <c r="D2488" s="2322"/>
      <c r="E2488" s="2322"/>
      <c r="F2488" s="2323"/>
      <c r="G2488" s="2323"/>
      <c r="H2488" s="2324"/>
      <c r="I2488" s="2324"/>
      <c r="J2488" s="2335"/>
    </row>
    <row r="2489" spans="3:10" ht="15" customHeight="1">
      <c r="C2489" s="2334"/>
      <c r="D2489" s="2322"/>
      <c r="E2489" s="2322"/>
      <c r="F2489" s="2323"/>
      <c r="G2489" s="2323"/>
      <c r="H2489" s="2324"/>
      <c r="I2489" s="2324"/>
      <c r="J2489" s="2335"/>
    </row>
    <row r="2490" spans="3:10" ht="15" customHeight="1">
      <c r="C2490" s="2334"/>
      <c r="D2490" s="2322"/>
      <c r="E2490" s="2322"/>
      <c r="F2490" s="2323"/>
      <c r="G2490" s="2323"/>
      <c r="H2490" s="2324"/>
      <c r="I2490" s="2324"/>
      <c r="J2490" s="2335"/>
    </row>
    <row r="2491" spans="3:10" ht="15" customHeight="1">
      <c r="C2491" s="2334"/>
      <c r="D2491" s="2322"/>
      <c r="E2491" s="2322"/>
      <c r="F2491" s="2323"/>
      <c r="G2491" s="2323"/>
      <c r="H2491" s="2324"/>
      <c r="I2491" s="2324"/>
      <c r="J2491" s="2335"/>
    </row>
    <row r="2492" spans="3:10" ht="15" customHeight="1">
      <c r="C2492" s="2334"/>
      <c r="D2492" s="2322"/>
      <c r="E2492" s="2322"/>
      <c r="F2492" s="2323"/>
      <c r="G2492" s="2323"/>
      <c r="H2492" s="2324"/>
      <c r="I2492" s="2324"/>
      <c r="J2492" s="2335"/>
    </row>
    <row r="2493" spans="3:10" ht="15" customHeight="1">
      <c r="C2493" s="2334"/>
      <c r="D2493" s="2322"/>
      <c r="E2493" s="2322"/>
      <c r="F2493" s="2323"/>
      <c r="G2493" s="2323"/>
      <c r="H2493" s="2324"/>
      <c r="I2493" s="2324"/>
      <c r="J2493" s="2335"/>
    </row>
    <row r="2494" spans="3:10" ht="15" customHeight="1">
      <c r="C2494" s="2334"/>
      <c r="D2494" s="2322"/>
      <c r="E2494" s="2322"/>
      <c r="F2494" s="2323"/>
      <c r="G2494" s="2323"/>
      <c r="H2494" s="2324"/>
      <c r="I2494" s="2324"/>
      <c r="J2494" s="2335"/>
    </row>
    <row r="2495" spans="3:10" ht="15" customHeight="1">
      <c r="C2495" s="2334"/>
      <c r="D2495" s="2322"/>
      <c r="E2495" s="2322"/>
      <c r="F2495" s="2323"/>
      <c r="G2495" s="2323"/>
      <c r="H2495" s="2324"/>
      <c r="I2495" s="2324"/>
      <c r="J2495" s="2335"/>
    </row>
    <row r="2496" spans="3:10" ht="15" customHeight="1">
      <c r="C2496" s="2334"/>
      <c r="D2496" s="2322"/>
      <c r="E2496" s="2322"/>
      <c r="F2496" s="2323"/>
      <c r="G2496" s="2323"/>
      <c r="H2496" s="2324"/>
      <c r="I2496" s="2324"/>
      <c r="J2496" s="2335"/>
    </row>
    <row r="2497" spans="3:10" ht="15" customHeight="1">
      <c r="C2497" s="2334"/>
      <c r="D2497" s="2322"/>
      <c r="E2497" s="2322"/>
      <c r="F2497" s="2323"/>
      <c r="G2497" s="2323"/>
      <c r="H2497" s="2324"/>
      <c r="I2497" s="2324"/>
      <c r="J2497" s="2335"/>
    </row>
    <row r="2498" spans="3:10" ht="15" customHeight="1">
      <c r="C2498" s="2334"/>
      <c r="D2498" s="2322"/>
      <c r="E2498" s="2322"/>
      <c r="F2498" s="2323"/>
      <c r="G2498" s="2323"/>
      <c r="H2498" s="2324"/>
      <c r="I2498" s="2324"/>
      <c r="J2498" s="2335"/>
    </row>
    <row r="2499" spans="3:10" ht="15" customHeight="1">
      <c r="C2499" s="2334"/>
      <c r="D2499" s="2322"/>
      <c r="E2499" s="2322"/>
      <c r="F2499" s="2323"/>
      <c r="G2499" s="2323"/>
      <c r="H2499" s="2324"/>
      <c r="I2499" s="2324"/>
      <c r="J2499" s="2335"/>
    </row>
    <row r="2500" spans="3:10" ht="15" customHeight="1">
      <c r="C2500" s="2334"/>
      <c r="D2500" s="2322"/>
      <c r="E2500" s="2322"/>
      <c r="F2500" s="2323"/>
      <c r="G2500" s="2323"/>
      <c r="H2500" s="2324"/>
      <c r="I2500" s="2324"/>
      <c r="J2500" s="2335"/>
    </row>
    <row r="2501" spans="3:10" ht="15" customHeight="1">
      <c r="C2501" s="2334"/>
      <c r="D2501" s="2322"/>
      <c r="E2501" s="2322"/>
      <c r="F2501" s="2323"/>
      <c r="G2501" s="2323"/>
      <c r="H2501" s="2324"/>
      <c r="I2501" s="2324"/>
      <c r="J2501" s="2335"/>
    </row>
    <row r="2502" spans="3:10" ht="15" customHeight="1">
      <c r="C2502" s="2334"/>
      <c r="D2502" s="2322"/>
      <c r="E2502" s="2322"/>
      <c r="F2502" s="2323"/>
      <c r="G2502" s="2323"/>
      <c r="H2502" s="2324"/>
      <c r="I2502" s="2324"/>
      <c r="J2502" s="2335"/>
    </row>
    <row r="2503" spans="3:10" ht="15" customHeight="1">
      <c r="C2503" s="2334"/>
      <c r="D2503" s="2322"/>
      <c r="E2503" s="2322"/>
      <c r="F2503" s="2323"/>
      <c r="G2503" s="2323"/>
      <c r="H2503" s="2324"/>
      <c r="I2503" s="2324"/>
      <c r="J2503" s="2335"/>
    </row>
    <row r="2504" spans="3:10" ht="15" customHeight="1">
      <c r="C2504" s="2334"/>
      <c r="D2504" s="2322"/>
      <c r="E2504" s="2322"/>
      <c r="F2504" s="2323"/>
      <c r="G2504" s="2323"/>
      <c r="H2504" s="2324"/>
      <c r="I2504" s="2324"/>
      <c r="J2504" s="2335"/>
    </row>
    <row r="2505" spans="3:10" ht="15" customHeight="1">
      <c r="C2505" s="2334"/>
      <c r="D2505" s="2322"/>
      <c r="E2505" s="2322"/>
      <c r="F2505" s="2323"/>
      <c r="G2505" s="2323"/>
      <c r="H2505" s="2324"/>
      <c r="I2505" s="2324"/>
      <c r="J2505" s="2335"/>
    </row>
    <row r="2506" spans="3:10" ht="15" customHeight="1">
      <c r="C2506" s="2334"/>
      <c r="D2506" s="2322"/>
      <c r="E2506" s="2322"/>
      <c r="F2506" s="2323"/>
      <c r="G2506" s="2323"/>
      <c r="H2506" s="2324"/>
      <c r="I2506" s="2324"/>
      <c r="J2506" s="2335"/>
    </row>
    <row r="2507" spans="3:10" ht="15" customHeight="1">
      <c r="C2507" s="2334"/>
      <c r="D2507" s="2322"/>
      <c r="E2507" s="2322"/>
      <c r="F2507" s="2323"/>
      <c r="G2507" s="2323"/>
      <c r="H2507" s="2324"/>
      <c r="I2507" s="2324"/>
      <c r="J2507" s="2335"/>
    </row>
    <row r="2508" spans="3:10" ht="15" customHeight="1">
      <c r="C2508" s="2334"/>
      <c r="D2508" s="2322"/>
      <c r="E2508" s="2322"/>
      <c r="F2508" s="2323"/>
      <c r="G2508" s="2323"/>
      <c r="H2508" s="2324"/>
      <c r="I2508" s="2324"/>
      <c r="J2508" s="2335"/>
    </row>
    <row r="2509" spans="3:10" ht="15" customHeight="1">
      <c r="C2509" s="2334"/>
      <c r="D2509" s="2322"/>
      <c r="E2509" s="2322"/>
      <c r="F2509" s="2323"/>
      <c r="G2509" s="2323"/>
      <c r="H2509" s="2324"/>
      <c r="I2509" s="2324"/>
      <c r="J2509" s="2335"/>
    </row>
    <row r="2510" spans="3:10" ht="15" customHeight="1">
      <c r="C2510" s="2334"/>
      <c r="D2510" s="2322"/>
      <c r="E2510" s="2322"/>
      <c r="F2510" s="2323"/>
      <c r="G2510" s="2323"/>
      <c r="H2510" s="2324"/>
      <c r="I2510" s="2324"/>
      <c r="J2510" s="2335"/>
    </row>
    <row r="2511" spans="3:10" ht="15" customHeight="1">
      <c r="C2511" s="2334"/>
      <c r="D2511" s="2322"/>
      <c r="E2511" s="2322"/>
      <c r="F2511" s="2323"/>
      <c r="G2511" s="2323"/>
      <c r="H2511" s="2324"/>
      <c r="I2511" s="2324"/>
      <c r="J2511" s="2335"/>
    </row>
    <row r="2512" spans="3:10" ht="15" customHeight="1">
      <c r="C2512" s="2334"/>
      <c r="D2512" s="2322"/>
      <c r="E2512" s="2322"/>
      <c r="F2512" s="2323"/>
      <c r="G2512" s="2323"/>
      <c r="H2512" s="2324"/>
      <c r="I2512" s="2324"/>
      <c r="J2512" s="2335"/>
    </row>
    <row r="2513" spans="3:10" ht="15" customHeight="1">
      <c r="C2513" s="2334"/>
      <c r="D2513" s="2322"/>
      <c r="E2513" s="2322"/>
      <c r="F2513" s="2323"/>
      <c r="G2513" s="2323"/>
      <c r="H2513" s="2324"/>
      <c r="I2513" s="2324"/>
      <c r="J2513" s="2335"/>
    </row>
    <row r="2514" spans="3:10" ht="15" customHeight="1">
      <c r="C2514" s="2334"/>
      <c r="D2514" s="2322"/>
      <c r="E2514" s="2322"/>
      <c r="F2514" s="2323"/>
      <c r="G2514" s="2323"/>
      <c r="H2514" s="2324"/>
      <c r="I2514" s="2324"/>
      <c r="J2514" s="2335"/>
    </row>
    <row r="2515" spans="3:10" ht="15" customHeight="1">
      <c r="C2515" s="2334"/>
      <c r="D2515" s="2322"/>
      <c r="E2515" s="2322"/>
      <c r="F2515" s="2323"/>
      <c r="G2515" s="2323"/>
      <c r="H2515" s="2324"/>
      <c r="I2515" s="2324"/>
      <c r="J2515" s="2335"/>
    </row>
    <row r="2516" spans="3:10" ht="15" customHeight="1">
      <c r="C2516" s="2334"/>
      <c r="D2516" s="2322"/>
      <c r="E2516" s="2322"/>
      <c r="F2516" s="2323"/>
      <c r="G2516" s="2323"/>
      <c r="H2516" s="2324"/>
      <c r="I2516" s="2324"/>
      <c r="J2516" s="2335"/>
    </row>
    <row r="2517" spans="3:10" ht="15" customHeight="1">
      <c r="C2517" s="2334"/>
      <c r="D2517" s="2322"/>
      <c r="E2517" s="2322"/>
      <c r="F2517" s="2323"/>
      <c r="G2517" s="2323"/>
      <c r="H2517" s="2324"/>
      <c r="I2517" s="2324"/>
      <c r="J2517" s="2335"/>
    </row>
    <row r="2518" spans="3:10" ht="15" customHeight="1">
      <c r="C2518" s="2334"/>
      <c r="D2518" s="2322"/>
      <c r="E2518" s="2322"/>
      <c r="F2518" s="2323"/>
      <c r="G2518" s="2323"/>
      <c r="H2518" s="2324"/>
      <c r="I2518" s="2324"/>
      <c r="J2518" s="2335"/>
    </row>
    <row r="2519" spans="3:10" ht="15" customHeight="1">
      <c r="C2519" s="2334"/>
      <c r="D2519" s="2322"/>
      <c r="E2519" s="2322"/>
      <c r="F2519" s="2323"/>
      <c r="G2519" s="2323"/>
      <c r="H2519" s="2324"/>
      <c r="I2519" s="2324"/>
      <c r="J2519" s="2335"/>
    </row>
    <row r="2520" spans="3:10" ht="15" customHeight="1">
      <c r="C2520" s="2334"/>
      <c r="D2520" s="2322"/>
      <c r="E2520" s="2322"/>
      <c r="F2520" s="2323"/>
      <c r="G2520" s="2323"/>
      <c r="H2520" s="2324"/>
      <c r="I2520" s="2324"/>
      <c r="J2520" s="2335"/>
    </row>
    <row r="2521" spans="3:10" ht="15" customHeight="1">
      <c r="C2521" s="2334"/>
      <c r="D2521" s="2322"/>
      <c r="E2521" s="2322"/>
      <c r="F2521" s="2323"/>
      <c r="G2521" s="2323"/>
      <c r="H2521" s="2324"/>
      <c r="I2521" s="2324"/>
      <c r="J2521" s="2335"/>
    </row>
    <row r="2522" spans="3:10" ht="15" customHeight="1">
      <c r="C2522" s="2334"/>
      <c r="D2522" s="2322"/>
      <c r="E2522" s="2322"/>
      <c r="F2522" s="2323"/>
      <c r="G2522" s="2323"/>
      <c r="H2522" s="2324"/>
      <c r="I2522" s="2324"/>
      <c r="J2522" s="2335"/>
    </row>
    <row r="2523" spans="3:10" ht="15" customHeight="1">
      <c r="C2523" s="2334"/>
      <c r="D2523" s="2322"/>
      <c r="E2523" s="2322"/>
      <c r="F2523" s="2323"/>
      <c r="G2523" s="2323"/>
      <c r="H2523" s="2324"/>
      <c r="I2523" s="2324"/>
      <c r="J2523" s="2335"/>
    </row>
    <row r="2524" spans="3:10" ht="15" customHeight="1">
      <c r="C2524" s="2334"/>
      <c r="D2524" s="2322"/>
      <c r="E2524" s="2322"/>
      <c r="F2524" s="2323"/>
      <c r="G2524" s="2323"/>
      <c r="H2524" s="2324"/>
      <c r="I2524" s="2324"/>
      <c r="J2524" s="2335"/>
    </row>
    <row r="2525" spans="3:10" ht="15" customHeight="1">
      <c r="C2525" s="2334"/>
      <c r="D2525" s="2322"/>
      <c r="E2525" s="2322"/>
      <c r="F2525" s="2323"/>
      <c r="G2525" s="2323"/>
      <c r="H2525" s="2324"/>
      <c r="I2525" s="2324"/>
      <c r="J2525" s="2335"/>
    </row>
    <row r="2526" spans="3:10" ht="15" customHeight="1">
      <c r="C2526" s="2334"/>
      <c r="D2526" s="2322"/>
      <c r="E2526" s="2322"/>
      <c r="F2526" s="2323"/>
      <c r="G2526" s="2323"/>
      <c r="H2526" s="2324"/>
      <c r="I2526" s="2324"/>
      <c r="J2526" s="2335"/>
    </row>
    <row r="2527" spans="3:10" ht="15" customHeight="1">
      <c r="C2527" s="2334"/>
      <c r="D2527" s="2322"/>
      <c r="E2527" s="2322"/>
      <c r="F2527" s="2323"/>
      <c r="G2527" s="2323"/>
      <c r="H2527" s="2324"/>
      <c r="I2527" s="2324"/>
      <c r="J2527" s="2335"/>
    </row>
    <row r="2528" spans="3:10" ht="15" customHeight="1">
      <c r="C2528" s="2334"/>
      <c r="D2528" s="2322"/>
      <c r="E2528" s="2322"/>
      <c r="F2528" s="2323"/>
      <c r="G2528" s="2323"/>
      <c r="H2528" s="2324"/>
      <c r="I2528" s="2324"/>
      <c r="J2528" s="2335"/>
    </row>
    <row r="2529" spans="3:10" ht="15" customHeight="1">
      <c r="C2529" s="2334"/>
      <c r="D2529" s="2322"/>
      <c r="E2529" s="2322"/>
      <c r="F2529" s="2323"/>
      <c r="G2529" s="2323"/>
      <c r="H2529" s="2324"/>
      <c r="I2529" s="2324"/>
      <c r="J2529" s="2335"/>
    </row>
    <row r="2530" spans="3:10" ht="15" customHeight="1">
      <c r="C2530" s="2334"/>
      <c r="D2530" s="2322"/>
      <c r="E2530" s="2322"/>
      <c r="F2530" s="2323"/>
      <c r="G2530" s="2323"/>
      <c r="H2530" s="2324"/>
      <c r="I2530" s="2324"/>
      <c r="J2530" s="2335"/>
    </row>
    <row r="2531" spans="3:10" ht="15" customHeight="1">
      <c r="C2531" s="2334"/>
      <c r="D2531" s="2322"/>
      <c r="E2531" s="2322"/>
      <c r="F2531" s="2323"/>
      <c r="G2531" s="2323"/>
      <c r="H2531" s="2324"/>
      <c r="I2531" s="2324"/>
      <c r="J2531" s="2335"/>
    </row>
    <row r="2532" spans="3:10" ht="15" customHeight="1">
      <c r="C2532" s="2334"/>
      <c r="D2532" s="2322"/>
      <c r="E2532" s="2322"/>
      <c r="F2532" s="2323"/>
      <c r="G2532" s="2323"/>
      <c r="H2532" s="2324"/>
      <c r="I2532" s="2324"/>
      <c r="J2532" s="2335"/>
    </row>
    <row r="2533" spans="3:10" ht="15" customHeight="1">
      <c r="C2533" s="2334"/>
      <c r="D2533" s="2322"/>
      <c r="E2533" s="2322"/>
      <c r="F2533" s="2323"/>
      <c r="G2533" s="2323"/>
      <c r="H2533" s="2324"/>
      <c r="I2533" s="2324"/>
      <c r="J2533" s="2335"/>
    </row>
    <row r="2534" spans="3:10" ht="15" customHeight="1">
      <c r="C2534" s="2334"/>
      <c r="D2534" s="2322"/>
      <c r="E2534" s="2322"/>
      <c r="F2534" s="2323"/>
      <c r="G2534" s="2323"/>
      <c r="H2534" s="2324"/>
      <c r="I2534" s="2324"/>
      <c r="J2534" s="2335"/>
    </row>
    <row r="2535" spans="3:10" ht="15" customHeight="1">
      <c r="C2535" s="2334"/>
      <c r="D2535" s="2322"/>
      <c r="E2535" s="2322"/>
      <c r="F2535" s="2323"/>
      <c r="G2535" s="2323"/>
      <c r="H2535" s="2324"/>
      <c r="I2535" s="2324"/>
      <c r="J2535" s="2335"/>
    </row>
    <row r="2536" spans="3:10" ht="15" customHeight="1">
      <c r="C2536" s="2334"/>
      <c r="D2536" s="2322"/>
      <c r="E2536" s="2322"/>
      <c r="F2536" s="2323"/>
      <c r="G2536" s="2323"/>
      <c r="H2536" s="2324"/>
      <c r="I2536" s="2324"/>
      <c r="J2536" s="2335"/>
    </row>
    <row r="2537" spans="3:10" ht="15" customHeight="1">
      <c r="C2537" s="2334"/>
      <c r="D2537" s="2322"/>
      <c r="E2537" s="2322"/>
      <c r="F2537" s="2323"/>
      <c r="G2537" s="2323"/>
      <c r="H2537" s="2324"/>
      <c r="I2537" s="2324"/>
      <c r="J2537" s="2335"/>
    </row>
    <row r="2538" spans="3:10" ht="15" customHeight="1">
      <c r="C2538" s="2334"/>
      <c r="D2538" s="2322"/>
      <c r="E2538" s="2322"/>
      <c r="F2538" s="2323"/>
      <c r="G2538" s="2323"/>
      <c r="H2538" s="2324"/>
      <c r="I2538" s="2324"/>
      <c r="J2538" s="2335"/>
    </row>
    <row r="2539" spans="3:10" ht="15" customHeight="1">
      <c r="C2539" s="2334"/>
      <c r="D2539" s="2322"/>
      <c r="E2539" s="2322"/>
      <c r="F2539" s="2323"/>
      <c r="G2539" s="2323"/>
      <c r="H2539" s="2324"/>
      <c r="I2539" s="2324"/>
      <c r="J2539" s="2335"/>
    </row>
    <row r="2540" spans="3:10" ht="15" customHeight="1">
      <c r="C2540" s="2334"/>
      <c r="D2540" s="2322"/>
      <c r="E2540" s="2322"/>
      <c r="F2540" s="2323"/>
      <c r="G2540" s="2323"/>
      <c r="H2540" s="2324"/>
      <c r="I2540" s="2324"/>
      <c r="J2540" s="2335"/>
    </row>
    <row r="2541" spans="3:10" ht="15" customHeight="1">
      <c r="C2541" s="2334"/>
      <c r="D2541" s="2322"/>
      <c r="E2541" s="2322"/>
      <c r="F2541" s="2323"/>
      <c r="G2541" s="2323"/>
      <c r="H2541" s="2324"/>
      <c r="I2541" s="2324"/>
      <c r="J2541" s="2335"/>
    </row>
    <row r="2542" spans="3:10" ht="15" customHeight="1">
      <c r="C2542" s="2334"/>
      <c r="D2542" s="2322"/>
      <c r="E2542" s="2322"/>
      <c r="F2542" s="2323"/>
      <c r="G2542" s="2323"/>
      <c r="H2542" s="2324"/>
      <c r="I2542" s="2324"/>
      <c r="J2542" s="2335"/>
    </row>
    <row r="2543" spans="3:10" ht="15" customHeight="1">
      <c r="C2543" s="2334"/>
      <c r="D2543" s="2322"/>
      <c r="E2543" s="2322"/>
      <c r="F2543" s="2323"/>
      <c r="G2543" s="2323"/>
      <c r="H2543" s="2324"/>
      <c r="I2543" s="2324"/>
      <c r="J2543" s="2335"/>
    </row>
    <row r="2544" spans="3:10" ht="15" customHeight="1">
      <c r="C2544" s="2334"/>
      <c r="D2544" s="2322"/>
      <c r="E2544" s="2322"/>
      <c r="F2544" s="2323"/>
      <c r="G2544" s="2323"/>
      <c r="H2544" s="2324"/>
      <c r="I2544" s="2324"/>
      <c r="J2544" s="2335"/>
    </row>
    <row r="2545" spans="3:10" ht="15" customHeight="1">
      <c r="C2545" s="2334"/>
      <c r="D2545" s="2322"/>
      <c r="E2545" s="2322"/>
      <c r="F2545" s="2323"/>
      <c r="G2545" s="2323"/>
      <c r="H2545" s="2324"/>
      <c r="I2545" s="2324"/>
      <c r="J2545" s="2335"/>
    </row>
    <row r="2546" spans="3:10" ht="15" customHeight="1">
      <c r="C2546" s="2334"/>
      <c r="D2546" s="2322"/>
      <c r="E2546" s="2322"/>
      <c r="F2546" s="2323"/>
      <c r="G2546" s="2323"/>
      <c r="H2546" s="2324"/>
      <c r="I2546" s="2324"/>
      <c r="J2546" s="2335"/>
    </row>
    <row r="2547" spans="3:10" ht="15" customHeight="1">
      <c r="C2547" s="2334"/>
      <c r="D2547" s="2322"/>
      <c r="E2547" s="2322"/>
      <c r="F2547" s="2323"/>
      <c r="G2547" s="2323"/>
      <c r="H2547" s="2324"/>
      <c r="I2547" s="2324"/>
      <c r="J2547" s="2335"/>
    </row>
    <row r="2548" spans="3:10" ht="15" customHeight="1">
      <c r="C2548" s="2334"/>
      <c r="D2548" s="2322"/>
      <c r="E2548" s="2322"/>
      <c r="F2548" s="2323"/>
      <c r="G2548" s="2323"/>
      <c r="H2548" s="2324"/>
      <c r="I2548" s="2324"/>
      <c r="J2548" s="2335"/>
    </row>
    <row r="2549" spans="3:10" ht="15" customHeight="1">
      <c r="C2549" s="2334"/>
      <c r="D2549" s="2322"/>
      <c r="E2549" s="2322"/>
      <c r="F2549" s="2323"/>
      <c r="G2549" s="2323"/>
      <c r="H2549" s="2324"/>
      <c r="I2549" s="2324"/>
      <c r="J2549" s="2335"/>
    </row>
    <row r="2550" spans="3:10" ht="15" customHeight="1">
      <c r="C2550" s="2334"/>
      <c r="D2550" s="2322"/>
      <c r="E2550" s="2322"/>
      <c r="F2550" s="2323"/>
      <c r="G2550" s="2323"/>
      <c r="H2550" s="2324"/>
      <c r="I2550" s="2324"/>
      <c r="J2550" s="2335"/>
    </row>
    <row r="2551" spans="3:10" ht="15" customHeight="1">
      <c r="C2551" s="2334"/>
      <c r="D2551" s="2322"/>
      <c r="E2551" s="2322"/>
      <c r="F2551" s="2323"/>
      <c r="G2551" s="2323"/>
      <c r="H2551" s="2324"/>
      <c r="I2551" s="2324"/>
      <c r="J2551" s="2335"/>
    </row>
    <row r="2552" spans="3:10" ht="15" customHeight="1">
      <c r="C2552" s="2334"/>
      <c r="D2552" s="2322"/>
      <c r="E2552" s="2322"/>
      <c r="F2552" s="2323"/>
      <c r="G2552" s="2323"/>
      <c r="H2552" s="2324"/>
      <c r="I2552" s="2324"/>
      <c r="J2552" s="2335"/>
    </row>
    <row r="2553" spans="3:10" ht="15" customHeight="1">
      <c r="C2553" s="2334"/>
      <c r="D2553" s="2322"/>
      <c r="E2553" s="2322"/>
      <c r="F2553" s="2323"/>
      <c r="G2553" s="2323"/>
      <c r="H2553" s="2324"/>
      <c r="I2553" s="2324"/>
      <c r="J2553" s="2335"/>
    </row>
    <row r="2554" spans="3:10" ht="15" customHeight="1">
      <c r="C2554" s="2334"/>
      <c r="D2554" s="2322"/>
      <c r="E2554" s="2322"/>
      <c r="F2554" s="2323"/>
      <c r="G2554" s="2323"/>
      <c r="H2554" s="2324"/>
      <c r="I2554" s="2324"/>
      <c r="J2554" s="2335"/>
    </row>
    <row r="2555" spans="3:10" ht="15" customHeight="1">
      <c r="C2555" s="2334"/>
      <c r="D2555" s="2322"/>
      <c r="E2555" s="2322"/>
      <c r="F2555" s="2323"/>
      <c r="G2555" s="2323"/>
      <c r="H2555" s="2324"/>
      <c r="I2555" s="2324"/>
      <c r="J2555" s="2335"/>
    </row>
    <row r="2556" spans="3:10" ht="15" customHeight="1">
      <c r="C2556" s="2334"/>
      <c r="D2556" s="2322"/>
      <c r="E2556" s="2322"/>
      <c r="F2556" s="2323"/>
      <c r="G2556" s="2323"/>
      <c r="H2556" s="2324"/>
      <c r="I2556" s="2324"/>
      <c r="J2556" s="2335"/>
    </row>
    <row r="2557" spans="3:10" ht="15" customHeight="1">
      <c r="C2557" s="2334"/>
      <c r="D2557" s="2322"/>
      <c r="E2557" s="2322"/>
      <c r="F2557" s="2323"/>
      <c r="G2557" s="2323"/>
      <c r="H2557" s="2324"/>
      <c r="I2557" s="2324"/>
      <c r="J2557" s="2335"/>
    </row>
    <row r="2558" spans="3:10" ht="15" customHeight="1">
      <c r="C2558" s="2334"/>
      <c r="D2558" s="2322"/>
      <c r="E2558" s="2322"/>
      <c r="F2558" s="2323"/>
      <c r="G2558" s="2323"/>
      <c r="H2558" s="2324"/>
      <c r="I2558" s="2324"/>
      <c r="J2558" s="2335"/>
    </row>
    <row r="2559" spans="3:10" ht="15" customHeight="1">
      <c r="C2559" s="2334"/>
      <c r="D2559" s="2322"/>
      <c r="E2559" s="2322"/>
      <c r="F2559" s="2323"/>
      <c r="G2559" s="2323"/>
      <c r="H2559" s="2324"/>
      <c r="I2559" s="2324"/>
      <c r="J2559" s="2335"/>
    </row>
    <row r="2560" spans="3:10" ht="15" customHeight="1">
      <c r="C2560" s="2334"/>
      <c r="D2560" s="2322"/>
      <c r="E2560" s="2322"/>
      <c r="F2560" s="2323"/>
      <c r="G2560" s="2323"/>
      <c r="H2560" s="2324"/>
      <c r="I2560" s="2324"/>
      <c r="J2560" s="2335"/>
    </row>
    <row r="2561" spans="3:10" ht="15" customHeight="1">
      <c r="C2561" s="2334"/>
      <c r="D2561" s="2322"/>
      <c r="E2561" s="2322"/>
      <c r="F2561" s="2323"/>
      <c r="G2561" s="2323"/>
      <c r="H2561" s="2324"/>
      <c r="I2561" s="2324"/>
      <c r="J2561" s="2335"/>
    </row>
    <row r="2562" spans="3:10" ht="15" customHeight="1">
      <c r="C2562" s="2334"/>
      <c r="D2562" s="2322"/>
      <c r="E2562" s="2322"/>
      <c r="F2562" s="2323"/>
      <c r="G2562" s="2323"/>
      <c r="H2562" s="2324"/>
      <c r="I2562" s="2324"/>
      <c r="J2562" s="2335"/>
    </row>
    <row r="2563" spans="3:10" ht="15" customHeight="1">
      <c r="C2563" s="2334"/>
      <c r="D2563" s="2322"/>
      <c r="E2563" s="2322"/>
      <c r="F2563" s="2323"/>
      <c r="G2563" s="2323"/>
      <c r="H2563" s="2324"/>
      <c r="I2563" s="2324"/>
      <c r="J2563" s="2335"/>
    </row>
    <row r="2564" spans="3:10" ht="15" customHeight="1">
      <c r="C2564" s="2334"/>
      <c r="D2564" s="2322"/>
      <c r="E2564" s="2322"/>
      <c r="F2564" s="2323"/>
      <c r="G2564" s="2323"/>
      <c r="H2564" s="2324"/>
      <c r="I2564" s="2324"/>
      <c r="J2564" s="2335"/>
    </row>
    <row r="2565" spans="3:10" ht="15" customHeight="1">
      <c r="C2565" s="2334"/>
      <c r="D2565" s="2322"/>
      <c r="E2565" s="2322"/>
      <c r="F2565" s="2323"/>
      <c r="G2565" s="2323"/>
      <c r="H2565" s="2324"/>
      <c r="I2565" s="2324"/>
      <c r="J2565" s="2335"/>
    </row>
    <row r="2566" spans="3:10" ht="15" customHeight="1">
      <c r="C2566" s="2334"/>
      <c r="D2566" s="2322"/>
      <c r="E2566" s="2322"/>
      <c r="F2566" s="2323"/>
      <c r="G2566" s="2323"/>
      <c r="H2566" s="2324"/>
      <c r="I2566" s="2324"/>
      <c r="J2566" s="2335"/>
    </row>
    <row r="2567" spans="3:10" ht="15" customHeight="1">
      <c r="C2567" s="2334"/>
      <c r="D2567" s="2322"/>
      <c r="E2567" s="2322"/>
      <c r="F2567" s="2323"/>
      <c r="G2567" s="2323"/>
      <c r="H2567" s="2324"/>
      <c r="I2567" s="2324"/>
      <c r="J2567" s="2335"/>
    </row>
    <row r="2568" spans="3:10" ht="15" customHeight="1">
      <c r="C2568" s="2334"/>
      <c r="D2568" s="2322"/>
      <c r="E2568" s="2322"/>
      <c r="F2568" s="2323"/>
      <c r="G2568" s="2323"/>
      <c r="H2568" s="2324"/>
      <c r="I2568" s="2324"/>
      <c r="J2568" s="2335"/>
    </row>
    <row r="2569" spans="3:10" ht="15" customHeight="1">
      <c r="C2569" s="2334"/>
      <c r="D2569" s="2322"/>
      <c r="E2569" s="2322"/>
      <c r="F2569" s="2323"/>
      <c r="G2569" s="2323"/>
      <c r="H2569" s="2324"/>
      <c r="I2569" s="2324"/>
      <c r="J2569" s="2335"/>
    </row>
    <row r="2570" spans="3:10" ht="15" customHeight="1">
      <c r="C2570" s="2334"/>
      <c r="D2570" s="2322"/>
      <c r="E2570" s="2322"/>
      <c r="F2570" s="2323"/>
      <c r="G2570" s="2323"/>
      <c r="H2570" s="2324"/>
      <c r="I2570" s="2324"/>
      <c r="J2570" s="2335"/>
    </row>
    <row r="2571" spans="3:10" ht="15" customHeight="1">
      <c r="C2571" s="2334"/>
      <c r="D2571" s="2322"/>
      <c r="E2571" s="2322"/>
      <c r="F2571" s="2323"/>
      <c r="G2571" s="2323"/>
      <c r="H2571" s="2324"/>
      <c r="I2571" s="2324"/>
      <c r="J2571" s="2335"/>
    </row>
    <row r="2572" spans="3:10" ht="15" customHeight="1">
      <c r="C2572" s="2334"/>
      <c r="D2572" s="2322"/>
      <c r="E2572" s="2322"/>
      <c r="F2572" s="2323"/>
      <c r="G2572" s="2323"/>
      <c r="H2572" s="2324"/>
      <c r="I2572" s="2324"/>
      <c r="J2572" s="2335"/>
    </row>
    <row r="2573" spans="3:10" ht="15" customHeight="1">
      <c r="C2573" s="2334"/>
      <c r="D2573" s="2322"/>
      <c r="E2573" s="2322"/>
      <c r="F2573" s="2323"/>
      <c r="G2573" s="2323"/>
      <c r="H2573" s="2324"/>
      <c r="I2573" s="2324"/>
      <c r="J2573" s="2335"/>
    </row>
    <row r="2574" spans="3:10" ht="15" customHeight="1">
      <c r="C2574" s="2334"/>
      <c r="D2574" s="2322"/>
      <c r="E2574" s="2322"/>
      <c r="F2574" s="2323"/>
      <c r="G2574" s="2323"/>
      <c r="H2574" s="2324"/>
      <c r="I2574" s="2324"/>
      <c r="J2574" s="2335"/>
    </row>
    <row r="2575" spans="3:10" ht="15" customHeight="1">
      <c r="C2575" s="2334"/>
      <c r="D2575" s="2322"/>
      <c r="E2575" s="2322"/>
      <c r="F2575" s="2323"/>
      <c r="G2575" s="2323"/>
      <c r="H2575" s="2324"/>
      <c r="I2575" s="2324"/>
      <c r="J2575" s="2335"/>
    </row>
    <row r="2576" spans="3:10" ht="15" customHeight="1">
      <c r="C2576" s="2334"/>
      <c r="D2576" s="2322"/>
      <c r="E2576" s="2322"/>
      <c r="F2576" s="2323"/>
      <c r="G2576" s="2323"/>
      <c r="H2576" s="2324"/>
      <c r="I2576" s="2324"/>
      <c r="J2576" s="2335"/>
    </row>
    <row r="2577" spans="3:10" ht="15" customHeight="1">
      <c r="C2577" s="2334"/>
      <c r="D2577" s="2322"/>
      <c r="E2577" s="2322"/>
      <c r="F2577" s="2323"/>
      <c r="G2577" s="2323"/>
      <c r="H2577" s="2324"/>
      <c r="I2577" s="2324"/>
      <c r="J2577" s="2335"/>
    </row>
    <row r="2578" spans="3:10" ht="15" customHeight="1">
      <c r="C2578" s="2334"/>
      <c r="D2578" s="2322"/>
      <c r="E2578" s="2322"/>
      <c r="F2578" s="2323"/>
      <c r="G2578" s="2323"/>
      <c r="H2578" s="2324"/>
      <c r="I2578" s="2324"/>
      <c r="J2578" s="2335"/>
    </row>
    <row r="2579" spans="3:10" ht="15" customHeight="1">
      <c r="C2579" s="2334"/>
      <c r="D2579" s="2322"/>
      <c r="E2579" s="2322"/>
      <c r="F2579" s="2323"/>
      <c r="G2579" s="2323"/>
      <c r="H2579" s="2324"/>
      <c r="I2579" s="2324"/>
      <c r="J2579" s="2335"/>
    </row>
    <row r="2580" spans="3:10" ht="15" customHeight="1">
      <c r="C2580" s="2334"/>
      <c r="D2580" s="2322"/>
      <c r="E2580" s="2322"/>
      <c r="F2580" s="2323"/>
      <c r="G2580" s="2323"/>
      <c r="H2580" s="2324"/>
      <c r="I2580" s="2324"/>
      <c r="J2580" s="2335"/>
    </row>
    <row r="2581" spans="3:10" ht="15" customHeight="1">
      <c r="C2581" s="2334"/>
      <c r="D2581" s="2322"/>
      <c r="E2581" s="2322"/>
      <c r="F2581" s="2323"/>
      <c r="G2581" s="2323"/>
      <c r="H2581" s="2324"/>
      <c r="I2581" s="2324"/>
      <c r="J2581" s="2335"/>
    </row>
    <row r="2582" spans="3:10" ht="15" customHeight="1">
      <c r="C2582" s="2334"/>
      <c r="D2582" s="2322"/>
      <c r="E2582" s="2322"/>
      <c r="F2582" s="2323"/>
      <c r="G2582" s="2323"/>
      <c r="H2582" s="2324"/>
      <c r="I2582" s="2324"/>
      <c r="J2582" s="2335"/>
    </row>
    <row r="2583" spans="3:10" ht="15" customHeight="1">
      <c r="C2583" s="2334"/>
      <c r="D2583" s="2322"/>
      <c r="E2583" s="2322"/>
      <c r="F2583" s="2323"/>
      <c r="G2583" s="2323"/>
      <c r="H2583" s="2324"/>
      <c r="I2583" s="2324"/>
      <c r="J2583" s="2335"/>
    </row>
    <row r="2584" spans="3:10" ht="15" customHeight="1">
      <c r="C2584" s="2334"/>
      <c r="D2584" s="2322"/>
      <c r="E2584" s="2322"/>
      <c r="F2584" s="2323"/>
      <c r="G2584" s="2323"/>
      <c r="H2584" s="2324"/>
      <c r="I2584" s="2324"/>
      <c r="J2584" s="2335"/>
    </row>
    <row r="2585" spans="3:10" ht="15" customHeight="1">
      <c r="C2585" s="2334"/>
      <c r="D2585" s="2322"/>
      <c r="E2585" s="2322"/>
      <c r="F2585" s="2323"/>
      <c r="G2585" s="2323"/>
      <c r="H2585" s="2324"/>
      <c r="I2585" s="2324"/>
      <c r="J2585" s="2335"/>
    </row>
    <row r="2586" spans="3:10" ht="15" customHeight="1">
      <c r="C2586" s="2334"/>
      <c r="D2586" s="2322"/>
      <c r="E2586" s="2322"/>
      <c r="F2586" s="2323"/>
      <c r="G2586" s="2323"/>
      <c r="H2586" s="2324"/>
      <c r="I2586" s="2324"/>
      <c r="J2586" s="2335"/>
    </row>
    <row r="2587" spans="3:10" ht="15" customHeight="1">
      <c r="C2587" s="2334"/>
      <c r="D2587" s="2322"/>
      <c r="E2587" s="2322"/>
      <c r="F2587" s="2323"/>
      <c r="G2587" s="2323"/>
      <c r="H2587" s="2324"/>
      <c r="I2587" s="2324"/>
      <c r="J2587" s="2335"/>
    </row>
    <row r="2588" spans="3:10" ht="15" customHeight="1">
      <c r="C2588" s="2334"/>
      <c r="D2588" s="2322"/>
      <c r="E2588" s="2322"/>
      <c r="F2588" s="2323"/>
      <c r="G2588" s="2323"/>
      <c r="H2588" s="2324"/>
      <c r="I2588" s="2324"/>
      <c r="J2588" s="2335"/>
    </row>
    <row r="2589" spans="3:10" ht="15" customHeight="1">
      <c r="C2589" s="2334"/>
      <c r="D2589" s="2322"/>
      <c r="E2589" s="2322"/>
      <c r="F2589" s="2323"/>
      <c r="G2589" s="2323"/>
      <c r="H2589" s="2324"/>
      <c r="I2589" s="2324"/>
      <c r="J2589" s="2335"/>
    </row>
    <row r="2590" spans="3:10" ht="15" customHeight="1">
      <c r="C2590" s="2334"/>
      <c r="D2590" s="2322"/>
      <c r="E2590" s="2322"/>
      <c r="F2590" s="2323"/>
      <c r="G2590" s="2323"/>
      <c r="H2590" s="2324"/>
      <c r="I2590" s="2324"/>
      <c r="J2590" s="2335"/>
    </row>
    <row r="2591" spans="3:10" ht="15" customHeight="1">
      <c r="C2591" s="2334"/>
      <c r="D2591" s="2322"/>
      <c r="E2591" s="2322"/>
      <c r="F2591" s="2323"/>
      <c r="G2591" s="2323"/>
      <c r="H2591" s="2324"/>
      <c r="I2591" s="2324"/>
      <c r="J2591" s="2335"/>
    </row>
    <row r="2592" spans="3:10" ht="15" customHeight="1">
      <c r="C2592" s="2334"/>
      <c r="D2592" s="2322"/>
      <c r="E2592" s="2322"/>
      <c r="F2592" s="2323"/>
      <c r="G2592" s="2323"/>
      <c r="H2592" s="2324"/>
      <c r="I2592" s="2324"/>
      <c r="J2592" s="2335"/>
    </row>
    <row r="2593" spans="3:10" ht="15" customHeight="1">
      <c r="C2593" s="2334"/>
      <c r="D2593" s="2322"/>
      <c r="E2593" s="2322"/>
      <c r="F2593" s="2323"/>
      <c r="G2593" s="2323"/>
      <c r="H2593" s="2324"/>
      <c r="I2593" s="2324"/>
      <c r="J2593" s="2335"/>
    </row>
    <row r="2594" spans="3:10" ht="15" customHeight="1">
      <c r="C2594" s="2334"/>
      <c r="D2594" s="2322"/>
      <c r="E2594" s="2322"/>
      <c r="F2594" s="2323"/>
      <c r="G2594" s="2323"/>
      <c r="H2594" s="2324"/>
      <c r="I2594" s="2324"/>
      <c r="J2594" s="2335"/>
    </row>
    <row r="2595" spans="3:10" ht="15" customHeight="1">
      <c r="C2595" s="2334"/>
      <c r="D2595" s="2322"/>
      <c r="E2595" s="2322"/>
      <c r="F2595" s="2323"/>
      <c r="G2595" s="2323"/>
      <c r="H2595" s="2324"/>
      <c r="I2595" s="2324"/>
      <c r="J2595" s="2335"/>
    </row>
    <row r="2596" spans="3:10" ht="15" customHeight="1">
      <c r="C2596" s="2334"/>
      <c r="D2596" s="2322"/>
      <c r="E2596" s="2322"/>
      <c r="F2596" s="2323"/>
      <c r="G2596" s="2323"/>
      <c r="H2596" s="2324"/>
      <c r="I2596" s="2324"/>
      <c r="J2596" s="2335"/>
    </row>
    <row r="2597" spans="3:10" ht="15" customHeight="1">
      <c r="C2597" s="2334"/>
      <c r="D2597" s="2322"/>
      <c r="E2597" s="2322"/>
      <c r="F2597" s="2323"/>
      <c r="G2597" s="2323"/>
      <c r="H2597" s="2324"/>
      <c r="I2597" s="2324"/>
      <c r="J2597" s="2335"/>
    </row>
    <row r="2598" spans="3:10" ht="15" customHeight="1">
      <c r="C2598" s="2334"/>
      <c r="D2598" s="2322"/>
      <c r="E2598" s="2322"/>
      <c r="F2598" s="2323"/>
      <c r="G2598" s="2323"/>
      <c r="H2598" s="2324"/>
      <c r="I2598" s="2324"/>
      <c r="J2598" s="2335"/>
    </row>
    <row r="2599" spans="3:10" ht="15" customHeight="1">
      <c r="C2599" s="2334"/>
      <c r="D2599" s="2322"/>
      <c r="E2599" s="2322"/>
      <c r="F2599" s="2323"/>
      <c r="G2599" s="2323"/>
      <c r="H2599" s="2324"/>
      <c r="I2599" s="2324"/>
      <c r="J2599" s="2335"/>
    </row>
    <row r="2600" spans="3:10" ht="15" customHeight="1">
      <c r="C2600" s="2334"/>
      <c r="D2600" s="2322"/>
      <c r="E2600" s="2322"/>
      <c r="F2600" s="2323"/>
      <c r="G2600" s="2323"/>
      <c r="H2600" s="2324"/>
      <c r="I2600" s="2324"/>
      <c r="J2600" s="2335"/>
    </row>
    <row r="2601" spans="3:10" ht="15" customHeight="1">
      <c r="C2601" s="2334"/>
      <c r="D2601" s="2322"/>
      <c r="E2601" s="2322"/>
      <c r="F2601" s="2323"/>
      <c r="G2601" s="2323"/>
      <c r="H2601" s="2324"/>
      <c r="I2601" s="2324"/>
      <c r="J2601" s="2335"/>
    </row>
    <row r="2602" spans="3:10" ht="15" customHeight="1">
      <c r="C2602" s="2334"/>
      <c r="D2602" s="2322"/>
      <c r="E2602" s="2322"/>
      <c r="F2602" s="2323"/>
      <c r="G2602" s="2323"/>
      <c r="H2602" s="2324"/>
      <c r="I2602" s="2324"/>
      <c r="J2602" s="2335"/>
    </row>
    <row r="2603" spans="3:10" ht="15" customHeight="1">
      <c r="C2603" s="2334"/>
      <c r="D2603" s="2322"/>
      <c r="E2603" s="2322"/>
      <c r="F2603" s="2323"/>
      <c r="G2603" s="2323"/>
      <c r="H2603" s="2324"/>
      <c r="I2603" s="2324"/>
      <c r="J2603" s="2335"/>
    </row>
    <row r="2604" spans="3:10" ht="15" customHeight="1">
      <c r="C2604" s="2334"/>
      <c r="D2604" s="2322"/>
      <c r="E2604" s="2322"/>
      <c r="F2604" s="2323"/>
      <c r="G2604" s="2323"/>
      <c r="H2604" s="2324"/>
      <c r="I2604" s="2324"/>
      <c r="J2604" s="2335"/>
    </row>
    <row r="2605" spans="3:10" ht="15" customHeight="1">
      <c r="C2605" s="2334"/>
      <c r="D2605" s="2322"/>
      <c r="E2605" s="2322"/>
      <c r="F2605" s="2323"/>
      <c r="G2605" s="2323"/>
      <c r="H2605" s="2324"/>
      <c r="I2605" s="2324"/>
      <c r="J2605" s="2335"/>
    </row>
    <row r="2606" spans="3:10" ht="15" customHeight="1">
      <c r="C2606" s="2334"/>
      <c r="D2606" s="2322"/>
      <c r="E2606" s="2322"/>
      <c r="F2606" s="2323"/>
      <c r="G2606" s="2323"/>
      <c r="H2606" s="2324"/>
      <c r="I2606" s="2324"/>
      <c r="J2606" s="2335"/>
    </row>
    <row r="2607" spans="3:10" ht="15" customHeight="1">
      <c r="C2607" s="2334"/>
      <c r="D2607" s="2322"/>
      <c r="E2607" s="2322"/>
      <c r="F2607" s="2323"/>
      <c r="G2607" s="2323"/>
      <c r="H2607" s="2324"/>
      <c r="I2607" s="2324"/>
      <c r="J2607" s="2335"/>
    </row>
    <row r="2608" spans="3:10" ht="15" customHeight="1">
      <c r="C2608" s="2334"/>
      <c r="D2608" s="2322"/>
      <c r="E2608" s="2322"/>
      <c r="F2608" s="2323"/>
      <c r="G2608" s="2323"/>
      <c r="H2608" s="2324"/>
      <c r="I2608" s="2324"/>
      <c r="J2608" s="2335"/>
    </row>
    <row r="2609" spans="3:10" ht="15" customHeight="1">
      <c r="C2609" s="2334"/>
      <c r="D2609" s="2322"/>
      <c r="E2609" s="2322"/>
      <c r="F2609" s="2323"/>
      <c r="G2609" s="2323"/>
      <c r="H2609" s="2324"/>
      <c r="I2609" s="2324"/>
      <c r="J2609" s="2335"/>
    </row>
    <row r="2610" spans="3:10" ht="15" customHeight="1">
      <c r="C2610" s="2334"/>
      <c r="D2610" s="2322"/>
      <c r="E2610" s="2322"/>
      <c r="F2610" s="2323"/>
      <c r="G2610" s="2323"/>
      <c r="H2610" s="2324"/>
      <c r="I2610" s="2324"/>
      <c r="J2610" s="2335"/>
    </row>
    <row r="2611" spans="3:10" ht="15" customHeight="1">
      <c r="C2611" s="2334"/>
      <c r="D2611" s="2322"/>
      <c r="E2611" s="2322"/>
      <c r="F2611" s="2323"/>
      <c r="G2611" s="2323"/>
      <c r="H2611" s="2324"/>
      <c r="I2611" s="2324"/>
      <c r="J2611" s="2335"/>
    </row>
    <row r="2612" spans="3:10" ht="15" customHeight="1">
      <c r="C2612" s="2334"/>
      <c r="D2612" s="2322"/>
      <c r="E2612" s="2322"/>
      <c r="F2612" s="2323"/>
      <c r="G2612" s="2323"/>
      <c r="H2612" s="2324"/>
      <c r="I2612" s="2324"/>
      <c r="J2612" s="2335"/>
    </row>
    <row r="2613" spans="3:10" ht="15" customHeight="1">
      <c r="C2613" s="2334"/>
      <c r="D2613" s="2322"/>
      <c r="E2613" s="2322"/>
      <c r="F2613" s="2323"/>
      <c r="G2613" s="2323"/>
      <c r="H2613" s="2324"/>
      <c r="I2613" s="2324"/>
      <c r="J2613" s="2335"/>
    </row>
    <row r="2614" spans="3:10" ht="15" customHeight="1">
      <c r="C2614" s="2334"/>
      <c r="D2614" s="2322"/>
      <c r="E2614" s="2322"/>
      <c r="F2614" s="2323"/>
      <c r="G2614" s="2323"/>
      <c r="H2614" s="2324"/>
      <c r="I2614" s="2324"/>
      <c r="J2614" s="2335"/>
    </row>
    <row r="2615" spans="3:10" ht="15" customHeight="1">
      <c r="C2615" s="2334"/>
      <c r="D2615" s="2322"/>
      <c r="E2615" s="2322"/>
      <c r="F2615" s="2323"/>
      <c r="G2615" s="2323"/>
      <c r="H2615" s="2324"/>
      <c r="I2615" s="2324"/>
      <c r="J2615" s="2335"/>
    </row>
    <row r="2616" spans="3:10" ht="15" customHeight="1">
      <c r="C2616" s="2334"/>
      <c r="D2616" s="2322"/>
      <c r="E2616" s="2322"/>
      <c r="F2616" s="2323"/>
      <c r="G2616" s="2323"/>
      <c r="H2616" s="2324"/>
      <c r="I2616" s="2324"/>
      <c r="J2616" s="2335"/>
    </row>
    <row r="2617" spans="3:10" ht="15" customHeight="1">
      <c r="C2617" s="2334"/>
      <c r="D2617" s="2322"/>
      <c r="E2617" s="2322"/>
      <c r="F2617" s="2323"/>
      <c r="G2617" s="2323"/>
      <c r="H2617" s="2324"/>
      <c r="I2617" s="2324"/>
      <c r="J2617" s="2335"/>
    </row>
    <row r="2618" spans="3:10" ht="15" customHeight="1">
      <c r="C2618" s="2334"/>
      <c r="D2618" s="2322"/>
      <c r="E2618" s="2322"/>
      <c r="F2618" s="2323"/>
      <c r="G2618" s="2323"/>
      <c r="H2618" s="2324"/>
      <c r="I2618" s="2324"/>
      <c r="J2618" s="2335"/>
    </row>
    <row r="2619" spans="3:10" ht="15" customHeight="1">
      <c r="C2619" s="2334"/>
      <c r="D2619" s="2322"/>
      <c r="E2619" s="2322"/>
      <c r="F2619" s="2323"/>
      <c r="G2619" s="2323"/>
      <c r="H2619" s="2324"/>
      <c r="I2619" s="2324"/>
      <c r="J2619" s="2335"/>
    </row>
    <row r="2620" spans="3:10" ht="15" customHeight="1">
      <c r="C2620" s="2334"/>
      <c r="D2620" s="2322"/>
      <c r="E2620" s="2322"/>
      <c r="F2620" s="2323"/>
      <c r="G2620" s="2323"/>
      <c r="H2620" s="2324"/>
      <c r="I2620" s="2324"/>
      <c r="J2620" s="2335"/>
    </row>
    <row r="2621" spans="3:10" ht="15" customHeight="1">
      <c r="C2621" s="2334"/>
      <c r="D2621" s="2322"/>
      <c r="E2621" s="2322"/>
      <c r="F2621" s="2323"/>
      <c r="G2621" s="2323"/>
      <c r="H2621" s="2324"/>
      <c r="I2621" s="2324"/>
      <c r="J2621" s="2335"/>
    </row>
    <row r="2622" spans="3:10" ht="15" customHeight="1">
      <c r="C2622" s="2334"/>
      <c r="D2622" s="2322"/>
      <c r="E2622" s="2322"/>
      <c r="F2622" s="2323"/>
      <c r="G2622" s="2323"/>
      <c r="H2622" s="2324"/>
      <c r="I2622" s="2324"/>
      <c r="J2622" s="2335"/>
    </row>
    <row r="2623" spans="3:10" ht="15" customHeight="1">
      <c r="C2623" s="2334"/>
      <c r="D2623" s="2322"/>
      <c r="E2623" s="2322"/>
      <c r="F2623" s="2323"/>
      <c r="G2623" s="2323"/>
      <c r="H2623" s="2324"/>
      <c r="I2623" s="2324"/>
      <c r="J2623" s="2335"/>
    </row>
    <row r="2624" spans="3:10" ht="15" customHeight="1">
      <c r="C2624" s="2334"/>
      <c r="D2624" s="2322"/>
      <c r="E2624" s="2322"/>
      <c r="F2624" s="2323"/>
      <c r="G2624" s="2323"/>
      <c r="H2624" s="2324"/>
      <c r="I2624" s="2324"/>
      <c r="J2624" s="2335"/>
    </row>
    <row r="2625" spans="3:10" ht="15" customHeight="1">
      <c r="C2625" s="2334"/>
      <c r="D2625" s="2322"/>
      <c r="E2625" s="2322"/>
      <c r="F2625" s="2323"/>
      <c r="G2625" s="2323"/>
      <c r="H2625" s="2324"/>
      <c r="I2625" s="2324"/>
      <c r="J2625" s="2335"/>
    </row>
    <row r="2626" spans="3:10" ht="15" customHeight="1">
      <c r="C2626" s="2334"/>
      <c r="D2626" s="2322"/>
      <c r="E2626" s="2322"/>
      <c r="F2626" s="2323"/>
      <c r="G2626" s="2323"/>
      <c r="H2626" s="2324"/>
      <c r="I2626" s="2324"/>
      <c r="J2626" s="2335"/>
    </row>
    <row r="2627" spans="3:10" ht="15" customHeight="1">
      <c r="C2627" s="2334"/>
      <c r="D2627" s="2322"/>
      <c r="E2627" s="2322"/>
      <c r="F2627" s="2323"/>
      <c r="G2627" s="2323"/>
      <c r="H2627" s="2324"/>
      <c r="I2627" s="2324"/>
      <c r="J2627" s="2335"/>
    </row>
    <row r="2628" spans="3:10" ht="15" customHeight="1">
      <c r="C2628" s="2334"/>
      <c r="D2628" s="2322"/>
      <c r="E2628" s="2322"/>
      <c r="F2628" s="2323"/>
      <c r="G2628" s="2323"/>
      <c r="H2628" s="2324"/>
      <c r="I2628" s="2324"/>
      <c r="J2628" s="2335"/>
    </row>
    <row r="2629" spans="3:10" ht="15" customHeight="1">
      <c r="C2629" s="2334"/>
      <c r="D2629" s="2322"/>
      <c r="E2629" s="2322"/>
      <c r="F2629" s="2323"/>
      <c r="G2629" s="2323"/>
      <c r="H2629" s="2324"/>
      <c r="I2629" s="2324"/>
      <c r="J2629" s="2335"/>
    </row>
    <row r="2630" spans="3:10" ht="15" customHeight="1">
      <c r="C2630" s="2334"/>
      <c r="D2630" s="2322"/>
      <c r="E2630" s="2322"/>
      <c r="F2630" s="2323"/>
      <c r="G2630" s="2323"/>
      <c r="H2630" s="2324"/>
      <c r="I2630" s="2324"/>
      <c r="J2630" s="2335"/>
    </row>
    <row r="2631" spans="3:10" ht="15" customHeight="1">
      <c r="C2631" s="2334"/>
      <c r="D2631" s="2322"/>
      <c r="E2631" s="2322"/>
      <c r="F2631" s="2323"/>
      <c r="G2631" s="2323"/>
      <c r="H2631" s="2324"/>
      <c r="I2631" s="2324"/>
      <c r="J2631" s="2335"/>
    </row>
    <row r="2632" spans="3:10" ht="15" customHeight="1">
      <c r="C2632" s="2334"/>
      <c r="D2632" s="2322"/>
      <c r="E2632" s="2322"/>
      <c r="F2632" s="2323"/>
      <c r="G2632" s="2323"/>
      <c r="H2632" s="2324"/>
      <c r="I2632" s="2324"/>
      <c r="J2632" s="2335"/>
    </row>
    <row r="2633" spans="3:10" ht="15" customHeight="1">
      <c r="C2633" s="2334"/>
      <c r="D2633" s="2322"/>
      <c r="E2633" s="2322"/>
      <c r="F2633" s="2323"/>
      <c r="G2633" s="2323"/>
      <c r="H2633" s="2324"/>
      <c r="I2633" s="2324"/>
      <c r="J2633" s="2335"/>
    </row>
    <row r="2634" spans="3:10" ht="15" customHeight="1">
      <c r="C2634" s="2334"/>
      <c r="D2634" s="2322"/>
      <c r="E2634" s="2322"/>
      <c r="F2634" s="2323"/>
      <c r="G2634" s="2323"/>
      <c r="H2634" s="2324"/>
      <c r="I2634" s="2324"/>
      <c r="J2634" s="2335"/>
    </row>
    <row r="2635" spans="3:10" ht="15" customHeight="1">
      <c r="C2635" s="2334"/>
      <c r="D2635" s="2322"/>
      <c r="E2635" s="2322"/>
      <c r="F2635" s="2323"/>
      <c r="G2635" s="2323"/>
      <c r="H2635" s="2324"/>
      <c r="I2635" s="2324"/>
      <c r="J2635" s="2335"/>
    </row>
    <row r="2636" spans="3:10" ht="15" customHeight="1">
      <c r="C2636" s="2334"/>
      <c r="D2636" s="2322"/>
      <c r="E2636" s="2322"/>
      <c r="F2636" s="2323"/>
      <c r="G2636" s="2323"/>
      <c r="H2636" s="2324"/>
      <c r="I2636" s="2324"/>
      <c r="J2636" s="2335"/>
    </row>
    <row r="2637" spans="3:10" ht="15" customHeight="1">
      <c r="C2637" s="2334"/>
      <c r="D2637" s="2322"/>
      <c r="E2637" s="2322"/>
      <c r="F2637" s="2323"/>
      <c r="G2637" s="2323"/>
      <c r="H2637" s="2324"/>
      <c r="I2637" s="2324"/>
      <c r="J2637" s="2335"/>
    </row>
    <row r="2638" spans="3:10" ht="15" customHeight="1">
      <c r="C2638" s="2334"/>
      <c r="D2638" s="2322"/>
      <c r="E2638" s="2322"/>
      <c r="F2638" s="2323"/>
      <c r="G2638" s="2323"/>
      <c r="H2638" s="2324"/>
      <c r="I2638" s="2324"/>
      <c r="J2638" s="2335"/>
    </row>
    <row r="2639" spans="3:10" ht="15" customHeight="1">
      <c r="C2639" s="2334"/>
      <c r="D2639" s="2322"/>
      <c r="E2639" s="2322"/>
      <c r="F2639" s="2323"/>
      <c r="G2639" s="2323"/>
      <c r="H2639" s="2324"/>
      <c r="I2639" s="2324"/>
      <c r="J2639" s="2335"/>
    </row>
    <row r="2640" spans="3:10" ht="15" customHeight="1">
      <c r="C2640" s="2334"/>
      <c r="D2640" s="2322"/>
      <c r="E2640" s="2322"/>
      <c r="F2640" s="2323"/>
      <c r="G2640" s="2323"/>
      <c r="H2640" s="2324"/>
      <c r="I2640" s="2324"/>
      <c r="J2640" s="2335"/>
    </row>
    <row r="2641" spans="3:10" ht="15" customHeight="1">
      <c r="C2641" s="2334"/>
      <c r="D2641" s="2322"/>
      <c r="E2641" s="2322"/>
      <c r="F2641" s="2323"/>
      <c r="G2641" s="2323"/>
      <c r="H2641" s="2324"/>
      <c r="I2641" s="2324"/>
      <c r="J2641" s="2335"/>
    </row>
    <row r="2642" spans="3:10" ht="15" customHeight="1">
      <c r="C2642" s="2334"/>
      <c r="D2642" s="2322"/>
      <c r="E2642" s="2322"/>
      <c r="F2642" s="2323"/>
      <c r="G2642" s="2323"/>
      <c r="H2642" s="2324"/>
      <c r="I2642" s="2324"/>
      <c r="J2642" s="2335"/>
    </row>
    <row r="2643" spans="3:10" ht="15" customHeight="1">
      <c r="C2643" s="2334"/>
      <c r="D2643" s="2322"/>
      <c r="E2643" s="2322"/>
      <c r="F2643" s="2323"/>
      <c r="G2643" s="2323"/>
      <c r="H2643" s="2324"/>
      <c r="I2643" s="2324"/>
      <c r="J2643" s="2335"/>
    </row>
    <row r="2644" spans="3:10" ht="15" customHeight="1">
      <c r="C2644" s="2334"/>
      <c r="D2644" s="2322"/>
      <c r="E2644" s="2322"/>
      <c r="F2644" s="2323"/>
      <c r="G2644" s="2323"/>
      <c r="H2644" s="2324"/>
      <c r="I2644" s="2324"/>
      <c r="J2644" s="2335"/>
    </row>
    <row r="2645" spans="3:10" ht="15" customHeight="1">
      <c r="C2645" s="2334"/>
      <c r="D2645" s="2322"/>
      <c r="E2645" s="2322"/>
      <c r="F2645" s="2323"/>
      <c r="G2645" s="2323"/>
      <c r="H2645" s="2324"/>
      <c r="I2645" s="2324"/>
      <c r="J2645" s="2335"/>
    </row>
    <row r="2646" spans="3:10" ht="15" customHeight="1">
      <c r="C2646" s="2334"/>
      <c r="D2646" s="2322"/>
      <c r="E2646" s="2322"/>
      <c r="F2646" s="2323"/>
      <c r="G2646" s="2323"/>
      <c r="H2646" s="2324"/>
      <c r="I2646" s="2324"/>
      <c r="J2646" s="2335"/>
    </row>
    <row r="2647" spans="3:10" ht="15" customHeight="1">
      <c r="C2647" s="2334"/>
      <c r="D2647" s="2322"/>
      <c r="E2647" s="2322"/>
      <c r="F2647" s="2323"/>
      <c r="G2647" s="2323"/>
      <c r="H2647" s="2324"/>
      <c r="I2647" s="2324"/>
      <c r="J2647" s="2335"/>
    </row>
    <row r="2648" spans="3:10" ht="15" customHeight="1">
      <c r="C2648" s="2334"/>
      <c r="D2648" s="2322"/>
      <c r="E2648" s="2322"/>
      <c r="F2648" s="2323"/>
      <c r="G2648" s="2323"/>
      <c r="H2648" s="2324"/>
      <c r="I2648" s="2324"/>
      <c r="J2648" s="2335"/>
    </row>
    <row r="2649" spans="3:10" ht="15" customHeight="1">
      <c r="C2649" s="2334"/>
      <c r="D2649" s="2322"/>
      <c r="E2649" s="2322"/>
      <c r="F2649" s="2323"/>
      <c r="G2649" s="2323"/>
      <c r="H2649" s="2324"/>
      <c r="I2649" s="2324"/>
      <c r="J2649" s="2335"/>
    </row>
    <row r="2650" spans="3:10" ht="15" customHeight="1">
      <c r="C2650" s="2334"/>
      <c r="D2650" s="2322"/>
      <c r="E2650" s="2322"/>
      <c r="F2650" s="2323"/>
      <c r="G2650" s="2323"/>
      <c r="H2650" s="2324"/>
      <c r="I2650" s="2324"/>
      <c r="J2650" s="2335"/>
    </row>
    <row r="2651" spans="3:10" ht="15" customHeight="1">
      <c r="C2651" s="2334"/>
      <c r="D2651" s="2322"/>
      <c r="E2651" s="2322"/>
      <c r="F2651" s="2323"/>
      <c r="G2651" s="2323"/>
      <c r="H2651" s="2324"/>
      <c r="I2651" s="2324"/>
      <c r="J2651" s="2335"/>
    </row>
    <row r="2652" spans="3:10" ht="15" customHeight="1">
      <c r="C2652" s="2334"/>
      <c r="D2652" s="2322"/>
      <c r="E2652" s="2322"/>
      <c r="F2652" s="2323"/>
      <c r="G2652" s="2323"/>
      <c r="H2652" s="2324"/>
      <c r="I2652" s="2324"/>
      <c r="J2652" s="2335"/>
    </row>
    <row r="2653" spans="3:10" ht="15" customHeight="1">
      <c r="C2653" s="2334"/>
      <c r="D2653" s="2322"/>
      <c r="E2653" s="2322"/>
      <c r="F2653" s="2323"/>
      <c r="G2653" s="2323"/>
      <c r="H2653" s="2324"/>
      <c r="I2653" s="2324"/>
      <c r="J2653" s="2335"/>
    </row>
    <row r="2654" spans="3:10" ht="15" customHeight="1">
      <c r="C2654" s="2334"/>
      <c r="D2654" s="2322"/>
      <c r="E2654" s="2322"/>
      <c r="F2654" s="2323"/>
      <c r="G2654" s="2323"/>
      <c r="H2654" s="2324"/>
      <c r="I2654" s="2324"/>
      <c r="J2654" s="2335"/>
    </row>
    <row r="2655" spans="3:10" ht="15" customHeight="1">
      <c r="C2655" s="2334"/>
      <c r="D2655" s="2322"/>
      <c r="E2655" s="2322"/>
      <c r="F2655" s="2323"/>
      <c r="G2655" s="2323"/>
      <c r="H2655" s="2324"/>
      <c r="I2655" s="2324"/>
      <c r="J2655" s="2335"/>
    </row>
    <row r="2656" spans="3:10" ht="15" customHeight="1">
      <c r="C2656" s="2334"/>
      <c r="D2656" s="2322"/>
      <c r="E2656" s="2322"/>
      <c r="F2656" s="2323"/>
      <c r="G2656" s="2323"/>
      <c r="H2656" s="2324"/>
      <c r="I2656" s="2324"/>
      <c r="J2656" s="2335"/>
    </row>
    <row r="2657" spans="3:10" ht="15" customHeight="1">
      <c r="C2657" s="2334"/>
      <c r="D2657" s="2322"/>
      <c r="E2657" s="2322"/>
      <c r="F2657" s="2323"/>
      <c r="G2657" s="2323"/>
      <c r="H2657" s="2324"/>
      <c r="I2657" s="2324"/>
      <c r="J2657" s="2335"/>
    </row>
    <row r="2658" spans="3:10" ht="15" customHeight="1">
      <c r="C2658" s="2334"/>
      <c r="D2658" s="2322"/>
      <c r="E2658" s="2322"/>
      <c r="F2658" s="2323"/>
      <c r="G2658" s="2323"/>
      <c r="H2658" s="2324"/>
      <c r="I2658" s="2324"/>
      <c r="J2658" s="2335"/>
    </row>
    <row r="2659" spans="3:10" ht="15" customHeight="1">
      <c r="C2659" s="2334"/>
      <c r="D2659" s="2322"/>
      <c r="E2659" s="2322"/>
      <c r="F2659" s="2323"/>
      <c r="G2659" s="2323"/>
      <c r="H2659" s="2324"/>
      <c r="I2659" s="2324"/>
      <c r="J2659" s="2335"/>
    </row>
    <row r="2660" spans="3:10" ht="15" customHeight="1">
      <c r="C2660" s="2334"/>
      <c r="D2660" s="2322"/>
      <c r="E2660" s="2322"/>
      <c r="F2660" s="2323"/>
      <c r="G2660" s="2323"/>
      <c r="H2660" s="2324"/>
      <c r="I2660" s="2324"/>
      <c r="J2660" s="2335"/>
    </row>
    <row r="2661" spans="3:10" ht="15" customHeight="1">
      <c r="C2661" s="2334"/>
      <c r="D2661" s="2322"/>
      <c r="E2661" s="2322"/>
      <c r="F2661" s="2323"/>
      <c r="G2661" s="2323"/>
      <c r="H2661" s="2324"/>
      <c r="I2661" s="2324"/>
      <c r="J2661" s="2335"/>
    </row>
    <row r="2662" spans="3:10" ht="15" customHeight="1">
      <c r="C2662" s="2334"/>
      <c r="D2662" s="2322"/>
      <c r="E2662" s="2322"/>
      <c r="F2662" s="2323"/>
      <c r="G2662" s="2323"/>
      <c r="H2662" s="2324"/>
      <c r="I2662" s="2324"/>
      <c r="J2662" s="2335"/>
    </row>
    <row r="2663" spans="3:10" ht="15" customHeight="1">
      <c r="C2663" s="2334"/>
      <c r="D2663" s="2322"/>
      <c r="E2663" s="2322"/>
      <c r="F2663" s="2323"/>
      <c r="G2663" s="2323"/>
      <c r="H2663" s="2324"/>
      <c r="I2663" s="2324"/>
      <c r="J2663" s="2335"/>
    </row>
    <row r="2664" spans="3:10" ht="15" customHeight="1">
      <c r="C2664" s="2334"/>
      <c r="D2664" s="2322"/>
      <c r="E2664" s="2322"/>
      <c r="F2664" s="2323"/>
      <c r="G2664" s="2323"/>
      <c r="H2664" s="2324"/>
      <c r="I2664" s="2324"/>
      <c r="J2664" s="2335"/>
    </row>
    <row r="2665" spans="3:10" ht="15" customHeight="1">
      <c r="C2665" s="2334"/>
      <c r="D2665" s="2322"/>
      <c r="E2665" s="2322"/>
      <c r="F2665" s="2323"/>
      <c r="G2665" s="2323"/>
      <c r="H2665" s="2324"/>
      <c r="I2665" s="2324"/>
      <c r="J2665" s="2335"/>
    </row>
    <row r="2666" spans="3:10" ht="15" customHeight="1">
      <c r="C2666" s="2334"/>
      <c r="D2666" s="2322"/>
      <c r="E2666" s="2322"/>
      <c r="F2666" s="2323"/>
      <c r="G2666" s="2323"/>
      <c r="H2666" s="2324"/>
      <c r="I2666" s="2324"/>
      <c r="J2666" s="2335"/>
    </row>
    <row r="2667" spans="3:10" ht="15" customHeight="1">
      <c r="C2667" s="2334"/>
      <c r="D2667" s="2322"/>
      <c r="E2667" s="2322"/>
      <c r="F2667" s="2323"/>
      <c r="G2667" s="2323"/>
      <c r="H2667" s="2324"/>
      <c r="I2667" s="2324"/>
      <c r="J2667" s="2335"/>
    </row>
    <row r="2668" spans="3:10" ht="15" customHeight="1">
      <c r="C2668" s="2334"/>
      <c r="D2668" s="2322"/>
      <c r="E2668" s="2322"/>
      <c r="F2668" s="2323"/>
      <c r="G2668" s="2323"/>
      <c r="H2668" s="2324"/>
      <c r="I2668" s="2324"/>
      <c r="J2668" s="2335"/>
    </row>
    <row r="2669" spans="3:10" ht="15" customHeight="1">
      <c r="C2669" s="2334"/>
      <c r="D2669" s="2322"/>
      <c r="E2669" s="2322"/>
      <c r="F2669" s="2323"/>
      <c r="G2669" s="2323"/>
      <c r="H2669" s="2324"/>
      <c r="I2669" s="2324"/>
      <c r="J2669" s="2335"/>
    </row>
    <row r="2670" spans="3:10" ht="15" customHeight="1">
      <c r="C2670" s="2334"/>
      <c r="D2670" s="2322"/>
      <c r="E2670" s="2322"/>
      <c r="F2670" s="2323"/>
      <c r="G2670" s="2323"/>
      <c r="H2670" s="2324"/>
      <c r="I2670" s="2324"/>
      <c r="J2670" s="2335"/>
    </row>
    <row r="2671" spans="3:10" ht="15" customHeight="1">
      <c r="C2671" s="2334"/>
      <c r="D2671" s="2322"/>
      <c r="E2671" s="2322"/>
      <c r="F2671" s="2323"/>
      <c r="G2671" s="2323"/>
      <c r="H2671" s="2324"/>
      <c r="I2671" s="2324"/>
      <c r="J2671" s="2335"/>
    </row>
    <row r="2672" spans="3:10" ht="15" customHeight="1">
      <c r="C2672" s="2334"/>
      <c r="D2672" s="2322"/>
      <c r="E2672" s="2322"/>
      <c r="F2672" s="2323"/>
      <c r="G2672" s="2323"/>
      <c r="H2672" s="2324"/>
      <c r="I2672" s="2324"/>
      <c r="J2672" s="2335"/>
    </row>
    <row r="2673" spans="3:10" ht="15" customHeight="1">
      <c r="C2673" s="2334"/>
      <c r="D2673" s="2322"/>
      <c r="E2673" s="2322"/>
      <c r="F2673" s="2323"/>
      <c r="G2673" s="2323"/>
      <c r="H2673" s="2324"/>
      <c r="I2673" s="2324"/>
      <c r="J2673" s="2335"/>
    </row>
    <row r="2674" spans="3:10" ht="15" customHeight="1">
      <c r="C2674" s="2334"/>
      <c r="D2674" s="2322"/>
      <c r="E2674" s="2322"/>
      <c r="F2674" s="2323"/>
      <c r="G2674" s="2323"/>
      <c r="H2674" s="2324"/>
      <c r="I2674" s="2324"/>
      <c r="J2674" s="2335"/>
    </row>
    <row r="2675" spans="3:10" ht="15" customHeight="1">
      <c r="C2675" s="2334"/>
      <c r="D2675" s="2322"/>
      <c r="E2675" s="2322"/>
      <c r="F2675" s="2323"/>
      <c r="G2675" s="2323"/>
      <c r="H2675" s="2324"/>
      <c r="I2675" s="2324"/>
      <c r="J2675" s="2335"/>
    </row>
    <row r="2676" spans="3:10" ht="15" customHeight="1">
      <c r="C2676" s="2334"/>
      <c r="D2676" s="2322"/>
      <c r="E2676" s="2322"/>
      <c r="F2676" s="2323"/>
      <c r="G2676" s="2323"/>
      <c r="H2676" s="2324"/>
      <c r="I2676" s="2324"/>
      <c r="J2676" s="2335"/>
    </row>
    <row r="2677" spans="3:10" ht="15" customHeight="1">
      <c r="C2677" s="2334"/>
      <c r="D2677" s="2322"/>
      <c r="E2677" s="2322"/>
      <c r="F2677" s="2323"/>
      <c r="G2677" s="2323"/>
      <c r="H2677" s="2324"/>
      <c r="I2677" s="2324"/>
      <c r="J2677" s="2335"/>
    </row>
    <row r="2678" spans="3:10" ht="15" customHeight="1">
      <c r="C2678" s="2334"/>
      <c r="D2678" s="2322"/>
      <c r="E2678" s="2322"/>
      <c r="F2678" s="2323"/>
      <c r="G2678" s="2323"/>
      <c r="H2678" s="2324"/>
      <c r="I2678" s="2324"/>
      <c r="J2678" s="2335"/>
    </row>
    <row r="2679" spans="3:10" ht="15" customHeight="1">
      <c r="C2679" s="2334"/>
      <c r="D2679" s="2322"/>
      <c r="E2679" s="2322"/>
      <c r="F2679" s="2323"/>
      <c r="G2679" s="2323"/>
      <c r="H2679" s="2324"/>
      <c r="I2679" s="2324"/>
      <c r="J2679" s="2335"/>
    </row>
    <row r="2680" spans="3:10" ht="15" customHeight="1">
      <c r="C2680" s="2334"/>
      <c r="D2680" s="2322"/>
      <c r="E2680" s="2322"/>
      <c r="F2680" s="2323"/>
      <c r="G2680" s="2323"/>
      <c r="H2680" s="2324"/>
      <c r="I2680" s="2324"/>
      <c r="J2680" s="2335"/>
    </row>
    <row r="2681" spans="3:10" ht="15" customHeight="1">
      <c r="C2681" s="2334"/>
      <c r="D2681" s="2322"/>
      <c r="E2681" s="2322"/>
      <c r="F2681" s="2323"/>
      <c r="G2681" s="2323"/>
      <c r="H2681" s="2324"/>
      <c r="I2681" s="2324"/>
      <c r="J2681" s="2335"/>
    </row>
    <row r="2682" spans="3:10" ht="15" customHeight="1">
      <c r="C2682" s="2334"/>
      <c r="D2682" s="2322"/>
      <c r="E2682" s="2322"/>
      <c r="F2682" s="2323"/>
      <c r="G2682" s="2323"/>
      <c r="H2682" s="2324"/>
      <c r="I2682" s="2324"/>
      <c r="J2682" s="2335"/>
    </row>
    <row r="2683" spans="3:10" ht="15" customHeight="1">
      <c r="C2683" s="2334"/>
      <c r="D2683" s="2322"/>
      <c r="E2683" s="2322"/>
      <c r="F2683" s="2323"/>
      <c r="G2683" s="2323"/>
      <c r="H2683" s="2324"/>
      <c r="I2683" s="2324"/>
      <c r="J2683" s="2335"/>
    </row>
    <row r="2684" spans="3:10" ht="15" customHeight="1">
      <c r="C2684" s="2334"/>
      <c r="D2684" s="2322"/>
      <c r="E2684" s="2322"/>
      <c r="F2684" s="2323"/>
      <c r="G2684" s="2323"/>
      <c r="H2684" s="2324"/>
      <c r="I2684" s="2324"/>
      <c r="J2684" s="2335"/>
    </row>
    <row r="2685" spans="3:10" ht="15" customHeight="1">
      <c r="C2685" s="2334"/>
      <c r="D2685" s="2322"/>
      <c r="E2685" s="2322"/>
      <c r="F2685" s="2323"/>
      <c r="G2685" s="2323"/>
      <c r="H2685" s="2324"/>
      <c r="I2685" s="2324"/>
      <c r="J2685" s="2335"/>
    </row>
    <row r="2686" spans="3:10" ht="15" customHeight="1">
      <c r="C2686" s="2334"/>
      <c r="D2686" s="2322"/>
      <c r="E2686" s="2322"/>
      <c r="F2686" s="2323"/>
      <c r="G2686" s="2323"/>
      <c r="H2686" s="2324"/>
      <c r="I2686" s="2324"/>
      <c r="J2686" s="2335"/>
    </row>
    <row r="2687" spans="3:10" ht="15" customHeight="1">
      <c r="C2687" s="2334"/>
      <c r="D2687" s="2322"/>
      <c r="E2687" s="2322"/>
      <c r="F2687" s="2323"/>
      <c r="G2687" s="2323"/>
      <c r="H2687" s="2324"/>
      <c r="I2687" s="2324"/>
      <c r="J2687" s="2335"/>
    </row>
    <row r="2688" spans="3:10" ht="15" customHeight="1">
      <c r="C2688" s="2334"/>
      <c r="D2688" s="2322"/>
      <c r="E2688" s="2322"/>
      <c r="F2688" s="2323"/>
      <c r="G2688" s="2323"/>
      <c r="H2688" s="2324"/>
      <c r="I2688" s="2324"/>
      <c r="J2688" s="2335"/>
    </row>
    <row r="2689" spans="3:10" ht="15" customHeight="1">
      <c r="C2689" s="2334"/>
      <c r="D2689" s="2322"/>
      <c r="E2689" s="2322"/>
      <c r="F2689" s="2323"/>
      <c r="G2689" s="2323"/>
      <c r="H2689" s="2324"/>
      <c r="I2689" s="2324"/>
      <c r="J2689" s="2335"/>
    </row>
    <row r="2690" spans="3:10" ht="15" customHeight="1">
      <c r="C2690" s="2334"/>
      <c r="D2690" s="2322"/>
      <c r="E2690" s="2322"/>
      <c r="F2690" s="2323"/>
      <c r="G2690" s="2323"/>
      <c r="H2690" s="2324"/>
      <c r="I2690" s="2324"/>
      <c r="J2690" s="2335"/>
    </row>
    <row r="2691" spans="3:10" ht="15" customHeight="1">
      <c r="C2691" s="2334"/>
      <c r="D2691" s="2322"/>
      <c r="E2691" s="2322"/>
      <c r="F2691" s="2323"/>
      <c r="G2691" s="2323"/>
      <c r="H2691" s="2324"/>
      <c r="I2691" s="2324"/>
      <c r="J2691" s="2335"/>
    </row>
    <row r="2692" spans="3:10" ht="15" customHeight="1">
      <c r="C2692" s="2334"/>
      <c r="D2692" s="2322"/>
      <c r="E2692" s="2322"/>
      <c r="F2692" s="2323"/>
      <c r="G2692" s="2323"/>
      <c r="H2692" s="2324"/>
      <c r="I2692" s="2324"/>
      <c r="J2692" s="2335"/>
    </row>
    <row r="2693" spans="3:10" ht="15" customHeight="1">
      <c r="C2693" s="2334"/>
      <c r="D2693" s="2322"/>
      <c r="E2693" s="2322"/>
      <c r="F2693" s="2323"/>
      <c r="G2693" s="2323"/>
      <c r="H2693" s="2324"/>
      <c r="I2693" s="2324"/>
      <c r="J2693" s="2335"/>
    </row>
    <row r="2694" spans="3:10" ht="15" customHeight="1">
      <c r="C2694" s="2334"/>
      <c r="D2694" s="2322"/>
      <c r="E2694" s="2322"/>
      <c r="F2694" s="2323"/>
      <c r="G2694" s="2323"/>
      <c r="H2694" s="2324"/>
      <c r="I2694" s="2324"/>
      <c r="J2694" s="2335"/>
    </row>
    <row r="2695" spans="3:10" ht="15" customHeight="1">
      <c r="C2695" s="2334"/>
      <c r="D2695" s="2322"/>
      <c r="E2695" s="2322"/>
      <c r="F2695" s="2323"/>
      <c r="G2695" s="2323"/>
      <c r="H2695" s="2324"/>
      <c r="I2695" s="2324"/>
      <c r="J2695" s="2335"/>
    </row>
    <row r="2696" spans="3:10" ht="15" customHeight="1">
      <c r="C2696" s="2334"/>
      <c r="D2696" s="2322"/>
      <c r="E2696" s="2322"/>
      <c r="F2696" s="2323"/>
      <c r="G2696" s="2323"/>
      <c r="H2696" s="2324"/>
      <c r="I2696" s="2324"/>
      <c r="J2696" s="2335"/>
    </row>
    <row r="2697" spans="3:10" ht="15" customHeight="1">
      <c r="C2697" s="2334"/>
      <c r="D2697" s="2322"/>
      <c r="E2697" s="2322"/>
      <c r="F2697" s="2323"/>
      <c r="G2697" s="2323"/>
      <c r="H2697" s="2324"/>
      <c r="I2697" s="2324"/>
      <c r="J2697" s="2335"/>
    </row>
    <row r="2698" spans="3:10" ht="15" customHeight="1">
      <c r="C2698" s="2334"/>
      <c r="D2698" s="2322"/>
      <c r="E2698" s="2322"/>
      <c r="F2698" s="2323"/>
      <c r="G2698" s="2323"/>
      <c r="H2698" s="2324"/>
      <c r="I2698" s="2324"/>
      <c r="J2698" s="2335"/>
    </row>
    <row r="2699" spans="3:10" ht="15" customHeight="1">
      <c r="C2699" s="2334"/>
      <c r="D2699" s="2322"/>
      <c r="E2699" s="2322"/>
      <c r="F2699" s="2323"/>
      <c r="G2699" s="2323"/>
      <c r="H2699" s="2324"/>
      <c r="I2699" s="2324"/>
      <c r="J2699" s="2335"/>
    </row>
    <row r="2700" spans="3:10" ht="15" customHeight="1">
      <c r="C2700" s="2334"/>
      <c r="D2700" s="2322"/>
      <c r="E2700" s="2322"/>
      <c r="F2700" s="2323"/>
      <c r="G2700" s="2323"/>
      <c r="H2700" s="2324"/>
      <c r="I2700" s="2324"/>
      <c r="J2700" s="2335"/>
    </row>
    <row r="2701" spans="3:10" ht="15" customHeight="1">
      <c r="C2701" s="2334"/>
      <c r="D2701" s="2322"/>
      <c r="E2701" s="2322"/>
      <c r="F2701" s="2323"/>
      <c r="G2701" s="2323"/>
      <c r="H2701" s="2324"/>
      <c r="I2701" s="2324"/>
      <c r="J2701" s="2335"/>
    </row>
    <row r="2702" spans="3:10" ht="15" customHeight="1">
      <c r="C2702" s="2334"/>
      <c r="D2702" s="2322"/>
      <c r="E2702" s="2322"/>
      <c r="F2702" s="2323"/>
      <c r="G2702" s="2323"/>
      <c r="H2702" s="2324"/>
      <c r="I2702" s="2324"/>
      <c r="J2702" s="2335"/>
    </row>
    <row r="2703" spans="3:10" ht="15" customHeight="1">
      <c r="C2703" s="2334"/>
      <c r="D2703" s="2322"/>
      <c r="E2703" s="2322"/>
      <c r="F2703" s="2323"/>
      <c r="G2703" s="2323"/>
      <c r="H2703" s="2324"/>
      <c r="I2703" s="2324"/>
      <c r="J2703" s="2335"/>
    </row>
    <row r="2704" spans="3:10" ht="15" customHeight="1">
      <c r="C2704" s="2334"/>
      <c r="D2704" s="2322"/>
      <c r="E2704" s="2322"/>
      <c r="F2704" s="2323"/>
      <c r="G2704" s="2323"/>
      <c r="H2704" s="2324"/>
      <c r="I2704" s="2324"/>
      <c r="J2704" s="2335"/>
    </row>
    <row r="2705" spans="3:10" ht="15" customHeight="1">
      <c r="C2705" s="2334"/>
      <c r="D2705" s="2322"/>
      <c r="E2705" s="2322"/>
      <c r="F2705" s="2323"/>
      <c r="G2705" s="2323"/>
      <c r="H2705" s="2324"/>
      <c r="I2705" s="2324"/>
      <c r="J2705" s="2335"/>
    </row>
    <row r="2706" spans="3:10" ht="15" customHeight="1">
      <c r="C2706" s="2334"/>
      <c r="D2706" s="2322"/>
      <c r="E2706" s="2322"/>
      <c r="F2706" s="2323"/>
      <c r="G2706" s="2323"/>
      <c r="H2706" s="2324"/>
      <c r="I2706" s="2324"/>
      <c r="J2706" s="2335"/>
    </row>
    <row r="2707" spans="3:10" ht="15" customHeight="1">
      <c r="C2707" s="2334"/>
      <c r="D2707" s="2322"/>
      <c r="E2707" s="2322"/>
      <c r="F2707" s="2323"/>
      <c r="G2707" s="2323"/>
      <c r="H2707" s="2324"/>
      <c r="I2707" s="2324"/>
      <c r="J2707" s="2335"/>
    </row>
    <row r="2708" spans="3:10" ht="15" customHeight="1">
      <c r="C2708" s="2334"/>
      <c r="D2708" s="2322"/>
      <c r="E2708" s="2322"/>
      <c r="F2708" s="2323"/>
      <c r="G2708" s="2323"/>
      <c r="H2708" s="2324"/>
      <c r="I2708" s="2324"/>
      <c r="J2708" s="2335"/>
    </row>
    <row r="2709" spans="3:10" ht="15" customHeight="1">
      <c r="C2709" s="2334"/>
      <c r="D2709" s="2322"/>
      <c r="E2709" s="2322"/>
      <c r="F2709" s="2323"/>
      <c r="G2709" s="2323"/>
      <c r="H2709" s="2324"/>
      <c r="I2709" s="2324"/>
      <c r="J2709" s="2335"/>
    </row>
    <row r="2710" spans="3:10" ht="15" customHeight="1">
      <c r="C2710" s="2334"/>
      <c r="D2710" s="2322"/>
      <c r="E2710" s="2322"/>
      <c r="F2710" s="2323"/>
      <c r="G2710" s="2323"/>
      <c r="H2710" s="2324"/>
      <c r="I2710" s="2324"/>
      <c r="J2710" s="2335"/>
    </row>
    <row r="2711" spans="3:10" ht="15" customHeight="1">
      <c r="C2711" s="2334"/>
      <c r="D2711" s="2322"/>
      <c r="E2711" s="2322"/>
      <c r="F2711" s="2323"/>
      <c r="G2711" s="2323"/>
      <c r="H2711" s="2324"/>
      <c r="I2711" s="2324"/>
      <c r="J2711" s="2335"/>
    </row>
    <row r="2712" spans="3:10" ht="15" customHeight="1">
      <c r="C2712" s="2334"/>
      <c r="D2712" s="2322"/>
      <c r="E2712" s="2322"/>
      <c r="F2712" s="2323"/>
      <c r="G2712" s="2323"/>
      <c r="H2712" s="2324"/>
      <c r="I2712" s="2324"/>
      <c r="J2712" s="2335"/>
    </row>
    <row r="2713" spans="3:10" ht="15" customHeight="1">
      <c r="C2713" s="2334"/>
      <c r="D2713" s="2322"/>
      <c r="E2713" s="2322"/>
      <c r="F2713" s="2323"/>
      <c r="G2713" s="2323"/>
      <c r="H2713" s="2324"/>
      <c r="I2713" s="2324"/>
      <c r="J2713" s="2335"/>
    </row>
    <row r="2714" spans="3:10" ht="15" customHeight="1">
      <c r="C2714" s="2334"/>
      <c r="D2714" s="2322"/>
      <c r="E2714" s="2322"/>
      <c r="F2714" s="2323"/>
      <c r="G2714" s="2323"/>
      <c r="H2714" s="2324"/>
      <c r="I2714" s="2324"/>
      <c r="J2714" s="2335"/>
    </row>
    <row r="2715" spans="3:10" ht="15" customHeight="1">
      <c r="C2715" s="2334"/>
      <c r="D2715" s="2322"/>
      <c r="E2715" s="2322"/>
      <c r="F2715" s="2323"/>
      <c r="G2715" s="2323"/>
      <c r="H2715" s="2324"/>
      <c r="I2715" s="2324"/>
      <c r="J2715" s="2335"/>
    </row>
    <row r="2716" spans="3:10" ht="15" customHeight="1">
      <c r="C2716" s="2334"/>
      <c r="D2716" s="2322"/>
      <c r="E2716" s="2322"/>
      <c r="F2716" s="2323"/>
      <c r="G2716" s="2323"/>
      <c r="H2716" s="2324"/>
      <c r="I2716" s="2324"/>
      <c r="J2716" s="2335"/>
    </row>
    <row r="2717" spans="3:10" ht="15" customHeight="1">
      <c r="C2717" s="2334"/>
      <c r="D2717" s="2322"/>
      <c r="E2717" s="2322"/>
      <c r="F2717" s="2323"/>
      <c r="G2717" s="2323"/>
      <c r="H2717" s="2324"/>
      <c r="I2717" s="2324"/>
      <c r="J2717" s="2335"/>
    </row>
    <row r="2718" spans="3:10" ht="15" customHeight="1">
      <c r="C2718" s="2334"/>
      <c r="D2718" s="2322"/>
      <c r="E2718" s="2322"/>
      <c r="F2718" s="2323"/>
      <c r="G2718" s="2323"/>
      <c r="H2718" s="2324"/>
      <c r="I2718" s="2324"/>
      <c r="J2718" s="2335"/>
    </row>
    <row r="2719" spans="3:10" ht="15" customHeight="1">
      <c r="C2719" s="2334"/>
      <c r="D2719" s="2322"/>
      <c r="E2719" s="2322"/>
      <c r="F2719" s="2323"/>
      <c r="G2719" s="2323"/>
      <c r="H2719" s="2324"/>
      <c r="I2719" s="2324"/>
      <c r="J2719" s="2335"/>
    </row>
    <row r="2720" spans="3:10" ht="15" customHeight="1">
      <c r="C2720" s="2334"/>
      <c r="D2720" s="2322"/>
      <c r="E2720" s="2322"/>
      <c r="F2720" s="2323"/>
      <c r="G2720" s="2323"/>
      <c r="H2720" s="2324"/>
      <c r="I2720" s="2324"/>
      <c r="J2720" s="2335"/>
    </row>
    <row r="2721" spans="3:10" ht="15" customHeight="1">
      <c r="C2721" s="2334"/>
      <c r="D2721" s="2322"/>
      <c r="E2721" s="2322"/>
      <c r="F2721" s="2323"/>
      <c r="G2721" s="2323"/>
      <c r="H2721" s="2324"/>
      <c r="I2721" s="2324"/>
      <c r="J2721" s="2335"/>
    </row>
    <row r="2722" spans="3:10" ht="15" customHeight="1">
      <c r="C2722" s="2334"/>
      <c r="D2722" s="2322"/>
      <c r="E2722" s="2322"/>
      <c r="F2722" s="2323"/>
      <c r="G2722" s="2323"/>
      <c r="H2722" s="2324"/>
      <c r="I2722" s="2324"/>
      <c r="J2722" s="2335"/>
    </row>
    <row r="2723" spans="3:10" ht="15" customHeight="1">
      <c r="C2723" s="2334"/>
      <c r="D2723" s="2322"/>
      <c r="E2723" s="2322"/>
      <c r="F2723" s="2323"/>
      <c r="G2723" s="2323"/>
      <c r="H2723" s="2324"/>
      <c r="I2723" s="2324"/>
      <c r="J2723" s="2335"/>
    </row>
    <row r="2724" spans="3:10" ht="15" customHeight="1">
      <c r="C2724" s="2334"/>
      <c r="D2724" s="2322"/>
      <c r="E2724" s="2322"/>
      <c r="F2724" s="2323"/>
      <c r="G2724" s="2323"/>
      <c r="H2724" s="2324"/>
      <c r="I2724" s="2324"/>
      <c r="J2724" s="2335"/>
    </row>
    <row r="2725" spans="3:10" ht="15" customHeight="1">
      <c r="C2725" s="2334"/>
      <c r="D2725" s="2322"/>
      <c r="E2725" s="2322"/>
      <c r="F2725" s="2323"/>
      <c r="G2725" s="2323"/>
      <c r="H2725" s="2324"/>
      <c r="I2725" s="2324"/>
      <c r="J2725" s="2335"/>
    </row>
    <row r="2726" spans="3:10" ht="15" customHeight="1">
      <c r="C2726" s="2334"/>
      <c r="D2726" s="2322"/>
      <c r="E2726" s="2322"/>
      <c r="F2726" s="2323"/>
      <c r="G2726" s="2323"/>
      <c r="H2726" s="2324"/>
      <c r="I2726" s="2324"/>
      <c r="J2726" s="2335"/>
    </row>
    <row r="2727" spans="3:10" ht="15" customHeight="1">
      <c r="C2727" s="2334"/>
      <c r="D2727" s="2322"/>
      <c r="E2727" s="2322"/>
      <c r="F2727" s="2323"/>
      <c r="G2727" s="2323"/>
      <c r="H2727" s="2324"/>
      <c r="I2727" s="2324"/>
      <c r="J2727" s="2335"/>
    </row>
    <row r="2728" spans="3:10" ht="15" customHeight="1">
      <c r="C2728" s="2334"/>
      <c r="D2728" s="2322"/>
      <c r="E2728" s="2322"/>
      <c r="F2728" s="2323"/>
      <c r="G2728" s="2323"/>
      <c r="H2728" s="2324"/>
      <c r="I2728" s="2324"/>
      <c r="J2728" s="2335"/>
    </row>
    <row r="2729" spans="3:10" ht="15" customHeight="1">
      <c r="C2729" s="2334"/>
      <c r="D2729" s="2322"/>
      <c r="E2729" s="2322"/>
      <c r="F2729" s="2323"/>
      <c r="G2729" s="2323"/>
      <c r="H2729" s="2324"/>
      <c r="I2729" s="2324"/>
      <c r="J2729" s="2335"/>
    </row>
    <row r="2730" spans="3:10" ht="15" customHeight="1">
      <c r="C2730" s="2334"/>
      <c r="D2730" s="2322"/>
      <c r="E2730" s="2322"/>
      <c r="F2730" s="2323"/>
      <c r="G2730" s="2323"/>
      <c r="H2730" s="2324"/>
      <c r="I2730" s="2324"/>
      <c r="J2730" s="2335"/>
    </row>
    <row r="2731" spans="3:10" ht="15" customHeight="1">
      <c r="C2731" s="2334"/>
      <c r="D2731" s="2322"/>
      <c r="E2731" s="2322"/>
      <c r="F2731" s="2323"/>
      <c r="G2731" s="2323"/>
      <c r="H2731" s="2324"/>
      <c r="I2731" s="2324"/>
      <c r="J2731" s="2335"/>
    </row>
    <row r="2732" spans="3:10" ht="15" customHeight="1">
      <c r="C2732" s="2334"/>
      <c r="D2732" s="2322"/>
      <c r="E2732" s="2322"/>
      <c r="F2732" s="2323"/>
      <c r="G2732" s="2323"/>
      <c r="H2732" s="2324"/>
      <c r="I2732" s="2324"/>
      <c r="J2732" s="2335"/>
    </row>
    <row r="2733" spans="3:10" ht="15" customHeight="1">
      <c r="C2733" s="2334"/>
      <c r="D2733" s="2322"/>
      <c r="E2733" s="2322"/>
      <c r="F2733" s="2323"/>
      <c r="G2733" s="2323"/>
      <c r="H2733" s="2324"/>
      <c r="I2733" s="2324"/>
      <c r="J2733" s="2335"/>
    </row>
    <row r="2734" spans="3:10" ht="15" customHeight="1">
      <c r="C2734" s="2334"/>
      <c r="D2734" s="2322"/>
      <c r="E2734" s="2322"/>
      <c r="F2734" s="2323"/>
      <c r="G2734" s="2323"/>
      <c r="H2734" s="2324"/>
      <c r="I2734" s="2324"/>
      <c r="J2734" s="2335"/>
    </row>
    <row r="2735" spans="3:10" ht="15" customHeight="1">
      <c r="C2735" s="2334"/>
      <c r="D2735" s="2322"/>
      <c r="E2735" s="2322"/>
      <c r="F2735" s="2323"/>
      <c r="G2735" s="2323"/>
      <c r="H2735" s="2324"/>
      <c r="I2735" s="2324"/>
      <c r="J2735" s="2335"/>
    </row>
    <row r="2736" spans="3:10" ht="15" customHeight="1">
      <c r="C2736" s="2334"/>
      <c r="D2736" s="2322"/>
      <c r="E2736" s="2322"/>
      <c r="F2736" s="2323"/>
      <c r="G2736" s="2323"/>
      <c r="H2736" s="2324"/>
      <c r="I2736" s="2324"/>
      <c r="J2736" s="2335"/>
    </row>
    <row r="2737" spans="3:10" ht="15" customHeight="1">
      <c r="C2737" s="2334"/>
      <c r="D2737" s="2322"/>
      <c r="E2737" s="2322"/>
      <c r="F2737" s="2323"/>
      <c r="G2737" s="2323"/>
      <c r="H2737" s="2324"/>
      <c r="I2737" s="2324"/>
      <c r="J2737" s="2335"/>
    </row>
    <row r="2738" spans="3:10" ht="15" customHeight="1">
      <c r="C2738" s="2334"/>
      <c r="D2738" s="2322"/>
      <c r="E2738" s="2322"/>
      <c r="F2738" s="2323"/>
      <c r="G2738" s="2323"/>
      <c r="H2738" s="2324"/>
      <c r="I2738" s="2324"/>
      <c r="J2738" s="2335"/>
    </row>
    <row r="2739" spans="3:10" ht="15" customHeight="1">
      <c r="C2739" s="2334"/>
      <c r="D2739" s="2322"/>
      <c r="E2739" s="2322"/>
      <c r="F2739" s="2323"/>
      <c r="G2739" s="2323"/>
      <c r="H2739" s="2324"/>
      <c r="I2739" s="2324"/>
      <c r="J2739" s="2335"/>
    </row>
    <row r="2740" spans="3:10" ht="15" customHeight="1">
      <c r="C2740" s="2334"/>
      <c r="D2740" s="2322"/>
      <c r="E2740" s="2322"/>
      <c r="F2740" s="2323"/>
      <c r="G2740" s="2323"/>
      <c r="H2740" s="2324"/>
      <c r="I2740" s="2324"/>
      <c r="J2740" s="2335"/>
    </row>
    <row r="2741" spans="3:10" ht="15" customHeight="1">
      <c r="C2741" s="2334"/>
      <c r="D2741" s="2322"/>
      <c r="E2741" s="2322"/>
      <c r="F2741" s="2323"/>
      <c r="G2741" s="2323"/>
      <c r="H2741" s="2324"/>
      <c r="I2741" s="2324"/>
      <c r="J2741" s="2335"/>
    </row>
    <row r="2742" spans="3:10" ht="15" customHeight="1">
      <c r="C2742" s="2334"/>
      <c r="D2742" s="2322"/>
      <c r="E2742" s="2322"/>
      <c r="F2742" s="2323"/>
      <c r="G2742" s="2323"/>
      <c r="H2742" s="2324"/>
      <c r="I2742" s="2324"/>
      <c r="J2742" s="2335"/>
    </row>
    <row r="2743" spans="3:10" ht="15" customHeight="1">
      <c r="C2743" s="2334"/>
      <c r="D2743" s="2322"/>
      <c r="E2743" s="2322"/>
      <c r="F2743" s="2323"/>
      <c r="G2743" s="2323"/>
      <c r="H2743" s="2324"/>
      <c r="I2743" s="2324"/>
      <c r="J2743" s="2335"/>
    </row>
    <row r="2744" spans="3:10" ht="15" customHeight="1">
      <c r="C2744" s="2334"/>
      <c r="D2744" s="2322"/>
      <c r="E2744" s="2322"/>
      <c r="F2744" s="2323"/>
      <c r="G2744" s="2323"/>
      <c r="H2744" s="2324"/>
      <c r="I2744" s="2324"/>
      <c r="J2744" s="2335"/>
    </row>
    <row r="2745" spans="3:10" ht="15" customHeight="1">
      <c r="C2745" s="2334"/>
      <c r="D2745" s="2322"/>
      <c r="E2745" s="2322"/>
      <c r="F2745" s="2323"/>
      <c r="G2745" s="2323"/>
      <c r="H2745" s="2324"/>
      <c r="I2745" s="2324"/>
      <c r="J2745" s="2335"/>
    </row>
    <row r="2746" spans="3:10" ht="15" customHeight="1">
      <c r="C2746" s="2334"/>
      <c r="D2746" s="2322"/>
      <c r="E2746" s="2322"/>
      <c r="F2746" s="2323"/>
      <c r="G2746" s="2323"/>
      <c r="H2746" s="2324"/>
      <c r="I2746" s="2324"/>
      <c r="J2746" s="2335"/>
    </row>
    <row r="2747" spans="3:10" ht="15" customHeight="1">
      <c r="C2747" s="2334"/>
      <c r="D2747" s="2322"/>
      <c r="E2747" s="2322"/>
      <c r="F2747" s="2323"/>
      <c r="G2747" s="2323"/>
      <c r="H2747" s="2324"/>
      <c r="I2747" s="2324"/>
      <c r="J2747" s="2335"/>
    </row>
    <row r="2748" spans="3:10" ht="15" customHeight="1">
      <c r="C2748" s="2334"/>
      <c r="D2748" s="2322"/>
      <c r="E2748" s="2322"/>
      <c r="F2748" s="2323"/>
      <c r="G2748" s="2323"/>
      <c r="H2748" s="2324"/>
      <c r="I2748" s="2324"/>
      <c r="J2748" s="2335"/>
    </row>
    <row r="2749" spans="3:10" ht="15" customHeight="1">
      <c r="C2749" s="2334"/>
      <c r="D2749" s="2322"/>
      <c r="E2749" s="2322"/>
      <c r="F2749" s="2323"/>
      <c r="G2749" s="2323"/>
      <c r="H2749" s="2324"/>
      <c r="I2749" s="2324"/>
      <c r="J2749" s="2335"/>
    </row>
    <row r="2750" spans="3:10" ht="15" customHeight="1">
      <c r="C2750" s="2334"/>
      <c r="D2750" s="2322"/>
      <c r="E2750" s="2322"/>
      <c r="F2750" s="2323"/>
      <c r="G2750" s="2323"/>
      <c r="H2750" s="2324"/>
      <c r="I2750" s="2324"/>
      <c r="J2750" s="2335"/>
    </row>
    <row r="2751" spans="3:10" ht="15" customHeight="1">
      <c r="C2751" s="2334"/>
      <c r="D2751" s="2322"/>
      <c r="E2751" s="2322"/>
      <c r="F2751" s="2323"/>
      <c r="G2751" s="2323"/>
      <c r="H2751" s="2324"/>
      <c r="I2751" s="2324"/>
      <c r="J2751" s="2335"/>
    </row>
    <row r="2752" spans="3:10" ht="15" customHeight="1">
      <c r="C2752" s="2334"/>
      <c r="D2752" s="2322"/>
      <c r="E2752" s="2322"/>
      <c r="F2752" s="2323"/>
      <c r="G2752" s="2323"/>
      <c r="H2752" s="2324"/>
      <c r="I2752" s="2324"/>
      <c r="J2752" s="2335"/>
    </row>
    <row r="2753" spans="3:10" ht="15" customHeight="1">
      <c r="C2753" s="2334"/>
      <c r="D2753" s="2322"/>
      <c r="E2753" s="2322"/>
      <c r="F2753" s="2323"/>
      <c r="G2753" s="2323"/>
      <c r="H2753" s="2324"/>
      <c r="I2753" s="2324"/>
      <c r="J2753" s="2335"/>
    </row>
    <row r="2754" spans="3:10" ht="15" customHeight="1">
      <c r="C2754" s="2334"/>
      <c r="D2754" s="2322"/>
      <c r="E2754" s="2322"/>
      <c r="F2754" s="2323"/>
      <c r="G2754" s="2323"/>
      <c r="H2754" s="2324"/>
      <c r="I2754" s="2324"/>
      <c r="J2754" s="2335"/>
    </row>
    <row r="2755" spans="3:10" ht="15" customHeight="1">
      <c r="C2755" s="2334"/>
      <c r="D2755" s="2322"/>
      <c r="E2755" s="2322"/>
      <c r="F2755" s="2323"/>
      <c r="G2755" s="2323"/>
      <c r="H2755" s="2324"/>
      <c r="I2755" s="2324"/>
      <c r="J2755" s="2335"/>
    </row>
    <row r="2756" spans="3:10" ht="15" customHeight="1">
      <c r="C2756" s="2334"/>
      <c r="D2756" s="2322"/>
      <c r="E2756" s="2322"/>
      <c r="F2756" s="2323"/>
      <c r="G2756" s="2323"/>
      <c r="H2756" s="2324"/>
      <c r="I2756" s="2324"/>
      <c r="J2756" s="2335"/>
    </row>
    <row r="2757" spans="3:10" ht="15" customHeight="1">
      <c r="C2757" s="2334"/>
      <c r="D2757" s="2322"/>
      <c r="E2757" s="2322"/>
      <c r="F2757" s="2323"/>
      <c r="G2757" s="2323"/>
      <c r="H2757" s="2324"/>
      <c r="I2757" s="2324"/>
      <c r="J2757" s="2335"/>
    </row>
    <row r="2758" spans="3:10" ht="15" customHeight="1">
      <c r="C2758" s="2334"/>
      <c r="D2758" s="2322"/>
      <c r="E2758" s="2322"/>
      <c r="F2758" s="2323"/>
      <c r="G2758" s="2323"/>
      <c r="H2758" s="2324"/>
      <c r="I2758" s="2324"/>
      <c r="J2758" s="2335"/>
    </row>
    <row r="2759" spans="3:10" ht="15" customHeight="1">
      <c r="C2759" s="2334"/>
      <c r="D2759" s="2322"/>
      <c r="E2759" s="2322"/>
      <c r="F2759" s="2323"/>
      <c r="G2759" s="2323"/>
      <c r="H2759" s="2324"/>
      <c r="I2759" s="2324"/>
      <c r="J2759" s="2335"/>
    </row>
    <row r="2760" spans="3:10" ht="15" customHeight="1">
      <c r="C2760" s="2334"/>
      <c r="D2760" s="2322"/>
      <c r="E2760" s="2322"/>
      <c r="F2760" s="2323"/>
      <c r="G2760" s="2323"/>
      <c r="H2760" s="2324"/>
      <c r="I2760" s="2324"/>
      <c r="J2760" s="2335"/>
    </row>
    <row r="2761" spans="3:10" ht="15" customHeight="1">
      <c r="C2761" s="2334"/>
      <c r="D2761" s="2322"/>
      <c r="E2761" s="2322"/>
      <c r="F2761" s="2323"/>
      <c r="G2761" s="2323"/>
      <c r="H2761" s="2324"/>
      <c r="I2761" s="2324"/>
      <c r="J2761" s="2335"/>
    </row>
    <row r="2762" spans="3:10" ht="15" customHeight="1">
      <c r="C2762" s="2334"/>
      <c r="D2762" s="2322"/>
      <c r="E2762" s="2322"/>
      <c r="F2762" s="2323"/>
      <c r="G2762" s="2323"/>
      <c r="H2762" s="2324"/>
      <c r="I2762" s="2324"/>
      <c r="J2762" s="2335"/>
    </row>
    <row r="2763" spans="3:10" ht="15" customHeight="1">
      <c r="C2763" s="2334"/>
      <c r="D2763" s="2322"/>
      <c r="E2763" s="2322"/>
      <c r="F2763" s="2323"/>
      <c r="G2763" s="2323"/>
      <c r="H2763" s="2324"/>
      <c r="I2763" s="2324"/>
      <c r="J2763" s="2335"/>
    </row>
    <row r="2764" spans="3:10" ht="15" customHeight="1">
      <c r="C2764" s="2334"/>
      <c r="D2764" s="2322"/>
      <c r="E2764" s="2322"/>
      <c r="F2764" s="2323"/>
      <c r="G2764" s="2323"/>
      <c r="H2764" s="2324"/>
      <c r="I2764" s="2324"/>
      <c r="J2764" s="2335"/>
    </row>
    <row r="2765" spans="3:10" ht="15" customHeight="1">
      <c r="C2765" s="2334"/>
      <c r="D2765" s="2322"/>
      <c r="E2765" s="2322"/>
      <c r="F2765" s="2323"/>
      <c r="G2765" s="2323"/>
      <c r="H2765" s="2324"/>
      <c r="I2765" s="2324"/>
      <c r="J2765" s="2335"/>
    </row>
    <row r="2766" spans="3:10" ht="15" customHeight="1">
      <c r="C2766" s="2334"/>
      <c r="D2766" s="2322"/>
      <c r="E2766" s="2322"/>
      <c r="F2766" s="2323"/>
      <c r="G2766" s="2323"/>
      <c r="H2766" s="2324"/>
      <c r="I2766" s="2324"/>
      <c r="J2766" s="2335"/>
    </row>
    <row r="2767" spans="3:10" ht="15" customHeight="1">
      <c r="C2767" s="2334"/>
      <c r="D2767" s="2322"/>
      <c r="E2767" s="2322"/>
      <c r="F2767" s="2323"/>
      <c r="G2767" s="2323"/>
      <c r="H2767" s="2324"/>
      <c r="I2767" s="2324"/>
      <c r="J2767" s="2335"/>
    </row>
    <row r="2768" spans="3:10" ht="15" customHeight="1">
      <c r="C2768" s="2334"/>
      <c r="D2768" s="2322"/>
      <c r="E2768" s="2322"/>
      <c r="F2768" s="2323"/>
      <c r="G2768" s="2323"/>
      <c r="H2768" s="2324"/>
      <c r="I2768" s="2324"/>
      <c r="J2768" s="2335"/>
    </row>
    <row r="2769" spans="3:10" ht="15" customHeight="1">
      <c r="C2769" s="2334"/>
      <c r="D2769" s="2322"/>
      <c r="E2769" s="2322"/>
      <c r="F2769" s="2323"/>
      <c r="G2769" s="2323"/>
      <c r="H2769" s="2324"/>
      <c r="I2769" s="2324"/>
      <c r="J2769" s="2335"/>
    </row>
    <row r="2770" spans="3:10" ht="15" customHeight="1">
      <c r="C2770" s="2334"/>
      <c r="D2770" s="2322"/>
      <c r="E2770" s="2322"/>
      <c r="F2770" s="2323"/>
      <c r="G2770" s="2323"/>
      <c r="H2770" s="2324"/>
      <c r="I2770" s="2324"/>
      <c r="J2770" s="2335"/>
    </row>
    <row r="2771" spans="3:10" ht="15" customHeight="1">
      <c r="C2771" s="2334"/>
      <c r="D2771" s="2322"/>
      <c r="E2771" s="2322"/>
      <c r="F2771" s="2323"/>
      <c r="G2771" s="2323"/>
      <c r="H2771" s="2324"/>
      <c r="I2771" s="2324"/>
      <c r="J2771" s="2335"/>
    </row>
    <row r="2772" spans="3:10" ht="15" customHeight="1">
      <c r="C2772" s="2334"/>
      <c r="D2772" s="2322"/>
      <c r="E2772" s="2322"/>
      <c r="F2772" s="2323"/>
      <c r="G2772" s="2323"/>
      <c r="H2772" s="2324"/>
      <c r="I2772" s="2324"/>
      <c r="J2772" s="2335"/>
    </row>
    <row r="2773" spans="3:10" ht="15" customHeight="1">
      <c r="C2773" s="2334"/>
      <c r="D2773" s="2322"/>
      <c r="E2773" s="2322"/>
      <c r="F2773" s="2323"/>
      <c r="G2773" s="2323"/>
      <c r="H2773" s="2324"/>
      <c r="I2773" s="2324"/>
      <c r="J2773" s="2335"/>
    </row>
    <row r="2774" spans="3:10" ht="15" customHeight="1">
      <c r="C2774" s="2334"/>
      <c r="D2774" s="2322"/>
      <c r="E2774" s="2322"/>
      <c r="F2774" s="2323"/>
      <c r="G2774" s="2323"/>
      <c r="H2774" s="2324"/>
      <c r="I2774" s="2324"/>
      <c r="J2774" s="2335"/>
    </row>
    <row r="2775" spans="3:10" ht="15" customHeight="1">
      <c r="C2775" s="2334"/>
      <c r="D2775" s="2322"/>
      <c r="E2775" s="2322"/>
      <c r="F2775" s="2323"/>
      <c r="G2775" s="2323"/>
      <c r="H2775" s="2324"/>
      <c r="I2775" s="2324"/>
      <c r="J2775" s="2335"/>
    </row>
    <row r="2776" spans="3:10" ht="15" customHeight="1">
      <c r="C2776" s="2334"/>
      <c r="D2776" s="2322"/>
      <c r="E2776" s="2322"/>
      <c r="F2776" s="2323"/>
      <c r="G2776" s="2323"/>
      <c r="H2776" s="2324"/>
      <c r="I2776" s="2324"/>
      <c r="J2776" s="2335"/>
    </row>
    <row r="2777" spans="3:10" ht="15" customHeight="1">
      <c r="C2777" s="2334"/>
      <c r="D2777" s="2322"/>
      <c r="E2777" s="2322"/>
      <c r="F2777" s="2323"/>
      <c r="G2777" s="2323"/>
      <c r="H2777" s="2324"/>
      <c r="I2777" s="2324"/>
      <c r="J2777" s="2335"/>
    </row>
    <row r="2778" spans="3:10" ht="15" customHeight="1">
      <c r="C2778" s="2334"/>
      <c r="D2778" s="2322"/>
      <c r="E2778" s="2322"/>
      <c r="F2778" s="2323"/>
      <c r="G2778" s="2323"/>
      <c r="H2778" s="2324"/>
      <c r="I2778" s="2324"/>
      <c r="J2778" s="2335"/>
    </row>
    <row r="2779" spans="3:10" ht="15" customHeight="1">
      <c r="C2779" s="2334"/>
      <c r="D2779" s="2322"/>
      <c r="E2779" s="2322"/>
      <c r="F2779" s="2323"/>
      <c r="G2779" s="2323"/>
      <c r="H2779" s="2324"/>
      <c r="I2779" s="2324"/>
      <c r="J2779" s="2335"/>
    </row>
    <row r="2780" spans="3:10" ht="15" customHeight="1">
      <c r="C2780" s="2334"/>
      <c r="D2780" s="2322"/>
      <c r="E2780" s="2322"/>
      <c r="F2780" s="2323"/>
      <c r="G2780" s="2323"/>
      <c r="H2780" s="2324"/>
      <c r="I2780" s="2324"/>
      <c r="J2780" s="2335"/>
    </row>
    <row r="2781" spans="3:10" ht="15" customHeight="1">
      <c r="C2781" s="2334"/>
      <c r="D2781" s="2322"/>
      <c r="E2781" s="2322"/>
      <c r="F2781" s="2323"/>
      <c r="G2781" s="2323"/>
      <c r="H2781" s="2324"/>
      <c r="I2781" s="2324"/>
      <c r="J2781" s="2335"/>
    </row>
    <row r="2782" spans="3:10" ht="15" customHeight="1">
      <c r="C2782" s="2334"/>
      <c r="D2782" s="2322"/>
      <c r="E2782" s="2322"/>
      <c r="F2782" s="2323"/>
      <c r="G2782" s="2323"/>
      <c r="H2782" s="2324"/>
      <c r="I2782" s="2324"/>
      <c r="J2782" s="2335"/>
    </row>
    <row r="2783" spans="3:10" ht="15" customHeight="1">
      <c r="C2783" s="2334"/>
      <c r="D2783" s="2322"/>
      <c r="E2783" s="2322"/>
      <c r="F2783" s="2323"/>
      <c r="G2783" s="2323"/>
      <c r="H2783" s="2324"/>
      <c r="I2783" s="2324"/>
      <c r="J2783" s="2335"/>
    </row>
    <row r="2784" spans="3:10" ht="15" customHeight="1">
      <c r="C2784" s="2334"/>
      <c r="D2784" s="2322"/>
      <c r="E2784" s="2322"/>
      <c r="F2784" s="2323"/>
      <c r="G2784" s="2323"/>
      <c r="H2784" s="2324"/>
      <c r="I2784" s="2324"/>
      <c r="J2784" s="2335"/>
    </row>
    <row r="2785" spans="3:10" ht="15" customHeight="1">
      <c r="C2785" s="2334"/>
      <c r="D2785" s="2322"/>
      <c r="E2785" s="2322"/>
      <c r="F2785" s="2323"/>
      <c r="G2785" s="2323"/>
      <c r="H2785" s="2324"/>
      <c r="I2785" s="2324"/>
      <c r="J2785" s="2335"/>
    </row>
    <row r="2786" spans="3:10" ht="15" customHeight="1">
      <c r="C2786" s="2334"/>
      <c r="D2786" s="2322"/>
      <c r="E2786" s="2322"/>
      <c r="F2786" s="2323"/>
      <c r="G2786" s="2323"/>
      <c r="H2786" s="2324"/>
      <c r="I2786" s="2324"/>
      <c r="J2786" s="2335"/>
    </row>
    <row r="2787" spans="3:10" ht="15" customHeight="1">
      <c r="C2787" s="2334"/>
      <c r="D2787" s="2322"/>
      <c r="E2787" s="2322"/>
      <c r="F2787" s="2323"/>
      <c r="G2787" s="2323"/>
      <c r="H2787" s="2324"/>
      <c r="I2787" s="2324"/>
      <c r="J2787" s="2335"/>
    </row>
    <row r="2788" spans="3:10" ht="15" customHeight="1">
      <c r="C2788" s="2334"/>
      <c r="D2788" s="2322"/>
      <c r="E2788" s="2322"/>
      <c r="F2788" s="2323"/>
      <c r="G2788" s="2323"/>
      <c r="H2788" s="2324"/>
      <c r="I2788" s="2324"/>
      <c r="J2788" s="2335"/>
    </row>
    <row r="2789" spans="3:10" ht="15" customHeight="1">
      <c r="C2789" s="2334"/>
      <c r="D2789" s="2322"/>
      <c r="E2789" s="2322"/>
      <c r="F2789" s="2323"/>
      <c r="G2789" s="2323"/>
      <c r="H2789" s="2324"/>
      <c r="I2789" s="2324"/>
      <c r="J2789" s="2335"/>
    </row>
    <row r="2790" spans="3:10" ht="15" customHeight="1">
      <c r="C2790" s="2334"/>
      <c r="D2790" s="2322"/>
      <c r="E2790" s="2322"/>
      <c r="F2790" s="2323"/>
      <c r="G2790" s="2323"/>
      <c r="H2790" s="2324"/>
      <c r="I2790" s="2324"/>
      <c r="J2790" s="2335"/>
    </row>
    <row r="2791" spans="3:10" ht="15" customHeight="1">
      <c r="C2791" s="2334"/>
      <c r="D2791" s="2322"/>
      <c r="E2791" s="2322"/>
      <c r="F2791" s="2323"/>
      <c r="G2791" s="2323"/>
      <c r="H2791" s="2324"/>
      <c r="I2791" s="2324"/>
      <c r="J2791" s="2335"/>
    </row>
    <row r="2792" spans="3:10" ht="15" customHeight="1">
      <c r="C2792" s="2334"/>
      <c r="D2792" s="2322"/>
      <c r="E2792" s="2322"/>
      <c r="F2792" s="2323"/>
      <c r="G2792" s="2323"/>
      <c r="H2792" s="2324"/>
      <c r="I2792" s="2324"/>
      <c r="J2792" s="2335"/>
    </row>
    <row r="2793" spans="3:10" ht="15" customHeight="1">
      <c r="C2793" s="2334"/>
      <c r="D2793" s="2322"/>
      <c r="E2793" s="2322"/>
      <c r="F2793" s="2323"/>
      <c r="G2793" s="2323"/>
      <c r="H2793" s="2324"/>
      <c r="I2793" s="2324"/>
      <c r="J2793" s="2335"/>
    </row>
    <row r="2794" spans="3:10" ht="15" customHeight="1">
      <c r="C2794" s="2334"/>
      <c r="D2794" s="2322"/>
      <c r="E2794" s="2322"/>
      <c r="F2794" s="2323"/>
      <c r="G2794" s="2323"/>
      <c r="H2794" s="2324"/>
      <c r="I2794" s="2324"/>
      <c r="J2794" s="2335"/>
    </row>
    <row r="2795" spans="3:10" ht="15" customHeight="1">
      <c r="C2795" s="2334"/>
      <c r="D2795" s="2322"/>
      <c r="E2795" s="2322"/>
      <c r="F2795" s="2323"/>
      <c r="G2795" s="2323"/>
      <c r="H2795" s="2324"/>
      <c r="I2795" s="2324"/>
      <c r="J2795" s="2335"/>
    </row>
    <row r="2796" spans="3:10" ht="15" customHeight="1">
      <c r="C2796" s="2334"/>
      <c r="D2796" s="2322"/>
      <c r="E2796" s="2322"/>
      <c r="F2796" s="2323"/>
      <c r="G2796" s="2323"/>
      <c r="H2796" s="2324"/>
      <c r="I2796" s="2324"/>
      <c r="J2796" s="2335"/>
    </row>
    <row r="2797" spans="3:10" ht="15" customHeight="1">
      <c r="C2797" s="2334"/>
      <c r="D2797" s="2322"/>
      <c r="E2797" s="2322"/>
      <c r="F2797" s="2323"/>
      <c r="G2797" s="2323"/>
      <c r="H2797" s="2324"/>
      <c r="I2797" s="2324"/>
      <c r="J2797" s="2335"/>
    </row>
    <row r="2798" spans="3:10" ht="15" customHeight="1">
      <c r="C2798" s="2334"/>
      <c r="D2798" s="2322"/>
      <c r="E2798" s="2322"/>
      <c r="F2798" s="2323"/>
      <c r="G2798" s="2323"/>
      <c r="H2798" s="2324"/>
      <c r="I2798" s="2324"/>
      <c r="J2798" s="2335"/>
    </row>
    <row r="2799" spans="3:10" ht="15" customHeight="1">
      <c r="C2799" s="2334"/>
      <c r="D2799" s="2322"/>
      <c r="E2799" s="2322"/>
      <c r="F2799" s="2323"/>
      <c r="G2799" s="2323"/>
      <c r="H2799" s="2324"/>
      <c r="I2799" s="2324"/>
      <c r="J2799" s="2335"/>
    </row>
    <row r="2800" spans="3:10" ht="15" customHeight="1">
      <c r="C2800" s="2334"/>
      <c r="D2800" s="2322"/>
      <c r="E2800" s="2322"/>
      <c r="F2800" s="2323"/>
      <c r="G2800" s="2323"/>
      <c r="H2800" s="2324"/>
      <c r="I2800" s="2324"/>
      <c r="J2800" s="2335"/>
    </row>
    <row r="2801" spans="3:10" ht="15" customHeight="1">
      <c r="C2801" s="2334"/>
      <c r="D2801" s="2322"/>
      <c r="E2801" s="2322"/>
      <c r="F2801" s="2323"/>
      <c r="G2801" s="2323"/>
      <c r="H2801" s="2324"/>
      <c r="I2801" s="2324"/>
      <c r="J2801" s="2335"/>
    </row>
    <row r="2802" spans="3:10" ht="15" customHeight="1">
      <c r="C2802" s="2334"/>
      <c r="D2802" s="2322"/>
      <c r="E2802" s="2322"/>
      <c r="F2802" s="2323"/>
      <c r="G2802" s="2323"/>
      <c r="H2802" s="2324"/>
      <c r="I2802" s="2324"/>
      <c r="J2802" s="2335"/>
    </row>
    <row r="2803" spans="3:10" ht="15" customHeight="1">
      <c r="C2803" s="2334"/>
      <c r="D2803" s="2322"/>
      <c r="E2803" s="2322"/>
      <c r="F2803" s="2323"/>
      <c r="G2803" s="2323"/>
      <c r="H2803" s="2324"/>
      <c r="I2803" s="2324"/>
      <c r="J2803" s="2335"/>
    </row>
    <row r="2804" spans="3:10" ht="15" customHeight="1">
      <c r="C2804" s="2334"/>
      <c r="D2804" s="2322"/>
      <c r="E2804" s="2322"/>
      <c r="F2804" s="2323"/>
      <c r="G2804" s="2323"/>
      <c r="H2804" s="2324"/>
      <c r="I2804" s="2324"/>
      <c r="J2804" s="2335"/>
    </row>
    <row r="2805" spans="3:10" ht="15" customHeight="1">
      <c r="C2805" s="2334"/>
      <c r="D2805" s="2322"/>
      <c r="E2805" s="2322"/>
      <c r="F2805" s="2323"/>
      <c r="G2805" s="2323"/>
      <c r="H2805" s="2324"/>
      <c r="I2805" s="2324"/>
      <c r="J2805" s="2335"/>
    </row>
    <row r="2806" spans="3:10" ht="15" customHeight="1">
      <c r="C2806" s="2334"/>
      <c r="D2806" s="2322"/>
      <c r="E2806" s="2322"/>
      <c r="F2806" s="2323"/>
      <c r="G2806" s="2323"/>
      <c r="H2806" s="2324"/>
      <c r="I2806" s="2324"/>
      <c r="J2806" s="2335"/>
    </row>
    <row r="2807" spans="3:10" ht="15" customHeight="1">
      <c r="C2807" s="2334"/>
      <c r="D2807" s="2322"/>
      <c r="E2807" s="2322"/>
      <c r="F2807" s="2323"/>
      <c r="G2807" s="2323"/>
      <c r="H2807" s="2324"/>
      <c r="I2807" s="2324"/>
      <c r="J2807" s="2335"/>
    </row>
    <row r="2808" spans="3:10" ht="15" customHeight="1">
      <c r="C2808" s="2334"/>
      <c r="D2808" s="2322"/>
      <c r="E2808" s="2322"/>
      <c r="F2808" s="2323"/>
      <c r="G2808" s="2323"/>
      <c r="H2808" s="2324"/>
      <c r="I2808" s="2324"/>
      <c r="J2808" s="2335"/>
    </row>
    <row r="2809" spans="3:10" ht="15" customHeight="1">
      <c r="C2809" s="2334"/>
      <c r="D2809" s="2322"/>
      <c r="E2809" s="2322"/>
      <c r="F2809" s="2323"/>
      <c r="G2809" s="2323"/>
      <c r="H2809" s="2324"/>
      <c r="I2809" s="2324"/>
      <c r="J2809" s="2335"/>
    </row>
    <row r="2810" spans="3:10" ht="15" customHeight="1">
      <c r="C2810" s="2334"/>
      <c r="D2810" s="2322"/>
      <c r="E2810" s="2322"/>
      <c r="F2810" s="2323"/>
      <c r="G2810" s="2323"/>
      <c r="H2810" s="2324"/>
      <c r="I2810" s="2324"/>
      <c r="J2810" s="2335"/>
    </row>
    <row r="2811" spans="3:10" ht="15" customHeight="1">
      <c r="C2811" s="2334"/>
      <c r="D2811" s="2322"/>
      <c r="E2811" s="2322"/>
      <c r="F2811" s="2323"/>
      <c r="G2811" s="2323"/>
      <c r="H2811" s="2324"/>
      <c r="I2811" s="2324"/>
      <c r="J2811" s="2335"/>
    </row>
    <row r="2812" spans="3:10" ht="15" customHeight="1">
      <c r="C2812" s="2334"/>
      <c r="D2812" s="2322"/>
      <c r="E2812" s="2322"/>
      <c r="F2812" s="2323"/>
      <c r="G2812" s="2323"/>
      <c r="H2812" s="2324"/>
      <c r="I2812" s="2324"/>
      <c r="J2812" s="2335"/>
    </row>
    <row r="2813" spans="3:10" ht="15" customHeight="1">
      <c r="C2813" s="2334"/>
      <c r="D2813" s="2322"/>
      <c r="E2813" s="2322"/>
      <c r="F2813" s="2323"/>
      <c r="G2813" s="2323"/>
      <c r="H2813" s="2324"/>
      <c r="I2813" s="2324"/>
      <c r="J2813" s="2335"/>
    </row>
    <row r="2814" spans="3:10" ht="15" customHeight="1">
      <c r="C2814" s="2334"/>
      <c r="D2814" s="2322"/>
      <c r="E2814" s="2322"/>
      <c r="F2814" s="2323"/>
      <c r="G2814" s="2323"/>
      <c r="H2814" s="2324"/>
      <c r="I2814" s="2324"/>
      <c r="J2814" s="2335"/>
    </row>
    <row r="2815" spans="3:10" ht="15" customHeight="1">
      <c r="C2815" s="2334"/>
      <c r="D2815" s="2322"/>
      <c r="E2815" s="2322"/>
      <c r="F2815" s="2323"/>
      <c r="G2815" s="2323"/>
      <c r="H2815" s="2324"/>
      <c r="I2815" s="2324"/>
      <c r="J2815" s="2335"/>
    </row>
    <row r="2816" spans="3:10" ht="15" customHeight="1">
      <c r="C2816" s="2334"/>
      <c r="D2816" s="2322"/>
      <c r="E2816" s="2322"/>
      <c r="F2816" s="2323"/>
      <c r="G2816" s="2323"/>
      <c r="H2816" s="2324"/>
      <c r="I2816" s="2324"/>
      <c r="J2816" s="2335"/>
    </row>
    <row r="2817" spans="3:10" ht="15" customHeight="1">
      <c r="C2817" s="2334"/>
      <c r="D2817" s="2322"/>
      <c r="E2817" s="2322"/>
      <c r="F2817" s="2323"/>
      <c r="G2817" s="2323"/>
      <c r="H2817" s="2324"/>
      <c r="I2817" s="2324"/>
      <c r="J2817" s="2335"/>
    </row>
    <row r="2818" spans="3:10" ht="15" customHeight="1">
      <c r="C2818" s="2334"/>
      <c r="D2818" s="2322"/>
      <c r="E2818" s="2322"/>
      <c r="F2818" s="2323"/>
      <c r="G2818" s="2323"/>
      <c r="H2818" s="2324"/>
      <c r="I2818" s="2324"/>
      <c r="J2818" s="2335"/>
    </row>
    <row r="2819" spans="3:10" ht="15" customHeight="1">
      <c r="C2819" s="2334"/>
      <c r="D2819" s="2322"/>
      <c r="E2819" s="2322"/>
      <c r="F2819" s="2323"/>
      <c r="G2819" s="2323"/>
      <c r="H2819" s="2324"/>
      <c r="I2819" s="2324"/>
      <c r="J2819" s="2335"/>
    </row>
    <row r="2820" spans="3:10" ht="15" customHeight="1">
      <c r="C2820" s="2334"/>
      <c r="D2820" s="2322"/>
      <c r="E2820" s="2322"/>
      <c r="F2820" s="2323"/>
      <c r="G2820" s="2323"/>
      <c r="H2820" s="2324"/>
      <c r="I2820" s="2324"/>
      <c r="J2820" s="2335"/>
    </row>
    <row r="2821" spans="3:10" ht="15" customHeight="1">
      <c r="C2821" s="2334"/>
      <c r="D2821" s="2322"/>
      <c r="E2821" s="2322"/>
      <c r="F2821" s="2323"/>
      <c r="G2821" s="2323"/>
      <c r="H2821" s="2324"/>
      <c r="I2821" s="2324"/>
      <c r="J2821" s="2335"/>
    </row>
    <row r="2822" spans="3:10" ht="15" customHeight="1">
      <c r="C2822" s="2334"/>
      <c r="D2822" s="2322"/>
      <c r="E2822" s="2322"/>
      <c r="F2822" s="2323"/>
      <c r="G2822" s="2323"/>
      <c r="H2822" s="2324"/>
      <c r="I2822" s="2324"/>
      <c r="J2822" s="2335"/>
    </row>
    <row r="2823" spans="3:10" ht="15" customHeight="1">
      <c r="C2823" s="2334"/>
      <c r="D2823" s="2322"/>
      <c r="E2823" s="2322"/>
      <c r="F2823" s="2323"/>
      <c r="G2823" s="2323"/>
      <c r="H2823" s="2324"/>
      <c r="I2823" s="2324"/>
      <c r="J2823" s="2335"/>
    </row>
    <row r="2824" spans="3:10" ht="15" customHeight="1">
      <c r="C2824" s="2334"/>
      <c r="D2824" s="2322"/>
      <c r="E2824" s="2322"/>
      <c r="F2824" s="2323"/>
      <c r="G2824" s="2323"/>
      <c r="H2824" s="2324"/>
      <c r="I2824" s="2324"/>
      <c r="J2824" s="2335"/>
    </row>
    <row r="2825" spans="3:10" ht="15" customHeight="1">
      <c r="C2825" s="2334"/>
      <c r="D2825" s="2322"/>
      <c r="E2825" s="2322"/>
      <c r="F2825" s="2323"/>
      <c r="G2825" s="2323"/>
      <c r="H2825" s="2324"/>
      <c r="I2825" s="2324"/>
      <c r="J2825" s="2335"/>
    </row>
    <row r="2826" spans="3:10" ht="15" customHeight="1">
      <c r="C2826" s="2334"/>
      <c r="D2826" s="2322"/>
      <c r="E2826" s="2322"/>
      <c r="F2826" s="2323"/>
      <c r="G2826" s="2323"/>
      <c r="H2826" s="2324"/>
      <c r="I2826" s="2324"/>
      <c r="J2826" s="2335"/>
    </row>
    <row r="2827" spans="3:10" ht="15" customHeight="1">
      <c r="C2827" s="2334"/>
      <c r="D2827" s="2322"/>
      <c r="E2827" s="2322"/>
      <c r="F2827" s="2323"/>
      <c r="G2827" s="2323"/>
      <c r="H2827" s="2324"/>
      <c r="I2827" s="2324"/>
      <c r="J2827" s="2335"/>
    </row>
    <row r="2828" spans="3:10" ht="15" customHeight="1">
      <c r="C2828" s="2334"/>
      <c r="D2828" s="2322"/>
      <c r="E2828" s="2322"/>
      <c r="F2828" s="2323"/>
      <c r="G2828" s="2323"/>
      <c r="H2828" s="2324"/>
      <c r="I2828" s="2324"/>
      <c r="J2828" s="2335"/>
    </row>
    <row r="2829" spans="3:10" ht="15" customHeight="1">
      <c r="C2829" s="2334"/>
      <c r="D2829" s="2322"/>
      <c r="E2829" s="2322"/>
      <c r="F2829" s="2323"/>
      <c r="G2829" s="2323"/>
      <c r="H2829" s="2324"/>
      <c r="I2829" s="2324"/>
      <c r="J2829" s="2335"/>
    </row>
    <row r="2830" spans="3:10" ht="15" customHeight="1">
      <c r="C2830" s="2334"/>
      <c r="D2830" s="2322"/>
      <c r="E2830" s="2322"/>
      <c r="F2830" s="2323"/>
      <c r="G2830" s="2323"/>
      <c r="H2830" s="2324"/>
      <c r="I2830" s="2324"/>
      <c r="J2830" s="2335"/>
    </row>
    <row r="2831" spans="3:10" ht="15" customHeight="1">
      <c r="C2831" s="2334"/>
      <c r="D2831" s="2322"/>
      <c r="E2831" s="2322"/>
      <c r="F2831" s="2323"/>
      <c r="G2831" s="2323"/>
      <c r="H2831" s="2324"/>
      <c r="I2831" s="2324"/>
      <c r="J2831" s="2335"/>
    </row>
    <row r="2832" spans="3:10" ht="15" customHeight="1">
      <c r="C2832" s="2334"/>
      <c r="D2832" s="2322"/>
      <c r="E2832" s="2322"/>
      <c r="F2832" s="2323"/>
      <c r="G2832" s="2323"/>
      <c r="H2832" s="2324"/>
      <c r="I2832" s="2324"/>
      <c r="J2832" s="2335"/>
    </row>
    <row r="2833" spans="3:10" ht="15" customHeight="1">
      <c r="C2833" s="2334"/>
      <c r="D2833" s="2322"/>
      <c r="E2833" s="2322"/>
      <c r="F2833" s="2323"/>
      <c r="G2833" s="2323"/>
      <c r="H2833" s="2324"/>
      <c r="I2833" s="2324"/>
      <c r="J2833" s="2335"/>
    </row>
    <row r="2834" spans="3:10" ht="15" customHeight="1">
      <c r="C2834" s="2334"/>
      <c r="D2834" s="2322"/>
      <c r="E2834" s="2322"/>
      <c r="F2834" s="2323"/>
      <c r="G2834" s="2323"/>
      <c r="H2834" s="2324"/>
      <c r="I2834" s="2324"/>
      <c r="J2834" s="2335"/>
    </row>
    <row r="2835" spans="3:10" ht="15" customHeight="1">
      <c r="C2835" s="2334"/>
      <c r="D2835" s="2322"/>
      <c r="E2835" s="2322"/>
      <c r="F2835" s="2323"/>
      <c r="G2835" s="2323"/>
      <c r="H2835" s="2324"/>
      <c r="I2835" s="2324"/>
      <c r="J2835" s="2335"/>
    </row>
    <row r="2836" spans="3:10" ht="15" customHeight="1">
      <c r="C2836" s="2334"/>
      <c r="D2836" s="2322"/>
      <c r="E2836" s="2322"/>
      <c r="F2836" s="2323"/>
      <c r="G2836" s="2323"/>
      <c r="H2836" s="2324"/>
      <c r="I2836" s="2324"/>
      <c r="J2836" s="2335"/>
    </row>
    <row r="2837" spans="3:10" ht="15" customHeight="1">
      <c r="C2837" s="2334"/>
      <c r="D2837" s="2322"/>
      <c r="E2837" s="2322"/>
      <c r="F2837" s="2323"/>
      <c r="G2837" s="2323"/>
      <c r="H2837" s="2324"/>
      <c r="I2837" s="2324"/>
      <c r="J2837" s="2335"/>
    </row>
    <row r="2838" spans="3:10" ht="15" customHeight="1">
      <c r="C2838" s="2334"/>
      <c r="D2838" s="2322"/>
      <c r="E2838" s="2322"/>
      <c r="F2838" s="2323"/>
      <c r="G2838" s="2323"/>
      <c r="H2838" s="2324"/>
      <c r="I2838" s="2324"/>
      <c r="J2838" s="2335"/>
    </row>
    <row r="2839" spans="3:10" ht="15" customHeight="1">
      <c r="C2839" s="2334"/>
      <c r="D2839" s="2322"/>
      <c r="E2839" s="2322"/>
      <c r="F2839" s="2323"/>
      <c r="G2839" s="2323"/>
      <c r="H2839" s="2324"/>
      <c r="I2839" s="2324"/>
      <c r="J2839" s="2335"/>
    </row>
    <row r="2840" spans="3:10" ht="15" customHeight="1">
      <c r="C2840" s="2334"/>
      <c r="D2840" s="2322"/>
      <c r="E2840" s="2322"/>
      <c r="F2840" s="2323"/>
      <c r="G2840" s="2323"/>
      <c r="H2840" s="2324"/>
      <c r="I2840" s="2324"/>
      <c r="J2840" s="2335"/>
    </row>
    <row r="2841" spans="3:10" ht="15" customHeight="1">
      <c r="C2841" s="2334"/>
      <c r="D2841" s="2322"/>
      <c r="E2841" s="2322"/>
      <c r="F2841" s="2323"/>
      <c r="G2841" s="2323"/>
      <c r="H2841" s="2324"/>
      <c r="I2841" s="2324"/>
      <c r="J2841" s="2335"/>
    </row>
    <row r="2842" spans="3:10" ht="15" customHeight="1">
      <c r="C2842" s="2334"/>
      <c r="D2842" s="2322"/>
      <c r="E2842" s="2322"/>
      <c r="F2842" s="2323"/>
      <c r="G2842" s="2323"/>
      <c r="H2842" s="2324"/>
      <c r="I2842" s="2324"/>
      <c r="J2842" s="2335"/>
    </row>
    <row r="2843" spans="3:10" ht="15" customHeight="1">
      <c r="C2843" s="2334"/>
      <c r="D2843" s="2322"/>
      <c r="E2843" s="2322"/>
      <c r="F2843" s="2323"/>
      <c r="G2843" s="2323"/>
      <c r="H2843" s="2324"/>
      <c r="I2843" s="2324"/>
      <c r="J2843" s="2335"/>
    </row>
    <row r="2844" spans="3:10" ht="15" customHeight="1">
      <c r="C2844" s="2334"/>
      <c r="D2844" s="2322"/>
      <c r="E2844" s="2322"/>
      <c r="F2844" s="2323"/>
      <c r="G2844" s="2323"/>
      <c r="H2844" s="2324"/>
      <c r="I2844" s="2324"/>
      <c r="J2844" s="2335"/>
    </row>
    <row r="2845" spans="3:10" ht="15" customHeight="1">
      <c r="C2845" s="2334"/>
      <c r="D2845" s="2322"/>
      <c r="E2845" s="2322"/>
      <c r="F2845" s="2323"/>
      <c r="G2845" s="2323"/>
      <c r="H2845" s="2324"/>
      <c r="I2845" s="2324"/>
      <c r="J2845" s="2335"/>
    </row>
    <row r="2846" spans="3:10" ht="15" customHeight="1">
      <c r="C2846" s="2334"/>
      <c r="D2846" s="2322"/>
      <c r="E2846" s="2322"/>
      <c r="F2846" s="2323"/>
      <c r="G2846" s="2323"/>
      <c r="H2846" s="2324"/>
      <c r="I2846" s="2324"/>
      <c r="J2846" s="2335"/>
    </row>
    <row r="2847" spans="3:10" ht="15" customHeight="1">
      <c r="C2847" s="2334"/>
      <c r="D2847" s="2322"/>
      <c r="E2847" s="2322"/>
      <c r="F2847" s="2323"/>
      <c r="G2847" s="2323"/>
      <c r="H2847" s="2324"/>
      <c r="I2847" s="2324"/>
      <c r="J2847" s="2335"/>
    </row>
    <row r="2848" spans="3:10" ht="15" customHeight="1">
      <c r="C2848" s="2334"/>
      <c r="D2848" s="2322"/>
      <c r="E2848" s="2322"/>
      <c r="F2848" s="2323"/>
      <c r="G2848" s="2323"/>
      <c r="H2848" s="2324"/>
      <c r="I2848" s="2324"/>
      <c r="J2848" s="2335"/>
    </row>
    <row r="2849" spans="3:10" ht="15" customHeight="1">
      <c r="C2849" s="2334"/>
      <c r="D2849" s="2322"/>
      <c r="E2849" s="2322"/>
      <c r="F2849" s="2323"/>
      <c r="G2849" s="2323"/>
      <c r="H2849" s="2324"/>
      <c r="I2849" s="2324"/>
      <c r="J2849" s="2335"/>
    </row>
    <row r="2850" spans="3:10" ht="15" customHeight="1">
      <c r="C2850" s="2334"/>
      <c r="D2850" s="2322"/>
      <c r="E2850" s="2322"/>
      <c r="F2850" s="2323"/>
      <c r="G2850" s="2323"/>
      <c r="H2850" s="2324"/>
      <c r="I2850" s="2324"/>
      <c r="J2850" s="2335"/>
    </row>
    <row r="2851" spans="3:10" ht="15" customHeight="1">
      <c r="C2851" s="2334"/>
      <c r="D2851" s="2322"/>
      <c r="E2851" s="2322"/>
      <c r="F2851" s="2323"/>
      <c r="G2851" s="2323"/>
      <c r="H2851" s="2324"/>
      <c r="I2851" s="2324"/>
      <c r="J2851" s="2335"/>
    </row>
    <row r="2852" spans="3:10" ht="15" customHeight="1">
      <c r="C2852" s="2334"/>
      <c r="D2852" s="2322"/>
      <c r="E2852" s="2322"/>
      <c r="F2852" s="2323"/>
      <c r="G2852" s="2323"/>
      <c r="H2852" s="2324"/>
      <c r="I2852" s="2324"/>
      <c r="J2852" s="2335"/>
    </row>
    <row r="2853" spans="3:10" ht="15" customHeight="1">
      <c r="C2853" s="2334"/>
      <c r="D2853" s="2322"/>
      <c r="E2853" s="2322"/>
      <c r="F2853" s="2323"/>
      <c r="G2853" s="2323"/>
      <c r="H2853" s="2324"/>
      <c r="I2853" s="2324"/>
      <c r="J2853" s="2335"/>
    </row>
    <row r="2854" spans="3:10" ht="15" customHeight="1">
      <c r="C2854" s="2334"/>
      <c r="D2854" s="2322"/>
      <c r="E2854" s="2322"/>
      <c r="F2854" s="2323"/>
      <c r="G2854" s="2323"/>
      <c r="H2854" s="2324"/>
      <c r="I2854" s="2324"/>
      <c r="J2854" s="2335"/>
    </row>
    <row r="2855" spans="3:10" ht="15" customHeight="1">
      <c r="C2855" s="2334"/>
      <c r="D2855" s="2322"/>
      <c r="E2855" s="2322"/>
      <c r="F2855" s="2323"/>
      <c r="G2855" s="2323"/>
      <c r="H2855" s="2324"/>
      <c r="I2855" s="2324"/>
      <c r="J2855" s="2335"/>
    </row>
    <row r="2856" spans="3:10" ht="15" customHeight="1">
      <c r="C2856" s="2334"/>
      <c r="D2856" s="2322"/>
      <c r="E2856" s="2322"/>
      <c r="F2856" s="2323"/>
      <c r="G2856" s="2323"/>
      <c r="H2856" s="2324"/>
      <c r="I2856" s="2324"/>
      <c r="J2856" s="2335"/>
    </row>
    <row r="2857" spans="3:10" ht="15" customHeight="1">
      <c r="C2857" s="2334"/>
      <c r="D2857" s="2322"/>
      <c r="E2857" s="2322"/>
      <c r="F2857" s="2323"/>
      <c r="G2857" s="2323"/>
      <c r="H2857" s="2324"/>
      <c r="I2857" s="2324"/>
      <c r="J2857" s="2335"/>
    </row>
    <row r="2858" spans="3:10" ht="15" customHeight="1">
      <c r="C2858" s="2334"/>
      <c r="D2858" s="2322"/>
      <c r="E2858" s="2322"/>
      <c r="F2858" s="2323"/>
      <c r="G2858" s="2323"/>
      <c r="H2858" s="2324"/>
      <c r="I2858" s="2324"/>
      <c r="J2858" s="2335"/>
    </row>
    <row r="2859" spans="3:10" ht="15" customHeight="1">
      <c r="C2859" s="2334"/>
      <c r="D2859" s="2322"/>
      <c r="E2859" s="2322"/>
      <c r="F2859" s="2323"/>
      <c r="G2859" s="2323"/>
      <c r="H2859" s="2324"/>
      <c r="I2859" s="2324"/>
      <c r="J2859" s="2335"/>
    </row>
    <row r="2860" spans="3:10" ht="15" customHeight="1">
      <c r="C2860" s="2334"/>
      <c r="D2860" s="2322"/>
      <c r="E2860" s="2322"/>
      <c r="F2860" s="2323"/>
      <c r="G2860" s="2323"/>
      <c r="H2860" s="2324"/>
      <c r="I2860" s="2324"/>
      <c r="J2860" s="2335"/>
    </row>
    <row r="2861" spans="3:10" ht="15" customHeight="1">
      <c r="C2861" s="2334"/>
      <c r="D2861" s="2322"/>
      <c r="E2861" s="2322"/>
      <c r="F2861" s="2323"/>
      <c r="G2861" s="2323"/>
      <c r="H2861" s="2324"/>
      <c r="I2861" s="2324"/>
      <c r="J2861" s="2335"/>
    </row>
    <row r="2862" spans="3:10" ht="15" customHeight="1">
      <c r="C2862" s="2334"/>
      <c r="D2862" s="2322"/>
      <c r="E2862" s="2322"/>
      <c r="F2862" s="2323"/>
      <c r="G2862" s="2323"/>
      <c r="H2862" s="2324"/>
      <c r="I2862" s="2324"/>
      <c r="J2862" s="2335"/>
    </row>
    <row r="2863" spans="3:10" ht="15" customHeight="1">
      <c r="C2863" s="2334"/>
      <c r="D2863" s="2322"/>
      <c r="E2863" s="2322"/>
      <c r="F2863" s="2323"/>
      <c r="G2863" s="2323"/>
      <c r="H2863" s="2324"/>
      <c r="I2863" s="2324"/>
      <c r="J2863" s="2335"/>
    </row>
    <row r="2864" spans="3:10" ht="15" customHeight="1">
      <c r="C2864" s="2334"/>
      <c r="D2864" s="2322"/>
      <c r="E2864" s="2322"/>
      <c r="F2864" s="2323"/>
      <c r="G2864" s="2323"/>
      <c r="H2864" s="2324"/>
      <c r="I2864" s="2324"/>
      <c r="J2864" s="2335"/>
    </row>
    <row r="2865" spans="3:10" ht="15" customHeight="1">
      <c r="C2865" s="2334"/>
      <c r="D2865" s="2322"/>
      <c r="E2865" s="2322"/>
      <c r="F2865" s="2323"/>
      <c r="G2865" s="2323"/>
      <c r="H2865" s="2324"/>
      <c r="I2865" s="2324"/>
      <c r="J2865" s="2335"/>
    </row>
    <row r="2866" spans="3:10" ht="15" customHeight="1">
      <c r="C2866" s="2334"/>
      <c r="D2866" s="2322"/>
      <c r="E2866" s="2322"/>
      <c r="F2866" s="2323"/>
      <c r="G2866" s="2323"/>
      <c r="H2866" s="2324"/>
      <c r="I2866" s="2324"/>
      <c r="J2866" s="2335"/>
    </row>
    <row r="2867" spans="3:10" ht="15" customHeight="1">
      <c r="C2867" s="2334"/>
      <c r="D2867" s="2322"/>
      <c r="E2867" s="2322"/>
      <c r="F2867" s="2323"/>
      <c r="G2867" s="2323"/>
      <c r="H2867" s="2324"/>
      <c r="I2867" s="2324"/>
      <c r="J2867" s="2335"/>
    </row>
    <row r="2868" spans="3:10" ht="15" customHeight="1">
      <c r="C2868" s="2334"/>
      <c r="D2868" s="2322"/>
      <c r="E2868" s="2322"/>
      <c r="F2868" s="2323"/>
      <c r="G2868" s="2323"/>
      <c r="H2868" s="2324"/>
      <c r="I2868" s="2324"/>
      <c r="J2868" s="2335"/>
    </row>
    <row r="2869" spans="3:10" ht="15" customHeight="1">
      <c r="C2869" s="2334"/>
      <c r="D2869" s="2322"/>
      <c r="E2869" s="2322"/>
      <c r="F2869" s="2323"/>
      <c r="G2869" s="2323"/>
      <c r="H2869" s="2324"/>
      <c r="I2869" s="2324"/>
      <c r="J2869" s="2335"/>
    </row>
    <row r="2870" spans="3:10" ht="15" customHeight="1">
      <c r="C2870" s="2334"/>
      <c r="D2870" s="2322"/>
      <c r="E2870" s="2322"/>
      <c r="F2870" s="2323"/>
      <c r="G2870" s="2323"/>
      <c r="H2870" s="2324"/>
      <c r="I2870" s="2324"/>
      <c r="J2870" s="2335"/>
    </row>
    <row r="2871" spans="3:10" ht="15" customHeight="1">
      <c r="C2871" s="2334"/>
      <c r="D2871" s="2322"/>
      <c r="E2871" s="2322"/>
      <c r="F2871" s="2323"/>
      <c r="G2871" s="2323"/>
      <c r="H2871" s="2324"/>
      <c r="I2871" s="2324"/>
      <c r="J2871" s="2335"/>
    </row>
    <row r="2872" spans="3:10" ht="15" customHeight="1">
      <c r="C2872" s="2334"/>
      <c r="D2872" s="2322"/>
      <c r="E2872" s="2322"/>
      <c r="F2872" s="2323"/>
      <c r="G2872" s="2323"/>
      <c r="H2872" s="2324"/>
      <c r="I2872" s="2324"/>
      <c r="J2872" s="2335"/>
    </row>
    <row r="2873" spans="3:10" ht="15" customHeight="1">
      <c r="C2873" s="2334"/>
      <c r="D2873" s="2322"/>
      <c r="E2873" s="2322"/>
      <c r="F2873" s="2323"/>
      <c r="G2873" s="2323"/>
      <c r="H2873" s="2324"/>
      <c r="I2873" s="2324"/>
      <c r="J2873" s="2335"/>
    </row>
    <row r="2874" spans="3:10" ht="15" customHeight="1">
      <c r="C2874" s="2334"/>
      <c r="D2874" s="2322"/>
      <c r="E2874" s="2322"/>
      <c r="F2874" s="2323"/>
      <c r="G2874" s="2323"/>
      <c r="H2874" s="2324"/>
      <c r="I2874" s="2324"/>
      <c r="J2874" s="2335"/>
    </row>
    <row r="2875" spans="3:10" ht="15" customHeight="1">
      <c r="C2875" s="2334"/>
      <c r="D2875" s="2322"/>
      <c r="E2875" s="2322"/>
      <c r="F2875" s="2323"/>
      <c r="G2875" s="2323"/>
      <c r="H2875" s="2324"/>
      <c r="I2875" s="2324"/>
      <c r="J2875" s="2335"/>
    </row>
    <row r="2876" spans="3:10" ht="15" customHeight="1">
      <c r="C2876" s="2334"/>
      <c r="D2876" s="2322"/>
      <c r="E2876" s="2322"/>
      <c r="F2876" s="2323"/>
      <c r="G2876" s="2323"/>
      <c r="H2876" s="2324"/>
      <c r="I2876" s="2324"/>
      <c r="J2876" s="2335"/>
    </row>
    <row r="2877" spans="3:10" ht="15" customHeight="1">
      <c r="C2877" s="2334"/>
      <c r="D2877" s="2322"/>
      <c r="E2877" s="2322"/>
      <c r="F2877" s="2323"/>
      <c r="G2877" s="2323"/>
      <c r="H2877" s="2324"/>
      <c r="I2877" s="2324"/>
      <c r="J2877" s="2335"/>
    </row>
    <row r="2878" spans="3:10" ht="15" customHeight="1">
      <c r="C2878" s="2334"/>
      <c r="D2878" s="2322"/>
      <c r="E2878" s="2322"/>
      <c r="F2878" s="2323"/>
      <c r="G2878" s="2323"/>
      <c r="H2878" s="2324"/>
      <c r="I2878" s="2324"/>
      <c r="J2878" s="2335"/>
    </row>
    <row r="2879" spans="3:10" ht="15" customHeight="1">
      <c r="C2879" s="2334"/>
      <c r="D2879" s="2322"/>
      <c r="E2879" s="2322"/>
      <c r="F2879" s="2323"/>
      <c r="G2879" s="2323"/>
      <c r="H2879" s="2324"/>
      <c r="I2879" s="2324"/>
      <c r="J2879" s="2335"/>
    </row>
    <row r="2880" spans="3:10" ht="15" customHeight="1">
      <c r="C2880" s="2334"/>
      <c r="D2880" s="2322"/>
      <c r="E2880" s="2322"/>
      <c r="F2880" s="2323"/>
      <c r="G2880" s="2323"/>
      <c r="H2880" s="2324"/>
      <c r="I2880" s="2324"/>
      <c r="J2880" s="2335"/>
    </row>
    <row r="2881" spans="3:10" ht="15" customHeight="1">
      <c r="C2881" s="2334"/>
      <c r="D2881" s="2322"/>
      <c r="E2881" s="2322"/>
      <c r="F2881" s="2323"/>
      <c r="G2881" s="2323"/>
      <c r="H2881" s="2324"/>
      <c r="I2881" s="2324"/>
      <c r="J2881" s="2335"/>
    </row>
    <row r="2882" spans="3:10" ht="15" customHeight="1">
      <c r="C2882" s="2334"/>
      <c r="D2882" s="2322"/>
      <c r="E2882" s="2322"/>
      <c r="F2882" s="2323"/>
      <c r="G2882" s="2323"/>
      <c r="H2882" s="2324"/>
      <c r="I2882" s="2324"/>
      <c r="J2882" s="2335"/>
    </row>
    <row r="2883" spans="3:10" ht="15" customHeight="1">
      <c r="C2883" s="2334"/>
      <c r="D2883" s="2322"/>
      <c r="E2883" s="2322"/>
      <c r="F2883" s="2323"/>
      <c r="G2883" s="2323"/>
      <c r="H2883" s="2324"/>
      <c r="I2883" s="2324"/>
      <c r="J2883" s="2335"/>
    </row>
    <row r="2884" spans="3:10" ht="15" customHeight="1">
      <c r="C2884" s="2334"/>
      <c r="D2884" s="2322"/>
      <c r="E2884" s="2322"/>
      <c r="F2884" s="2323"/>
      <c r="G2884" s="2323"/>
      <c r="H2884" s="2324"/>
      <c r="I2884" s="2324"/>
      <c r="J2884" s="2335"/>
    </row>
    <row r="2885" spans="3:10" ht="15" customHeight="1">
      <c r="C2885" s="2334"/>
      <c r="D2885" s="2322"/>
      <c r="E2885" s="2322"/>
      <c r="F2885" s="2323"/>
      <c r="G2885" s="2323"/>
      <c r="H2885" s="2324"/>
      <c r="I2885" s="2324"/>
      <c r="J2885" s="2335"/>
    </row>
    <row r="2886" spans="3:10" ht="15" customHeight="1">
      <c r="C2886" s="2334"/>
      <c r="D2886" s="2322"/>
      <c r="E2886" s="2322"/>
      <c r="F2886" s="2323"/>
      <c r="G2886" s="2323"/>
      <c r="H2886" s="2324"/>
      <c r="I2886" s="2324"/>
      <c r="J2886" s="2335"/>
    </row>
    <row r="2887" spans="3:10" ht="15" customHeight="1">
      <c r="C2887" s="2334"/>
      <c r="D2887" s="2322"/>
      <c r="E2887" s="2322"/>
      <c r="F2887" s="2323"/>
      <c r="G2887" s="2323"/>
      <c r="H2887" s="2324"/>
      <c r="I2887" s="2324"/>
      <c r="J2887" s="2335"/>
    </row>
    <row r="2888" spans="3:10" ht="15" customHeight="1">
      <c r="C2888" s="2334"/>
      <c r="D2888" s="2322"/>
      <c r="E2888" s="2322"/>
      <c r="F2888" s="2323"/>
      <c r="G2888" s="2323"/>
      <c r="H2888" s="2324"/>
      <c r="I2888" s="2324"/>
      <c r="J2888" s="2335"/>
    </row>
    <row r="2889" spans="3:10" ht="15" customHeight="1">
      <c r="C2889" s="2334"/>
      <c r="D2889" s="2322"/>
      <c r="E2889" s="2322"/>
      <c r="F2889" s="2323"/>
      <c r="G2889" s="2323"/>
      <c r="H2889" s="2324"/>
      <c r="I2889" s="2324"/>
      <c r="J2889" s="2335"/>
    </row>
    <row r="2890" spans="3:10" ht="15" customHeight="1">
      <c r="C2890" s="2334"/>
      <c r="D2890" s="2322"/>
      <c r="E2890" s="2322"/>
      <c r="F2890" s="2323"/>
      <c r="G2890" s="2323"/>
      <c r="H2890" s="2324"/>
      <c r="I2890" s="2324"/>
      <c r="J2890" s="2335"/>
    </row>
    <row r="2891" spans="3:10" ht="15" customHeight="1">
      <c r="C2891" s="2334"/>
      <c r="D2891" s="2322"/>
      <c r="E2891" s="2322"/>
      <c r="F2891" s="2323"/>
      <c r="G2891" s="2323"/>
      <c r="H2891" s="2324"/>
      <c r="I2891" s="2324"/>
      <c r="J2891" s="2335"/>
    </row>
    <row r="2892" spans="3:10" ht="15" customHeight="1">
      <c r="C2892" s="2334"/>
      <c r="D2892" s="2322"/>
      <c r="E2892" s="2322"/>
      <c r="F2892" s="2323"/>
      <c r="G2892" s="2323"/>
      <c r="H2892" s="2324"/>
      <c r="I2892" s="2324"/>
      <c r="J2892" s="2335"/>
    </row>
    <row r="2893" spans="3:10" ht="15" customHeight="1">
      <c r="C2893" s="2334"/>
      <c r="D2893" s="2322"/>
      <c r="E2893" s="2322"/>
      <c r="F2893" s="2323"/>
      <c r="G2893" s="2323"/>
      <c r="H2893" s="2324"/>
      <c r="I2893" s="2324"/>
      <c r="J2893" s="2335"/>
    </row>
    <row r="2894" spans="3:10" ht="15" customHeight="1">
      <c r="C2894" s="2334"/>
      <c r="D2894" s="2322"/>
      <c r="E2894" s="2322"/>
      <c r="F2894" s="2323"/>
      <c r="G2894" s="2323"/>
      <c r="H2894" s="2324"/>
      <c r="I2894" s="2324"/>
      <c r="J2894" s="2335"/>
    </row>
    <row r="2895" spans="3:10" ht="15" customHeight="1">
      <c r="C2895" s="2334"/>
      <c r="D2895" s="2322"/>
      <c r="E2895" s="2322"/>
      <c r="F2895" s="2323"/>
      <c r="G2895" s="2323"/>
      <c r="H2895" s="2324"/>
      <c r="I2895" s="2324"/>
      <c r="J2895" s="2335"/>
    </row>
    <row r="2896" spans="3:10" ht="15" customHeight="1">
      <c r="C2896" s="2334"/>
      <c r="D2896" s="2322"/>
      <c r="E2896" s="2322"/>
      <c r="F2896" s="2323"/>
      <c r="G2896" s="2323"/>
      <c r="H2896" s="2324"/>
      <c r="I2896" s="2324"/>
      <c r="J2896" s="2335"/>
    </row>
    <row r="2897" spans="3:10" ht="15" customHeight="1">
      <c r="C2897" s="2334"/>
      <c r="D2897" s="2322"/>
      <c r="E2897" s="2322"/>
      <c r="F2897" s="2323"/>
      <c r="G2897" s="2323"/>
      <c r="H2897" s="2324"/>
      <c r="I2897" s="2324"/>
      <c r="J2897" s="2335"/>
    </row>
    <row r="2898" spans="3:10" ht="15" customHeight="1">
      <c r="C2898" s="2334"/>
      <c r="D2898" s="2322"/>
      <c r="E2898" s="2322"/>
      <c r="F2898" s="2323"/>
      <c r="G2898" s="2323"/>
      <c r="H2898" s="2324"/>
      <c r="I2898" s="2324"/>
      <c r="J2898" s="2335"/>
    </row>
    <row r="2899" spans="3:10" ht="15" customHeight="1">
      <c r="C2899" s="2334"/>
      <c r="D2899" s="2322"/>
      <c r="E2899" s="2322"/>
      <c r="F2899" s="2323"/>
      <c r="G2899" s="2323"/>
      <c r="H2899" s="2324"/>
      <c r="I2899" s="2324"/>
      <c r="J2899" s="2335"/>
    </row>
    <row r="2900" spans="3:10" ht="15" customHeight="1">
      <c r="C2900" s="2334"/>
      <c r="D2900" s="2322"/>
      <c r="E2900" s="2322"/>
      <c r="F2900" s="2323"/>
      <c r="G2900" s="2323"/>
      <c r="H2900" s="2324"/>
      <c r="I2900" s="2324"/>
      <c r="J2900" s="2335"/>
    </row>
    <row r="2901" spans="3:10" ht="15" customHeight="1">
      <c r="C2901" s="2334"/>
      <c r="D2901" s="2322"/>
      <c r="E2901" s="2322"/>
      <c r="F2901" s="2323"/>
      <c r="G2901" s="2323"/>
      <c r="H2901" s="2324"/>
      <c r="I2901" s="2324"/>
      <c r="J2901" s="2335"/>
    </row>
    <row r="2902" spans="3:10" ht="15" customHeight="1">
      <c r="C2902" s="2334"/>
      <c r="D2902" s="2322"/>
      <c r="E2902" s="2322"/>
      <c r="F2902" s="2323"/>
      <c r="G2902" s="2323"/>
      <c r="H2902" s="2324"/>
      <c r="I2902" s="2324"/>
      <c r="J2902" s="2335"/>
    </row>
    <row r="2903" spans="3:10" ht="15" customHeight="1">
      <c r="C2903" s="2334"/>
      <c r="D2903" s="2322"/>
      <c r="E2903" s="2322"/>
      <c r="F2903" s="2323"/>
      <c r="G2903" s="2323"/>
      <c r="H2903" s="2324"/>
      <c r="I2903" s="2324"/>
      <c r="J2903" s="2335"/>
    </row>
    <row r="2904" spans="3:10" ht="15" customHeight="1">
      <c r="C2904" s="2334"/>
      <c r="D2904" s="2322"/>
      <c r="E2904" s="2322"/>
      <c r="F2904" s="2323"/>
      <c r="G2904" s="2323"/>
      <c r="H2904" s="2324"/>
      <c r="I2904" s="2324"/>
      <c r="J2904" s="2335"/>
    </row>
    <row r="2905" spans="3:10" ht="15" customHeight="1">
      <c r="C2905" s="2334"/>
      <c r="D2905" s="2322"/>
      <c r="E2905" s="2322"/>
      <c r="F2905" s="2323"/>
      <c r="G2905" s="2323"/>
      <c r="H2905" s="2324"/>
      <c r="I2905" s="2324"/>
      <c r="J2905" s="2335"/>
    </row>
    <row r="2906" spans="3:10" ht="15" customHeight="1">
      <c r="C2906" s="2334"/>
      <c r="D2906" s="2322"/>
      <c r="E2906" s="2322"/>
      <c r="F2906" s="2323"/>
      <c r="G2906" s="2323"/>
      <c r="H2906" s="2324"/>
      <c r="I2906" s="2324"/>
      <c r="J2906" s="2335"/>
    </row>
    <row r="2907" spans="3:10" ht="15" customHeight="1">
      <c r="C2907" s="2334"/>
      <c r="D2907" s="2322"/>
      <c r="E2907" s="2322"/>
      <c r="F2907" s="2323"/>
      <c r="G2907" s="2323"/>
      <c r="H2907" s="2324"/>
      <c r="I2907" s="2324"/>
      <c r="J2907" s="2335"/>
    </row>
    <row r="2908" spans="3:10" ht="15" customHeight="1">
      <c r="C2908" s="2334"/>
      <c r="D2908" s="2322"/>
      <c r="E2908" s="2322"/>
      <c r="F2908" s="2323"/>
      <c r="G2908" s="2323"/>
      <c r="H2908" s="2324"/>
      <c r="I2908" s="2324"/>
      <c r="J2908" s="2335"/>
    </row>
    <row r="2909" spans="3:10" ht="15" customHeight="1">
      <c r="C2909" s="2334"/>
      <c r="D2909" s="2322"/>
      <c r="E2909" s="2322"/>
      <c r="F2909" s="2323"/>
      <c r="G2909" s="2323"/>
      <c r="H2909" s="2324"/>
      <c r="I2909" s="2324"/>
      <c r="J2909" s="2335"/>
    </row>
    <row r="2910" spans="3:10" ht="15" customHeight="1">
      <c r="C2910" s="2334"/>
      <c r="D2910" s="2322"/>
      <c r="E2910" s="2322"/>
      <c r="F2910" s="2323"/>
      <c r="G2910" s="2323"/>
      <c r="H2910" s="2324"/>
      <c r="I2910" s="2324"/>
      <c r="J2910" s="2335"/>
    </row>
    <row r="2911" spans="3:10" ht="15" customHeight="1">
      <c r="C2911" s="2334"/>
      <c r="D2911" s="2322"/>
      <c r="E2911" s="2322"/>
      <c r="F2911" s="2323"/>
      <c r="G2911" s="2323"/>
      <c r="H2911" s="2324"/>
      <c r="I2911" s="2324"/>
      <c r="J2911" s="2335"/>
    </row>
    <row r="2912" spans="3:10" ht="15" customHeight="1">
      <c r="C2912" s="2334"/>
      <c r="D2912" s="2322"/>
      <c r="E2912" s="2322"/>
      <c r="F2912" s="2323"/>
      <c r="G2912" s="2323"/>
      <c r="H2912" s="2324"/>
      <c r="I2912" s="2324"/>
      <c r="J2912" s="2335"/>
    </row>
    <row r="2913" spans="3:10" ht="15" customHeight="1">
      <c r="C2913" s="2334"/>
      <c r="D2913" s="2322"/>
      <c r="E2913" s="2322"/>
      <c r="F2913" s="2323"/>
      <c r="G2913" s="2323"/>
      <c r="H2913" s="2324"/>
      <c r="I2913" s="2324"/>
      <c r="J2913" s="2335"/>
    </row>
    <row r="2914" spans="3:10" ht="15" customHeight="1">
      <c r="C2914" s="2334"/>
      <c r="D2914" s="2322"/>
      <c r="E2914" s="2322"/>
      <c r="F2914" s="2323"/>
      <c r="G2914" s="2323"/>
      <c r="H2914" s="2324"/>
      <c r="I2914" s="2324"/>
      <c r="J2914" s="2335"/>
    </row>
    <row r="2915" spans="3:10" ht="15" customHeight="1">
      <c r="C2915" s="2334"/>
      <c r="D2915" s="2322"/>
      <c r="E2915" s="2322"/>
      <c r="F2915" s="2323"/>
      <c r="G2915" s="2323"/>
      <c r="H2915" s="2324"/>
      <c r="I2915" s="2324"/>
      <c r="J2915" s="2335"/>
    </row>
    <row r="2916" spans="3:10" ht="15" customHeight="1">
      <c r="C2916" s="2334"/>
      <c r="D2916" s="2322"/>
      <c r="E2916" s="2322"/>
      <c r="F2916" s="2323"/>
      <c r="G2916" s="2323"/>
      <c r="H2916" s="2324"/>
      <c r="I2916" s="2324"/>
      <c r="J2916" s="2335"/>
    </row>
    <row r="2917" spans="3:10" ht="15" customHeight="1">
      <c r="C2917" s="2334"/>
      <c r="D2917" s="2322"/>
      <c r="E2917" s="2322"/>
      <c r="F2917" s="2323"/>
      <c r="G2917" s="2323"/>
      <c r="H2917" s="2324"/>
      <c r="I2917" s="2324"/>
      <c r="J2917" s="2335"/>
    </row>
    <row r="2918" spans="3:10" ht="15" customHeight="1">
      <c r="C2918" s="2334"/>
      <c r="D2918" s="2322"/>
      <c r="E2918" s="2322"/>
      <c r="F2918" s="2323"/>
      <c r="G2918" s="2323"/>
      <c r="H2918" s="2324"/>
      <c r="I2918" s="2324"/>
      <c r="J2918" s="2335"/>
    </row>
    <row r="2919" spans="3:10" ht="15" customHeight="1">
      <c r="C2919" s="2334"/>
      <c r="D2919" s="2322"/>
      <c r="E2919" s="2322"/>
      <c r="F2919" s="2323"/>
      <c r="G2919" s="2323"/>
      <c r="H2919" s="2324"/>
      <c r="I2919" s="2324"/>
      <c r="J2919" s="2335"/>
    </row>
    <row r="2920" spans="3:10" ht="15" customHeight="1">
      <c r="C2920" s="2334"/>
      <c r="D2920" s="2322"/>
      <c r="E2920" s="2322"/>
      <c r="F2920" s="2323"/>
      <c r="G2920" s="2323"/>
      <c r="H2920" s="2324"/>
      <c r="I2920" s="2324"/>
      <c r="J2920" s="2335"/>
    </row>
    <row r="2921" spans="3:10" ht="15" customHeight="1">
      <c r="C2921" s="2334"/>
      <c r="D2921" s="2322"/>
      <c r="E2921" s="2322"/>
      <c r="F2921" s="2323"/>
      <c r="G2921" s="2323"/>
      <c r="H2921" s="2324"/>
      <c r="I2921" s="2324"/>
      <c r="J2921" s="2335"/>
    </row>
    <row r="2922" spans="3:10" ht="15" customHeight="1">
      <c r="C2922" s="2334"/>
      <c r="D2922" s="2322"/>
      <c r="E2922" s="2322"/>
      <c r="F2922" s="2323"/>
      <c r="G2922" s="2323"/>
      <c r="H2922" s="2324"/>
      <c r="I2922" s="2324"/>
      <c r="J2922" s="2335"/>
    </row>
    <row r="2923" spans="3:10" ht="15" customHeight="1">
      <c r="C2923" s="2334"/>
      <c r="D2923" s="2322"/>
      <c r="E2923" s="2322"/>
      <c r="F2923" s="2323"/>
      <c r="G2923" s="2323"/>
      <c r="H2923" s="2324"/>
      <c r="I2923" s="2324"/>
      <c r="J2923" s="2335"/>
    </row>
    <row r="2924" spans="3:10" ht="15" customHeight="1">
      <c r="C2924" s="2334"/>
      <c r="D2924" s="2322"/>
      <c r="E2924" s="2322"/>
      <c r="F2924" s="2323"/>
      <c r="G2924" s="2323"/>
      <c r="H2924" s="2324"/>
      <c r="I2924" s="2324"/>
      <c r="J2924" s="2335"/>
    </row>
    <row r="2925" spans="3:10" ht="15" customHeight="1">
      <c r="C2925" s="2334"/>
      <c r="D2925" s="2322"/>
      <c r="E2925" s="2322"/>
      <c r="F2925" s="2323"/>
      <c r="G2925" s="2323"/>
      <c r="H2925" s="2324"/>
      <c r="I2925" s="2324"/>
      <c r="J2925" s="2335"/>
    </row>
    <row r="2926" spans="3:10" ht="15" customHeight="1">
      <c r="C2926" s="2334"/>
      <c r="D2926" s="2322"/>
      <c r="E2926" s="2322"/>
      <c r="F2926" s="2323"/>
      <c r="G2926" s="2323"/>
      <c r="H2926" s="2324"/>
      <c r="I2926" s="2324"/>
      <c r="J2926" s="2335"/>
    </row>
    <row r="2927" spans="3:10" ht="15" customHeight="1">
      <c r="C2927" s="2334"/>
      <c r="D2927" s="2322"/>
      <c r="E2927" s="2322"/>
      <c r="F2927" s="2323"/>
      <c r="G2927" s="2323"/>
      <c r="H2927" s="2324"/>
      <c r="I2927" s="2324"/>
      <c r="J2927" s="2335"/>
    </row>
    <row r="2928" spans="3:10" ht="15" customHeight="1">
      <c r="C2928" s="2334"/>
      <c r="D2928" s="2322"/>
      <c r="E2928" s="2322"/>
      <c r="F2928" s="2323"/>
      <c r="G2928" s="2323"/>
      <c r="H2928" s="2324"/>
      <c r="I2928" s="2324"/>
      <c r="J2928" s="2335"/>
    </row>
    <row r="2929" spans="3:10" ht="15" customHeight="1">
      <c r="C2929" s="2334"/>
      <c r="D2929" s="2322"/>
      <c r="E2929" s="2322"/>
      <c r="F2929" s="2323"/>
      <c r="G2929" s="2323"/>
      <c r="H2929" s="2324"/>
      <c r="I2929" s="2324"/>
      <c r="J2929" s="2335"/>
    </row>
    <row r="2930" spans="3:10" ht="15" customHeight="1">
      <c r="C2930" s="2334"/>
      <c r="D2930" s="2322"/>
      <c r="E2930" s="2322"/>
      <c r="F2930" s="2323"/>
      <c r="G2930" s="2323"/>
      <c r="H2930" s="2324"/>
      <c r="I2930" s="2324"/>
      <c r="J2930" s="2335"/>
    </row>
    <row r="2931" spans="3:10" ht="15" customHeight="1">
      <c r="C2931" s="2334"/>
      <c r="D2931" s="2322"/>
      <c r="E2931" s="2322"/>
      <c r="F2931" s="2323"/>
      <c r="G2931" s="2323"/>
      <c r="H2931" s="2324"/>
      <c r="I2931" s="2324"/>
      <c r="J2931" s="2335"/>
    </row>
    <row r="2932" spans="3:10" ht="15" customHeight="1">
      <c r="C2932" s="2334"/>
      <c r="D2932" s="2322"/>
      <c r="E2932" s="2322"/>
      <c r="F2932" s="2323"/>
      <c r="G2932" s="2323"/>
      <c r="H2932" s="2324"/>
      <c r="I2932" s="2324"/>
      <c r="J2932" s="2335"/>
    </row>
    <row r="2933" spans="3:10" ht="15" customHeight="1">
      <c r="C2933" s="2334"/>
      <c r="D2933" s="2322"/>
      <c r="E2933" s="2322"/>
      <c r="F2933" s="2323"/>
      <c r="G2933" s="2323"/>
      <c r="H2933" s="2324"/>
      <c r="I2933" s="2324"/>
      <c r="J2933" s="2335"/>
    </row>
    <row r="2934" spans="3:10" ht="15" customHeight="1">
      <c r="C2934" s="2334"/>
      <c r="D2934" s="2322"/>
      <c r="E2934" s="2322"/>
      <c r="F2934" s="2323"/>
      <c r="G2934" s="2323"/>
      <c r="H2934" s="2324"/>
      <c r="I2934" s="2324"/>
      <c r="J2934" s="2335"/>
    </row>
    <row r="2935" spans="3:10" ht="15" customHeight="1">
      <c r="C2935" s="2334"/>
      <c r="D2935" s="2322"/>
      <c r="E2935" s="2322"/>
      <c r="F2935" s="2323"/>
      <c r="G2935" s="2323"/>
      <c r="H2935" s="2324"/>
      <c r="I2935" s="2324"/>
      <c r="J2935" s="2335"/>
    </row>
    <row r="2936" spans="3:10" ht="15" customHeight="1">
      <c r="C2936" s="2334"/>
      <c r="D2936" s="2322"/>
      <c r="E2936" s="2322"/>
      <c r="F2936" s="2323"/>
      <c r="G2936" s="2323"/>
      <c r="H2936" s="2324"/>
      <c r="I2936" s="2324"/>
      <c r="J2936" s="2335"/>
    </row>
    <row r="2937" spans="3:10" ht="15" customHeight="1">
      <c r="C2937" s="2334"/>
      <c r="D2937" s="2322"/>
      <c r="E2937" s="2322"/>
      <c r="F2937" s="2323"/>
      <c r="G2937" s="2323"/>
      <c r="H2937" s="2324"/>
      <c r="I2937" s="2324"/>
      <c r="J2937" s="2335"/>
    </row>
    <row r="2938" spans="3:10" ht="15" customHeight="1">
      <c r="C2938" s="2334"/>
      <c r="D2938" s="2322"/>
      <c r="E2938" s="2322"/>
      <c r="F2938" s="2323"/>
      <c r="G2938" s="2323"/>
      <c r="H2938" s="2324"/>
      <c r="I2938" s="2324"/>
      <c r="J2938" s="2335"/>
    </row>
    <row r="2939" spans="3:10" ht="15" customHeight="1">
      <c r="C2939" s="2334"/>
      <c r="D2939" s="2322"/>
      <c r="E2939" s="2322"/>
      <c r="F2939" s="2323"/>
      <c r="G2939" s="2323"/>
      <c r="H2939" s="2324"/>
      <c r="I2939" s="2324"/>
      <c r="J2939" s="2335"/>
    </row>
    <row r="2940" spans="3:10" ht="15" customHeight="1">
      <c r="C2940" s="2334"/>
      <c r="D2940" s="2322"/>
      <c r="E2940" s="2322"/>
      <c r="F2940" s="2323"/>
      <c r="G2940" s="2323"/>
      <c r="H2940" s="2324"/>
      <c r="I2940" s="2324"/>
      <c r="J2940" s="2335"/>
    </row>
    <row r="2941" spans="3:10" ht="15" customHeight="1">
      <c r="C2941" s="2334"/>
      <c r="D2941" s="2322"/>
      <c r="E2941" s="2322"/>
      <c r="F2941" s="2323"/>
      <c r="G2941" s="2323"/>
      <c r="H2941" s="2324"/>
      <c r="I2941" s="2324"/>
      <c r="J2941" s="2335"/>
    </row>
    <row r="2942" spans="3:10" ht="15" customHeight="1">
      <c r="C2942" s="2334"/>
      <c r="D2942" s="2322"/>
      <c r="E2942" s="2322"/>
      <c r="F2942" s="2323"/>
      <c r="G2942" s="2323"/>
      <c r="H2942" s="2324"/>
      <c r="I2942" s="2324"/>
      <c r="J2942" s="2335"/>
    </row>
    <row r="2943" spans="3:10" ht="15" customHeight="1">
      <c r="C2943" s="2334"/>
      <c r="D2943" s="2322"/>
      <c r="E2943" s="2322"/>
      <c r="F2943" s="2323"/>
      <c r="G2943" s="2323"/>
      <c r="H2943" s="2324"/>
      <c r="I2943" s="2324"/>
      <c r="J2943" s="2335"/>
    </row>
    <row r="2944" spans="3:10" ht="15" customHeight="1">
      <c r="C2944" s="2334"/>
      <c r="D2944" s="2322"/>
      <c r="E2944" s="2322"/>
      <c r="F2944" s="2323"/>
      <c r="G2944" s="2323"/>
      <c r="H2944" s="2324"/>
      <c r="I2944" s="2324"/>
      <c r="J2944" s="2335"/>
    </row>
    <row r="2945" spans="3:10" ht="15" customHeight="1">
      <c r="C2945" s="2334"/>
      <c r="D2945" s="2322"/>
      <c r="E2945" s="2322"/>
      <c r="F2945" s="2323"/>
      <c r="G2945" s="2323"/>
      <c r="H2945" s="2324"/>
      <c r="I2945" s="2324"/>
      <c r="J2945" s="2335"/>
    </row>
    <row r="2946" spans="3:10" ht="15" customHeight="1">
      <c r="C2946" s="2334"/>
      <c r="D2946" s="2322"/>
      <c r="E2946" s="2322"/>
      <c r="F2946" s="2323"/>
      <c r="G2946" s="2323"/>
      <c r="H2946" s="2324"/>
      <c r="I2946" s="2324"/>
      <c r="J2946" s="2335"/>
    </row>
    <row r="2947" spans="3:10" ht="15" customHeight="1">
      <c r="C2947" s="2334"/>
      <c r="D2947" s="2322"/>
      <c r="E2947" s="2322"/>
      <c r="F2947" s="2323"/>
      <c r="G2947" s="2323"/>
      <c r="H2947" s="2324"/>
      <c r="I2947" s="2324"/>
      <c r="J2947" s="2335"/>
    </row>
    <row r="2948" spans="3:10" ht="15" customHeight="1">
      <c r="C2948" s="2334"/>
      <c r="D2948" s="2322"/>
      <c r="E2948" s="2322"/>
      <c r="F2948" s="2323"/>
      <c r="G2948" s="2323"/>
      <c r="H2948" s="2324"/>
      <c r="I2948" s="2324"/>
      <c r="J2948" s="2335"/>
    </row>
    <row r="2949" spans="3:10" ht="15" customHeight="1">
      <c r="C2949" s="2334"/>
      <c r="D2949" s="2322"/>
      <c r="E2949" s="2322"/>
      <c r="F2949" s="2323"/>
      <c r="G2949" s="2323"/>
      <c r="H2949" s="2324"/>
      <c r="I2949" s="2324"/>
      <c r="J2949" s="2335"/>
    </row>
    <row r="2950" spans="3:10" ht="15" customHeight="1">
      <c r="C2950" s="2334"/>
      <c r="D2950" s="2322"/>
      <c r="E2950" s="2322"/>
      <c r="F2950" s="2323"/>
      <c r="G2950" s="2323"/>
      <c r="H2950" s="2324"/>
      <c r="I2950" s="2324"/>
      <c r="J2950" s="2335"/>
    </row>
    <row r="2951" spans="3:10" ht="15" customHeight="1">
      <c r="C2951" s="2334"/>
      <c r="D2951" s="2322"/>
      <c r="E2951" s="2322"/>
      <c r="F2951" s="2323"/>
      <c r="G2951" s="2323"/>
      <c r="H2951" s="2324"/>
      <c r="I2951" s="2324"/>
      <c r="J2951" s="2335"/>
    </row>
    <row r="2952" spans="3:10" ht="15" customHeight="1">
      <c r="C2952" s="2334"/>
      <c r="D2952" s="2322"/>
      <c r="E2952" s="2322"/>
      <c r="F2952" s="2323"/>
      <c r="G2952" s="2323"/>
      <c r="H2952" s="2324"/>
      <c r="I2952" s="2324"/>
      <c r="J2952" s="2335"/>
    </row>
    <row r="2953" spans="3:10" ht="15" customHeight="1">
      <c r="C2953" s="2334"/>
      <c r="D2953" s="2322"/>
      <c r="E2953" s="2322"/>
      <c r="F2953" s="2323"/>
      <c r="G2953" s="2323"/>
      <c r="H2953" s="2324"/>
      <c r="I2953" s="2324"/>
      <c r="J2953" s="2335"/>
    </row>
    <row r="2954" spans="3:10" ht="15" customHeight="1">
      <c r="C2954" s="2334"/>
      <c r="D2954" s="2322"/>
      <c r="E2954" s="2322"/>
      <c r="F2954" s="2323"/>
      <c r="G2954" s="2323"/>
      <c r="H2954" s="2324"/>
      <c r="I2954" s="2324"/>
      <c r="J2954" s="2335"/>
    </row>
    <row r="2955" spans="3:10" ht="15" customHeight="1">
      <c r="C2955" s="2334"/>
      <c r="D2955" s="2322"/>
      <c r="E2955" s="2322"/>
      <c r="F2955" s="2323"/>
      <c r="G2955" s="2323"/>
      <c r="H2955" s="2324"/>
      <c r="I2955" s="2324"/>
      <c r="J2955" s="2335"/>
    </row>
    <row r="2956" spans="3:10" ht="15" customHeight="1">
      <c r="C2956" s="2334"/>
      <c r="D2956" s="2322"/>
      <c r="E2956" s="2322"/>
      <c r="F2956" s="2323"/>
      <c r="G2956" s="2323"/>
      <c r="H2956" s="2324"/>
      <c r="I2956" s="2324"/>
      <c r="J2956" s="2335"/>
    </row>
    <row r="2957" spans="3:10" ht="15" customHeight="1">
      <c r="C2957" s="2334"/>
      <c r="D2957" s="2322"/>
      <c r="E2957" s="2322"/>
      <c r="F2957" s="2323"/>
      <c r="G2957" s="2323"/>
      <c r="H2957" s="2324"/>
      <c r="I2957" s="2324"/>
      <c r="J2957" s="2335"/>
    </row>
    <row r="2958" spans="3:10" ht="15" customHeight="1">
      <c r="C2958" s="2334"/>
      <c r="D2958" s="2322"/>
      <c r="E2958" s="2322"/>
      <c r="F2958" s="2323"/>
      <c r="G2958" s="2323"/>
      <c r="H2958" s="2324"/>
      <c r="I2958" s="2324"/>
      <c r="J2958" s="2335"/>
    </row>
    <row r="2959" spans="3:10" ht="15" customHeight="1">
      <c r="C2959" s="2334"/>
      <c r="D2959" s="2322"/>
      <c r="E2959" s="2322"/>
      <c r="F2959" s="2323"/>
      <c r="G2959" s="2323"/>
      <c r="H2959" s="2324"/>
      <c r="I2959" s="2324"/>
      <c r="J2959" s="2335"/>
    </row>
    <row r="2960" spans="3:10" ht="15" customHeight="1">
      <c r="C2960" s="2334"/>
      <c r="D2960" s="2322"/>
      <c r="E2960" s="2322"/>
      <c r="F2960" s="2323"/>
      <c r="G2960" s="2323"/>
      <c r="H2960" s="2324"/>
      <c r="I2960" s="2324"/>
      <c r="J2960" s="2335"/>
    </row>
    <row r="2961" spans="3:10" ht="15" customHeight="1">
      <c r="C2961" s="2334"/>
      <c r="D2961" s="2322"/>
      <c r="E2961" s="2322"/>
      <c r="F2961" s="2323"/>
      <c r="G2961" s="2323"/>
      <c r="H2961" s="2324"/>
      <c r="I2961" s="2324"/>
      <c r="J2961" s="2335"/>
    </row>
    <row r="2962" spans="3:10" ht="15" customHeight="1">
      <c r="C2962" s="2334"/>
      <c r="D2962" s="2322"/>
      <c r="E2962" s="2322"/>
      <c r="F2962" s="2323"/>
      <c r="G2962" s="2323"/>
      <c r="H2962" s="2324"/>
      <c r="I2962" s="2324"/>
      <c r="J2962" s="2335"/>
    </row>
    <row r="2963" spans="3:10" ht="15" customHeight="1">
      <c r="C2963" s="2334"/>
      <c r="D2963" s="2322"/>
      <c r="E2963" s="2322"/>
      <c r="F2963" s="2323"/>
      <c r="G2963" s="2323"/>
      <c r="H2963" s="2324"/>
      <c r="I2963" s="2324"/>
      <c r="J2963" s="2335"/>
    </row>
    <row r="2964" spans="3:10" ht="15" customHeight="1">
      <c r="C2964" s="2334"/>
      <c r="D2964" s="2322"/>
      <c r="E2964" s="2322"/>
      <c r="F2964" s="2323"/>
      <c r="G2964" s="2323"/>
      <c r="H2964" s="2324"/>
      <c r="I2964" s="2324"/>
      <c r="J2964" s="2335"/>
    </row>
    <row r="2965" spans="3:10" ht="15" customHeight="1">
      <c r="C2965" s="2334"/>
      <c r="D2965" s="2322"/>
      <c r="E2965" s="2322"/>
      <c r="F2965" s="2323"/>
      <c r="G2965" s="2323"/>
      <c r="H2965" s="2324"/>
      <c r="I2965" s="2324"/>
      <c r="J2965" s="2335"/>
    </row>
    <row r="2966" spans="3:10" ht="15" customHeight="1">
      <c r="C2966" s="2334"/>
      <c r="D2966" s="2322"/>
      <c r="E2966" s="2322"/>
      <c r="F2966" s="2323"/>
      <c r="G2966" s="2323"/>
      <c r="H2966" s="2324"/>
      <c r="I2966" s="2324"/>
      <c r="J2966" s="2335"/>
    </row>
    <row r="2967" spans="3:10" ht="15" customHeight="1">
      <c r="C2967" s="2334"/>
      <c r="D2967" s="2322"/>
      <c r="E2967" s="2322"/>
      <c r="F2967" s="2323"/>
      <c r="G2967" s="2323"/>
      <c r="H2967" s="2324"/>
      <c r="I2967" s="2324"/>
      <c r="J2967" s="2335"/>
    </row>
    <row r="2968" spans="3:10" ht="15" customHeight="1">
      <c r="C2968" s="2334"/>
      <c r="D2968" s="2322"/>
      <c r="E2968" s="2322"/>
      <c r="F2968" s="2323"/>
      <c r="G2968" s="2323"/>
      <c r="H2968" s="2324"/>
      <c r="I2968" s="2324"/>
      <c r="J2968" s="2335"/>
    </row>
    <row r="2969" spans="3:10" ht="15" customHeight="1">
      <c r="C2969" s="2334"/>
      <c r="D2969" s="2322"/>
      <c r="E2969" s="2322"/>
      <c r="F2969" s="2323"/>
      <c r="G2969" s="2323"/>
      <c r="H2969" s="2324"/>
      <c r="I2969" s="2324"/>
      <c r="J2969" s="2335"/>
    </row>
    <row r="2970" spans="3:10" ht="15" customHeight="1">
      <c r="C2970" s="2334"/>
      <c r="D2970" s="2322"/>
      <c r="E2970" s="2322"/>
      <c r="F2970" s="2323"/>
      <c r="G2970" s="2323"/>
      <c r="H2970" s="2324"/>
      <c r="I2970" s="2324"/>
      <c r="J2970" s="2335"/>
    </row>
    <row r="2971" spans="3:10" ht="15" customHeight="1">
      <c r="C2971" s="2334"/>
      <c r="D2971" s="2322"/>
      <c r="E2971" s="2322"/>
      <c r="F2971" s="2323"/>
      <c r="G2971" s="2323"/>
      <c r="H2971" s="2324"/>
      <c r="I2971" s="2324"/>
      <c r="J2971" s="2335"/>
    </row>
    <row r="2972" spans="3:10" ht="15" customHeight="1">
      <c r="C2972" s="2334"/>
      <c r="D2972" s="2322"/>
      <c r="E2972" s="2322"/>
      <c r="F2972" s="2323"/>
      <c r="G2972" s="2323"/>
      <c r="H2972" s="2324"/>
      <c r="I2972" s="2324"/>
      <c r="J2972" s="2335"/>
    </row>
    <row r="2973" spans="3:10" ht="15" customHeight="1">
      <c r="C2973" s="2334"/>
      <c r="D2973" s="2322"/>
      <c r="E2973" s="2322"/>
      <c r="F2973" s="2323"/>
      <c r="G2973" s="2323"/>
      <c r="H2973" s="2324"/>
      <c r="I2973" s="2324"/>
      <c r="J2973" s="2335"/>
    </row>
    <row r="2974" spans="3:10" ht="15" customHeight="1">
      <c r="C2974" s="2334"/>
      <c r="D2974" s="2322"/>
      <c r="E2974" s="2322"/>
      <c r="F2974" s="2323"/>
      <c r="G2974" s="2323"/>
      <c r="H2974" s="2324"/>
      <c r="I2974" s="2324"/>
      <c r="J2974" s="2335"/>
    </row>
    <row r="2975" spans="3:10" ht="15" customHeight="1">
      <c r="C2975" s="2334"/>
      <c r="D2975" s="2322"/>
      <c r="E2975" s="2322"/>
      <c r="F2975" s="2323"/>
      <c r="G2975" s="2323"/>
      <c r="H2975" s="2324"/>
      <c r="I2975" s="2324"/>
      <c r="J2975" s="2335"/>
    </row>
    <row r="2976" spans="3:10" ht="15" customHeight="1">
      <c r="C2976" s="2334"/>
      <c r="D2976" s="2322"/>
      <c r="E2976" s="2322"/>
      <c r="F2976" s="2323"/>
      <c r="G2976" s="2323"/>
      <c r="H2976" s="2324"/>
      <c r="I2976" s="2324"/>
      <c r="J2976" s="2335"/>
    </row>
    <row r="2977" spans="3:10" ht="15" customHeight="1">
      <c r="C2977" s="2334"/>
      <c r="D2977" s="2322"/>
      <c r="E2977" s="2322"/>
      <c r="F2977" s="2323"/>
      <c r="G2977" s="2323"/>
      <c r="H2977" s="2324"/>
      <c r="I2977" s="2324"/>
      <c r="J2977" s="2335"/>
    </row>
    <row r="2978" spans="3:10" ht="15" customHeight="1">
      <c r="C2978" s="2334"/>
      <c r="D2978" s="2322"/>
      <c r="E2978" s="2322"/>
      <c r="F2978" s="2323"/>
      <c r="G2978" s="2323"/>
      <c r="H2978" s="2324"/>
      <c r="I2978" s="2324"/>
      <c r="J2978" s="2335"/>
    </row>
    <row r="2979" spans="3:10" ht="15" customHeight="1">
      <c r="C2979" s="2334"/>
      <c r="D2979" s="2322"/>
      <c r="E2979" s="2322"/>
      <c r="F2979" s="2323"/>
      <c r="G2979" s="2323"/>
      <c r="H2979" s="2324"/>
      <c r="I2979" s="2324"/>
      <c r="J2979" s="2335"/>
    </row>
    <row r="2980" spans="3:10" ht="15" customHeight="1">
      <c r="C2980" s="2334"/>
      <c r="D2980" s="2322"/>
      <c r="E2980" s="2322"/>
      <c r="F2980" s="2323"/>
      <c r="G2980" s="2323"/>
      <c r="H2980" s="2324"/>
      <c r="I2980" s="2324"/>
      <c r="J2980" s="2335"/>
    </row>
    <row r="2981" spans="3:10" ht="15" customHeight="1">
      <c r="C2981" s="2334"/>
      <c r="D2981" s="2322"/>
      <c r="E2981" s="2322"/>
      <c r="F2981" s="2323"/>
      <c r="G2981" s="2323"/>
      <c r="H2981" s="2324"/>
      <c r="I2981" s="2324"/>
      <c r="J2981" s="2335"/>
    </row>
    <row r="2982" spans="3:10" ht="15" customHeight="1">
      <c r="C2982" s="2334"/>
      <c r="D2982" s="2322"/>
      <c r="E2982" s="2322"/>
      <c r="F2982" s="2323"/>
      <c r="G2982" s="2323"/>
      <c r="H2982" s="2324"/>
      <c r="I2982" s="2324"/>
      <c r="J2982" s="2335"/>
    </row>
    <row r="2983" spans="3:10" ht="15" customHeight="1">
      <c r="C2983" s="2334"/>
      <c r="D2983" s="2322"/>
      <c r="E2983" s="2322"/>
      <c r="F2983" s="2323"/>
      <c r="G2983" s="2323"/>
      <c r="H2983" s="2324"/>
      <c r="I2983" s="2324"/>
      <c r="J2983" s="2335"/>
    </row>
    <row r="2984" spans="3:10" ht="15" customHeight="1">
      <c r="C2984" s="2334"/>
      <c r="D2984" s="2322"/>
      <c r="E2984" s="2322"/>
      <c r="F2984" s="2323"/>
      <c r="G2984" s="2323"/>
      <c r="H2984" s="2324"/>
      <c r="I2984" s="2324"/>
      <c r="J2984" s="2335"/>
    </row>
    <row r="2985" spans="3:10" ht="15" customHeight="1">
      <c r="C2985" s="2334"/>
      <c r="D2985" s="2322"/>
      <c r="E2985" s="2322"/>
      <c r="F2985" s="2323"/>
      <c r="G2985" s="2323"/>
      <c r="H2985" s="2324"/>
      <c r="I2985" s="2324"/>
      <c r="J2985" s="2335"/>
    </row>
    <row r="2986" spans="3:10" ht="15" customHeight="1">
      <c r="C2986" s="2334"/>
      <c r="D2986" s="2322"/>
      <c r="E2986" s="2322"/>
      <c r="F2986" s="2323"/>
      <c r="G2986" s="2323"/>
      <c r="H2986" s="2324"/>
      <c r="I2986" s="2324"/>
      <c r="J2986" s="2335"/>
    </row>
    <row r="2987" spans="3:10" ht="15" customHeight="1">
      <c r="C2987" s="2334"/>
      <c r="D2987" s="2322"/>
      <c r="E2987" s="2322"/>
      <c r="F2987" s="2323"/>
      <c r="G2987" s="2323"/>
      <c r="H2987" s="2324"/>
      <c r="I2987" s="2324"/>
      <c r="J2987" s="2335"/>
    </row>
    <row r="2988" spans="3:10" ht="15" customHeight="1">
      <c r="C2988" s="2334"/>
      <c r="D2988" s="2322"/>
      <c r="E2988" s="2322"/>
      <c r="F2988" s="2323"/>
      <c r="G2988" s="2323"/>
      <c r="H2988" s="2324"/>
      <c r="I2988" s="2324"/>
      <c r="J2988" s="2335"/>
    </row>
    <row r="2989" spans="3:10" ht="15" customHeight="1">
      <c r="C2989" s="2334"/>
      <c r="D2989" s="2322"/>
      <c r="E2989" s="2322"/>
      <c r="F2989" s="2323"/>
      <c r="G2989" s="2323"/>
      <c r="H2989" s="2324"/>
      <c r="I2989" s="2324"/>
      <c r="J2989" s="2335"/>
    </row>
    <row r="2990" spans="3:10" ht="15" customHeight="1">
      <c r="C2990" s="2334"/>
      <c r="D2990" s="2322"/>
      <c r="E2990" s="2322"/>
      <c r="F2990" s="2323"/>
      <c r="G2990" s="2323"/>
      <c r="H2990" s="2324"/>
      <c r="I2990" s="2324"/>
      <c r="J2990" s="2335"/>
    </row>
    <row r="2991" spans="3:10" ht="15" customHeight="1">
      <c r="C2991" s="2334"/>
      <c r="D2991" s="2322"/>
      <c r="E2991" s="2322"/>
      <c r="F2991" s="2323"/>
      <c r="G2991" s="2323"/>
      <c r="H2991" s="2324"/>
      <c r="I2991" s="2324"/>
      <c r="J2991" s="2335"/>
    </row>
    <row r="2992" spans="3:10" ht="15" customHeight="1">
      <c r="C2992" s="2334"/>
      <c r="D2992" s="2322"/>
      <c r="E2992" s="2322"/>
      <c r="F2992" s="2323"/>
      <c r="G2992" s="2323"/>
      <c r="H2992" s="2324"/>
      <c r="I2992" s="2324"/>
      <c r="J2992" s="2335"/>
    </row>
    <row r="2993" spans="2:10" ht="15" customHeight="1">
      <c r="C2993" s="2334"/>
      <c r="D2993" s="2322"/>
      <c r="E2993" s="2322"/>
      <c r="F2993" s="2323"/>
      <c r="G2993" s="2323"/>
      <c r="H2993" s="2324"/>
      <c r="I2993" s="2324"/>
      <c r="J2993" s="2335"/>
    </row>
    <row r="2994" spans="2:10" ht="15" customHeight="1">
      <c r="C2994" s="2334"/>
      <c r="D2994" s="2322"/>
      <c r="E2994" s="2322"/>
      <c r="F2994" s="2323"/>
      <c r="G2994" s="2323"/>
      <c r="H2994" s="2324"/>
      <c r="I2994" s="2324"/>
      <c r="J2994" s="2335"/>
    </row>
    <row r="2995" spans="2:10" ht="15" customHeight="1">
      <c r="C2995" s="2334"/>
      <c r="D2995" s="2322"/>
      <c r="E2995" s="2322"/>
      <c r="F2995" s="2323"/>
      <c r="G2995" s="2323"/>
      <c r="H2995" s="2324"/>
      <c r="I2995" s="2324"/>
      <c r="J2995" s="2335"/>
    </row>
    <row r="2996" spans="2:10" ht="15" customHeight="1">
      <c r="C2996" s="2334"/>
      <c r="D2996" s="2322"/>
      <c r="E2996" s="2322"/>
      <c r="F2996" s="2323"/>
      <c r="G2996" s="2323"/>
      <c r="H2996" s="2324"/>
      <c r="I2996" s="2324"/>
      <c r="J2996" s="2335"/>
    </row>
    <row r="2997" spans="2:10" ht="15" customHeight="1">
      <c r="C2997" s="2334"/>
      <c r="D2997" s="2322"/>
      <c r="E2997" s="2322"/>
      <c r="F2997" s="2323"/>
      <c r="G2997" s="2323"/>
      <c r="H2997" s="2324"/>
      <c r="I2997" s="2324"/>
      <c r="J2997" s="2335"/>
    </row>
    <row r="2998" spans="2:10" ht="15" customHeight="1">
      <c r="C2998" s="2334"/>
      <c r="D2998" s="2322"/>
      <c r="E2998" s="2322"/>
      <c r="F2998" s="2323"/>
      <c r="G2998" s="2323"/>
      <c r="H2998" s="2324"/>
      <c r="I2998" s="2324"/>
      <c r="J2998" s="2335"/>
    </row>
    <row r="2999" spans="2:10" ht="15" customHeight="1">
      <c r="B2999" s="3024"/>
      <c r="C2999" s="2334"/>
      <c r="D2999" s="2322"/>
      <c r="E2999" s="2322"/>
      <c r="F2999" s="2323"/>
      <c r="G2999" s="2323"/>
      <c r="H2999" s="2324"/>
      <c r="I2999" s="2324"/>
      <c r="J2999" s="2335"/>
    </row>
    <row r="3000" spans="2:10" ht="15" customHeight="1">
      <c r="C3000" s="2334"/>
      <c r="D3000" s="2322"/>
      <c r="E3000" s="2322"/>
      <c r="F3000" s="2323"/>
      <c r="G3000" s="2323"/>
      <c r="H3000" s="2324"/>
      <c r="I3000" s="2324"/>
      <c r="J3000" s="2335"/>
    </row>
    <row r="3001" spans="2:10" ht="15" customHeight="1">
      <c r="C3001" s="2334"/>
      <c r="D3001" s="2322"/>
      <c r="E3001" s="2322"/>
      <c r="F3001" s="2323"/>
      <c r="G3001" s="2323"/>
      <c r="H3001" s="2324"/>
      <c r="I3001" s="2324"/>
      <c r="J3001" s="2335"/>
    </row>
    <row r="3002" spans="2:10" ht="15" customHeight="1">
      <c r="C3002" s="2334"/>
      <c r="D3002" s="2322"/>
      <c r="E3002" s="2322"/>
      <c r="F3002" s="2323"/>
      <c r="G3002" s="2323"/>
      <c r="H3002" s="2324"/>
      <c r="I3002" s="2324"/>
      <c r="J3002" s="2335"/>
    </row>
    <row r="3003" spans="2:10" ht="15" customHeight="1">
      <c r="C3003" s="2334"/>
      <c r="D3003" s="2322"/>
      <c r="E3003" s="2322"/>
      <c r="F3003" s="2323"/>
      <c r="G3003" s="2323"/>
      <c r="H3003" s="2324"/>
      <c r="I3003" s="2324"/>
      <c r="J3003" s="2335"/>
    </row>
    <row r="3004" spans="2:10" ht="15" customHeight="1">
      <c r="C3004" s="2334"/>
      <c r="D3004" s="2322"/>
      <c r="E3004" s="2322"/>
      <c r="F3004" s="2323"/>
      <c r="G3004" s="2323"/>
      <c r="H3004" s="2324"/>
      <c r="I3004" s="2324"/>
      <c r="J3004" s="2335"/>
    </row>
    <row r="3005" spans="2:10" ht="15" customHeight="1">
      <c r="C3005" s="2334"/>
      <c r="D3005" s="2322"/>
      <c r="E3005" s="2322"/>
      <c r="F3005" s="2323"/>
      <c r="G3005" s="2323"/>
      <c r="H3005" s="2324"/>
      <c r="I3005" s="2324"/>
      <c r="J3005" s="2335"/>
    </row>
    <row r="3006" spans="2:10" ht="15" customHeight="1">
      <c r="C3006" s="2334"/>
      <c r="D3006" s="2322"/>
      <c r="E3006" s="2322"/>
      <c r="F3006" s="2323"/>
      <c r="G3006" s="2323"/>
      <c r="H3006" s="2324"/>
      <c r="I3006" s="2324"/>
      <c r="J3006" s="2335"/>
    </row>
    <row r="3007" spans="2:10" ht="15" customHeight="1">
      <c r="C3007" s="2334"/>
      <c r="D3007" s="2322"/>
      <c r="E3007" s="2322"/>
      <c r="F3007" s="2323"/>
      <c r="G3007" s="2323"/>
      <c r="H3007" s="2324"/>
      <c r="I3007" s="2324"/>
      <c r="J3007" s="2335"/>
    </row>
    <row r="3008" spans="2:10" ht="15" customHeight="1">
      <c r="C3008" s="2334"/>
      <c r="D3008" s="2322"/>
      <c r="E3008" s="2322"/>
      <c r="F3008" s="2323"/>
      <c r="G3008" s="2323"/>
      <c r="H3008" s="2324"/>
      <c r="I3008" s="2324"/>
      <c r="J3008" s="2335"/>
    </row>
    <row r="3009" spans="3:10" ht="15" customHeight="1">
      <c r="C3009" s="2334"/>
      <c r="D3009" s="2322"/>
      <c r="E3009" s="2322"/>
      <c r="F3009" s="2323"/>
      <c r="G3009" s="2323"/>
      <c r="H3009" s="2324"/>
      <c r="I3009" s="2324"/>
      <c r="J3009" s="2335"/>
    </row>
    <row r="3010" spans="3:10" ht="15" customHeight="1">
      <c r="C3010" s="2334"/>
      <c r="D3010" s="2322"/>
      <c r="E3010" s="2322"/>
      <c r="F3010" s="2323"/>
      <c r="G3010" s="2323"/>
      <c r="H3010" s="2324"/>
      <c r="I3010" s="2324"/>
      <c r="J3010" s="2335"/>
    </row>
    <row r="3011" spans="3:10" ht="15" customHeight="1">
      <c r="C3011" s="2334"/>
      <c r="D3011" s="2322"/>
      <c r="E3011" s="2322"/>
      <c r="F3011" s="2323"/>
      <c r="G3011" s="2323"/>
      <c r="H3011" s="2324"/>
      <c r="I3011" s="2324"/>
      <c r="J3011" s="2335"/>
    </row>
    <row r="3012" spans="3:10" ht="15" customHeight="1">
      <c r="C3012" s="2334"/>
      <c r="D3012" s="2322"/>
      <c r="E3012" s="2322"/>
      <c r="F3012" s="2323"/>
      <c r="G3012" s="2323"/>
      <c r="H3012" s="2324"/>
      <c r="I3012" s="2324"/>
      <c r="J3012" s="2335"/>
    </row>
    <row r="3013" spans="3:10" ht="15" customHeight="1">
      <c r="C3013" s="2334"/>
      <c r="D3013" s="2322"/>
      <c r="E3013" s="2322"/>
      <c r="F3013" s="2323"/>
      <c r="G3013" s="2323"/>
      <c r="H3013" s="2324"/>
      <c r="I3013" s="2324"/>
      <c r="J3013" s="2335"/>
    </row>
    <row r="3014" spans="3:10" ht="15" customHeight="1">
      <c r="C3014" s="2334"/>
      <c r="D3014" s="2322"/>
      <c r="E3014" s="2322"/>
      <c r="F3014" s="2323"/>
      <c r="G3014" s="2323"/>
      <c r="H3014" s="2324"/>
      <c r="I3014" s="2324"/>
      <c r="J3014" s="2335"/>
    </row>
    <row r="3015" spans="3:10" ht="15" customHeight="1">
      <c r="C3015" s="2334"/>
      <c r="D3015" s="2322"/>
      <c r="E3015" s="2322"/>
      <c r="F3015" s="2323"/>
      <c r="G3015" s="2323"/>
      <c r="H3015" s="2324"/>
      <c r="I3015" s="2324"/>
      <c r="J3015" s="2335"/>
    </row>
    <row r="3016" spans="3:10" ht="15" customHeight="1">
      <c r="C3016" s="2334"/>
      <c r="D3016" s="2322"/>
      <c r="E3016" s="2322"/>
      <c r="F3016" s="2323"/>
      <c r="G3016" s="2323"/>
      <c r="H3016" s="2324"/>
      <c r="I3016" s="2324"/>
      <c r="J3016" s="2335"/>
    </row>
    <row r="3017" spans="3:10" ht="15" customHeight="1">
      <c r="C3017" s="2334"/>
      <c r="D3017" s="2322"/>
      <c r="E3017" s="2322"/>
      <c r="F3017" s="2323"/>
      <c r="G3017" s="2323"/>
      <c r="H3017" s="2324"/>
      <c r="I3017" s="2324"/>
      <c r="J3017" s="2335"/>
    </row>
    <row r="3018" spans="3:10" ht="15" customHeight="1">
      <c r="C3018" s="2334"/>
      <c r="D3018" s="2322"/>
      <c r="E3018" s="2322"/>
      <c r="F3018" s="2323"/>
      <c r="G3018" s="2323"/>
      <c r="H3018" s="2324"/>
      <c r="I3018" s="2324"/>
      <c r="J3018" s="2335"/>
    </row>
    <row r="3019" spans="3:10" ht="15" customHeight="1">
      <c r="C3019" s="2334"/>
      <c r="D3019" s="2322"/>
      <c r="E3019" s="2322"/>
      <c r="F3019" s="2323"/>
      <c r="G3019" s="2323"/>
      <c r="H3019" s="2324"/>
      <c r="I3019" s="2324"/>
      <c r="J3019" s="2335"/>
    </row>
    <row r="3020" spans="3:10" ht="15" customHeight="1">
      <c r="C3020" s="2334"/>
      <c r="D3020" s="2322"/>
      <c r="E3020" s="2322"/>
      <c r="F3020" s="2323"/>
      <c r="G3020" s="2323"/>
      <c r="H3020" s="2324"/>
      <c r="I3020" s="2324"/>
      <c r="J3020" s="2335"/>
    </row>
    <row r="3021" spans="3:10" ht="15" customHeight="1">
      <c r="C3021" s="2334"/>
      <c r="D3021" s="2322"/>
      <c r="E3021" s="2322"/>
      <c r="F3021" s="2323"/>
      <c r="G3021" s="2323"/>
      <c r="H3021" s="2324"/>
      <c r="I3021" s="2324"/>
      <c r="J3021" s="2335"/>
    </row>
    <row r="3022" spans="3:10" ht="15" customHeight="1">
      <c r="C3022" s="2334"/>
      <c r="D3022" s="2322"/>
      <c r="E3022" s="2322"/>
      <c r="F3022" s="2323"/>
      <c r="G3022" s="2323"/>
      <c r="H3022" s="2324"/>
      <c r="I3022" s="2324"/>
      <c r="J3022" s="2335"/>
    </row>
    <row r="3023" spans="3:10" ht="15" customHeight="1">
      <c r="C3023" s="2334"/>
      <c r="D3023" s="2322"/>
      <c r="E3023" s="2322"/>
      <c r="F3023" s="2323"/>
      <c r="G3023" s="2323"/>
      <c r="H3023" s="2324"/>
      <c r="I3023" s="2324"/>
      <c r="J3023" s="2335"/>
    </row>
    <row r="3024" spans="3:10" ht="15" customHeight="1">
      <c r="C3024" s="2334"/>
      <c r="D3024" s="2322"/>
      <c r="E3024" s="2322"/>
      <c r="F3024" s="2323"/>
      <c r="G3024" s="2323"/>
      <c r="H3024" s="2324"/>
      <c r="I3024" s="2324"/>
      <c r="J3024" s="2335"/>
    </row>
    <row r="3025" spans="3:10" ht="15" customHeight="1">
      <c r="C3025" s="2334"/>
      <c r="D3025" s="2322"/>
      <c r="E3025" s="2322"/>
      <c r="F3025" s="2323"/>
      <c r="G3025" s="2323"/>
      <c r="H3025" s="2324"/>
      <c r="I3025" s="2324"/>
      <c r="J3025" s="2335"/>
    </row>
    <row r="3026" spans="3:10" ht="15" customHeight="1">
      <c r="C3026" s="2334"/>
      <c r="D3026" s="2322"/>
      <c r="E3026" s="2322"/>
      <c r="F3026" s="2323"/>
      <c r="G3026" s="2323"/>
      <c r="H3026" s="2324"/>
      <c r="I3026" s="2324"/>
      <c r="J3026" s="2335"/>
    </row>
    <row r="3027" spans="3:10" ht="15" customHeight="1">
      <c r="C3027" s="2334"/>
      <c r="D3027" s="2322"/>
      <c r="E3027" s="2322"/>
      <c r="F3027" s="2323"/>
      <c r="G3027" s="2323"/>
      <c r="H3027" s="2324"/>
      <c r="I3027" s="2324"/>
      <c r="J3027" s="2335"/>
    </row>
    <row r="3028" spans="3:10" ht="15" customHeight="1">
      <c r="C3028" s="2334"/>
      <c r="D3028" s="2322"/>
      <c r="E3028" s="2322"/>
      <c r="F3028" s="2323"/>
      <c r="G3028" s="2323"/>
      <c r="H3028" s="2324"/>
      <c r="I3028" s="2324"/>
      <c r="J3028" s="2335"/>
    </row>
    <row r="3029" spans="3:10" ht="15" customHeight="1">
      <c r="C3029" s="2334"/>
      <c r="D3029" s="2322"/>
      <c r="E3029" s="2322"/>
      <c r="F3029" s="2323"/>
      <c r="G3029" s="2323"/>
      <c r="H3029" s="2324"/>
      <c r="I3029" s="2324"/>
      <c r="J3029" s="2335"/>
    </row>
    <row r="3030" spans="3:10" ht="15" customHeight="1">
      <c r="C3030" s="2334"/>
      <c r="D3030" s="2322"/>
      <c r="E3030" s="2322"/>
      <c r="F3030" s="2323"/>
      <c r="G3030" s="2323"/>
      <c r="H3030" s="2324"/>
      <c r="I3030" s="2324"/>
      <c r="J3030" s="2335"/>
    </row>
    <row r="3031" spans="3:10" ht="15" customHeight="1">
      <c r="C3031" s="2334"/>
      <c r="D3031" s="2322"/>
      <c r="E3031" s="2322"/>
      <c r="F3031" s="2323"/>
      <c r="G3031" s="2323"/>
      <c r="H3031" s="2324"/>
      <c r="I3031" s="2324"/>
      <c r="J3031" s="2335"/>
    </row>
    <row r="3032" spans="3:10" ht="15" customHeight="1">
      <c r="C3032" s="2334"/>
      <c r="D3032" s="2322"/>
      <c r="E3032" s="2322"/>
      <c r="F3032" s="2323"/>
      <c r="G3032" s="2323"/>
      <c r="H3032" s="2324"/>
      <c r="I3032" s="2324"/>
      <c r="J3032" s="2335"/>
    </row>
    <row r="3033" spans="3:10" ht="15" customHeight="1">
      <c r="C3033" s="2334"/>
      <c r="D3033" s="2322"/>
      <c r="E3033" s="2322"/>
      <c r="F3033" s="2323"/>
      <c r="G3033" s="2323"/>
      <c r="H3033" s="2324"/>
      <c r="I3033" s="2324"/>
      <c r="J3033" s="2335"/>
    </row>
    <row r="3034" spans="3:10" ht="15" customHeight="1">
      <c r="C3034" s="2334"/>
      <c r="D3034" s="2322"/>
      <c r="E3034" s="2322"/>
      <c r="F3034" s="2323"/>
      <c r="G3034" s="2323"/>
      <c r="H3034" s="2324"/>
      <c r="I3034" s="2324"/>
      <c r="J3034" s="2335"/>
    </row>
    <row r="3035" spans="3:10" ht="15" customHeight="1">
      <c r="C3035" s="2334"/>
      <c r="D3035" s="2322"/>
      <c r="E3035" s="2322"/>
      <c r="F3035" s="2323"/>
      <c r="G3035" s="2323"/>
      <c r="H3035" s="2324"/>
      <c r="I3035" s="2324"/>
      <c r="J3035" s="2335"/>
    </row>
    <row r="3036" spans="3:10" ht="15" customHeight="1">
      <c r="C3036" s="2334"/>
      <c r="D3036" s="2322"/>
      <c r="E3036" s="2322"/>
      <c r="F3036" s="2323"/>
      <c r="G3036" s="2323"/>
      <c r="H3036" s="2324"/>
      <c r="I3036" s="2324"/>
      <c r="J3036" s="2335"/>
    </row>
    <row r="3037" spans="3:10" ht="15" customHeight="1">
      <c r="C3037" s="2334"/>
      <c r="D3037" s="2322"/>
      <c r="E3037" s="2322"/>
      <c r="F3037" s="2323"/>
      <c r="G3037" s="2323"/>
      <c r="H3037" s="2324"/>
      <c r="I3037" s="2324"/>
      <c r="J3037" s="2335"/>
    </row>
    <row r="3038" spans="3:10" ht="15" customHeight="1">
      <c r="C3038" s="2334"/>
      <c r="D3038" s="2322"/>
      <c r="E3038" s="2322"/>
      <c r="F3038" s="2323"/>
      <c r="G3038" s="2323"/>
      <c r="H3038" s="2324"/>
      <c r="I3038" s="2324"/>
      <c r="J3038" s="2335"/>
    </row>
    <row r="3039" spans="3:10" ht="15" customHeight="1">
      <c r="C3039" s="2334"/>
      <c r="D3039" s="2322"/>
      <c r="E3039" s="2322"/>
      <c r="F3039" s="2323"/>
      <c r="G3039" s="2323"/>
      <c r="H3039" s="2324"/>
      <c r="I3039" s="2324"/>
      <c r="J3039" s="2335"/>
    </row>
    <row r="3040" spans="3:10" ht="15" customHeight="1">
      <c r="C3040" s="2334"/>
      <c r="D3040" s="2322"/>
      <c r="E3040" s="2322"/>
      <c r="F3040" s="2323"/>
      <c r="G3040" s="2323"/>
      <c r="H3040" s="2324"/>
      <c r="I3040" s="2324"/>
      <c r="J3040" s="2335"/>
    </row>
    <row r="3041" spans="3:10" ht="15" customHeight="1">
      <c r="C3041" s="2334"/>
      <c r="D3041" s="2322"/>
      <c r="E3041" s="2322"/>
      <c r="F3041" s="2323"/>
      <c r="G3041" s="2323"/>
      <c r="H3041" s="2324"/>
      <c r="I3041" s="2324"/>
      <c r="J3041" s="2335"/>
    </row>
    <row r="3042" spans="3:10" ht="15" customHeight="1">
      <c r="C3042" s="2334"/>
      <c r="D3042" s="2322"/>
      <c r="E3042" s="2322"/>
      <c r="F3042" s="2323"/>
      <c r="G3042" s="2323"/>
      <c r="H3042" s="2324"/>
      <c r="I3042" s="2324"/>
      <c r="J3042" s="2335"/>
    </row>
    <row r="3043" spans="3:10" ht="15" customHeight="1">
      <c r="C3043" s="2334"/>
      <c r="D3043" s="2322"/>
      <c r="E3043" s="2322"/>
      <c r="F3043" s="2323"/>
      <c r="G3043" s="2323"/>
      <c r="H3043" s="2324"/>
      <c r="I3043" s="2324"/>
      <c r="J3043" s="2335"/>
    </row>
    <row r="3044" spans="3:10" ht="15" customHeight="1">
      <c r="C3044" s="2334"/>
      <c r="D3044" s="2322"/>
      <c r="E3044" s="2322"/>
      <c r="F3044" s="2323"/>
      <c r="G3044" s="2323"/>
      <c r="H3044" s="2324"/>
      <c r="I3044" s="2324"/>
      <c r="J3044" s="2335"/>
    </row>
    <row r="3045" spans="3:10" ht="15" customHeight="1">
      <c r="C3045" s="2334"/>
      <c r="D3045" s="2322"/>
      <c r="E3045" s="2322"/>
      <c r="F3045" s="2323"/>
      <c r="G3045" s="2323"/>
      <c r="H3045" s="2324"/>
      <c r="I3045" s="2324"/>
      <c r="J3045" s="2335"/>
    </row>
    <row r="3046" spans="3:10" ht="15" customHeight="1">
      <c r="C3046" s="2334"/>
      <c r="D3046" s="2322"/>
      <c r="E3046" s="2322"/>
      <c r="F3046" s="2323"/>
      <c r="G3046" s="2323"/>
      <c r="H3046" s="2324"/>
      <c r="I3046" s="2324"/>
      <c r="J3046" s="2335"/>
    </row>
    <row r="3047" spans="3:10" ht="15" customHeight="1">
      <c r="C3047" s="2334"/>
      <c r="D3047" s="2322"/>
      <c r="E3047" s="2322"/>
      <c r="F3047" s="2323"/>
      <c r="G3047" s="2323"/>
      <c r="H3047" s="2324"/>
      <c r="I3047" s="2324"/>
      <c r="J3047" s="2335"/>
    </row>
    <row r="3048" spans="3:10" ht="15" customHeight="1">
      <c r="C3048" s="2334"/>
      <c r="D3048" s="2322"/>
      <c r="E3048" s="2322"/>
      <c r="F3048" s="2323"/>
      <c r="G3048" s="2323"/>
      <c r="H3048" s="2324"/>
      <c r="I3048" s="2324"/>
      <c r="J3048" s="2335"/>
    </row>
    <row r="3049" spans="3:10" ht="15" customHeight="1">
      <c r="C3049" s="2334"/>
      <c r="D3049" s="2322"/>
      <c r="E3049" s="2322"/>
      <c r="F3049" s="2323"/>
      <c r="G3049" s="2323"/>
      <c r="H3049" s="2324"/>
      <c r="I3049" s="2324"/>
      <c r="J3049" s="2335"/>
    </row>
    <row r="3050" spans="3:10" ht="15" customHeight="1">
      <c r="C3050" s="2334"/>
      <c r="D3050" s="2322"/>
      <c r="E3050" s="2322"/>
      <c r="F3050" s="2323"/>
      <c r="G3050" s="2323"/>
      <c r="H3050" s="2324"/>
      <c r="I3050" s="2324"/>
      <c r="J3050" s="2335"/>
    </row>
    <row r="3051" spans="3:10" ht="15" customHeight="1">
      <c r="C3051" s="2334"/>
      <c r="D3051" s="2322"/>
      <c r="E3051" s="2322"/>
      <c r="F3051" s="2323"/>
      <c r="G3051" s="2323"/>
      <c r="H3051" s="2324"/>
      <c r="I3051" s="2324"/>
      <c r="J3051" s="2335"/>
    </row>
    <row r="3052" spans="3:10" ht="15" customHeight="1">
      <c r="C3052" s="2334"/>
      <c r="D3052" s="2322"/>
      <c r="E3052" s="2322"/>
      <c r="F3052" s="2323"/>
      <c r="G3052" s="2323"/>
      <c r="H3052" s="2324"/>
      <c r="I3052" s="2324"/>
      <c r="J3052" s="2335"/>
    </row>
    <row r="3053" spans="3:10" ht="15" customHeight="1">
      <c r="C3053" s="2334"/>
      <c r="D3053" s="2322"/>
      <c r="E3053" s="2322"/>
      <c r="F3053" s="2323"/>
      <c r="G3053" s="2323"/>
      <c r="H3053" s="2324"/>
      <c r="I3053" s="2324"/>
      <c r="J3053" s="2335"/>
    </row>
    <row r="3054" spans="3:10" ht="15" customHeight="1">
      <c r="C3054" s="2334"/>
      <c r="D3054" s="2322"/>
      <c r="E3054" s="2322"/>
      <c r="F3054" s="2323"/>
      <c r="G3054" s="2323"/>
      <c r="H3054" s="2324"/>
      <c r="I3054" s="2324"/>
      <c r="J3054" s="2335"/>
    </row>
    <row r="3055" spans="3:10" ht="15" customHeight="1">
      <c r="C3055" s="2334"/>
      <c r="D3055" s="2322"/>
      <c r="E3055" s="2322"/>
      <c r="F3055" s="2323"/>
      <c r="G3055" s="2323"/>
      <c r="H3055" s="2324"/>
      <c r="I3055" s="2324"/>
      <c r="J3055" s="2335"/>
    </row>
    <row r="3056" spans="3:10" ht="15" customHeight="1">
      <c r="C3056" s="2334"/>
      <c r="D3056" s="2322"/>
      <c r="E3056" s="2322"/>
      <c r="F3056" s="2323"/>
      <c r="G3056" s="2323"/>
      <c r="H3056" s="2324"/>
      <c r="I3056" s="2324"/>
      <c r="J3056" s="2335"/>
    </row>
    <row r="3057" spans="3:10" ht="15" customHeight="1">
      <c r="C3057" s="2334"/>
      <c r="D3057" s="2322"/>
      <c r="E3057" s="2322"/>
      <c r="F3057" s="2323"/>
      <c r="G3057" s="2323"/>
      <c r="H3057" s="2324"/>
      <c r="I3057" s="2324"/>
      <c r="J3057" s="2335"/>
    </row>
    <row r="3058" spans="3:10" ht="15" customHeight="1">
      <c r="C3058" s="2334"/>
      <c r="D3058" s="2322"/>
      <c r="E3058" s="2322"/>
      <c r="F3058" s="2323"/>
      <c r="G3058" s="2323"/>
      <c r="H3058" s="2324"/>
      <c r="I3058" s="2324"/>
      <c r="J3058" s="2335"/>
    </row>
    <row r="3059" spans="3:10" ht="15" customHeight="1">
      <c r="C3059" s="2334"/>
      <c r="D3059" s="2322"/>
      <c r="E3059" s="2322"/>
      <c r="F3059" s="2323"/>
      <c r="G3059" s="2323"/>
      <c r="H3059" s="2324"/>
      <c r="I3059" s="2324"/>
      <c r="J3059" s="2335"/>
    </row>
    <row r="3060" spans="3:10" ht="15" customHeight="1">
      <c r="C3060" s="2334"/>
      <c r="D3060" s="2322"/>
      <c r="E3060" s="2322"/>
      <c r="F3060" s="2323"/>
      <c r="G3060" s="2323"/>
      <c r="H3060" s="2324"/>
      <c r="I3060" s="2324"/>
      <c r="J3060" s="2335"/>
    </row>
    <row r="3061" spans="3:10" ht="15" customHeight="1">
      <c r="C3061" s="2334"/>
      <c r="D3061" s="2322"/>
      <c r="E3061" s="2322"/>
      <c r="F3061" s="2323"/>
      <c r="G3061" s="2323"/>
      <c r="H3061" s="2324"/>
      <c r="I3061" s="2324"/>
      <c r="J3061" s="2335"/>
    </row>
    <row r="3062" spans="3:10" ht="15" customHeight="1">
      <c r="C3062" s="2334"/>
      <c r="D3062" s="2322"/>
      <c r="E3062" s="2322"/>
      <c r="F3062" s="2323"/>
      <c r="G3062" s="2323"/>
      <c r="H3062" s="2324"/>
      <c r="I3062" s="2324"/>
      <c r="J3062" s="2335"/>
    </row>
    <row r="3063" spans="3:10" ht="15" customHeight="1">
      <c r="C3063" s="2334"/>
      <c r="D3063" s="2322"/>
      <c r="E3063" s="2322"/>
      <c r="F3063" s="2323"/>
      <c r="G3063" s="2323"/>
      <c r="H3063" s="2324"/>
      <c r="I3063" s="2324"/>
      <c r="J3063" s="2335"/>
    </row>
    <row r="3064" spans="3:10" ht="15" customHeight="1">
      <c r="C3064" s="2334"/>
      <c r="D3064" s="2322"/>
      <c r="E3064" s="2322"/>
      <c r="F3064" s="2323"/>
      <c r="G3064" s="2323"/>
      <c r="H3064" s="2324"/>
      <c r="I3064" s="2324"/>
      <c r="J3064" s="2335"/>
    </row>
    <row r="3065" spans="3:10" ht="15" customHeight="1">
      <c r="C3065" s="2334"/>
      <c r="D3065" s="2322"/>
      <c r="E3065" s="2322"/>
      <c r="F3065" s="2323"/>
      <c r="G3065" s="2323"/>
      <c r="H3065" s="2324"/>
      <c r="I3065" s="2324"/>
      <c r="J3065" s="2335"/>
    </row>
    <row r="3066" spans="3:10" ht="15" customHeight="1">
      <c r="C3066" s="2334"/>
      <c r="D3066" s="2322"/>
      <c r="E3066" s="2322"/>
      <c r="F3066" s="2323"/>
      <c r="G3066" s="2323"/>
      <c r="H3066" s="2324"/>
      <c r="I3066" s="2324"/>
      <c r="J3066" s="2335"/>
    </row>
    <row r="3067" spans="3:10" ht="15" customHeight="1">
      <c r="C3067" s="2334"/>
      <c r="D3067" s="2322"/>
      <c r="E3067" s="2322"/>
      <c r="F3067" s="2323"/>
      <c r="G3067" s="2323"/>
      <c r="H3067" s="2324"/>
      <c r="I3067" s="2324"/>
      <c r="J3067" s="2335"/>
    </row>
    <row r="3068" spans="3:10" ht="15" customHeight="1">
      <c r="C3068" s="2334"/>
      <c r="D3068" s="2322"/>
      <c r="E3068" s="2322"/>
      <c r="F3068" s="2323"/>
      <c r="G3068" s="2323"/>
      <c r="H3068" s="2324"/>
      <c r="I3068" s="2324"/>
      <c r="J3068" s="2335"/>
    </row>
    <row r="3069" spans="3:10" ht="15" customHeight="1">
      <c r="C3069" s="2334"/>
      <c r="D3069" s="2322"/>
      <c r="E3069" s="2322"/>
      <c r="F3069" s="2323"/>
      <c r="G3069" s="2323"/>
      <c r="H3069" s="2324"/>
      <c r="I3069" s="2324"/>
      <c r="J3069" s="2335"/>
    </row>
    <row r="3070" spans="3:10" ht="15" customHeight="1">
      <c r="C3070" s="2334"/>
      <c r="D3070" s="2322"/>
      <c r="E3070" s="2322"/>
      <c r="F3070" s="2323"/>
      <c r="G3070" s="2323"/>
      <c r="H3070" s="2324"/>
      <c r="I3070" s="2324"/>
      <c r="J3070" s="2335"/>
    </row>
    <row r="3071" spans="3:10" ht="15" customHeight="1">
      <c r="C3071" s="2334"/>
      <c r="D3071" s="2322"/>
      <c r="E3071" s="2322"/>
      <c r="F3071" s="2323"/>
      <c r="G3071" s="2323"/>
      <c r="H3071" s="2324"/>
      <c r="I3071" s="2324"/>
      <c r="J3071" s="2335"/>
    </row>
    <row r="3072" spans="3:10" ht="15" customHeight="1">
      <c r="C3072" s="2334"/>
      <c r="D3072" s="2322"/>
      <c r="E3072" s="2322"/>
      <c r="F3072" s="2323"/>
      <c r="G3072" s="2323"/>
      <c r="H3072" s="2324"/>
      <c r="I3072" s="2324"/>
      <c r="J3072" s="2335"/>
    </row>
    <row r="3073" spans="3:10" ht="15" customHeight="1">
      <c r="C3073" s="2334"/>
      <c r="D3073" s="2322"/>
      <c r="E3073" s="2322"/>
      <c r="F3073" s="2323"/>
      <c r="G3073" s="2323"/>
      <c r="H3073" s="2324"/>
      <c r="I3073" s="2324"/>
      <c r="J3073" s="2335"/>
    </row>
    <row r="3074" spans="3:10" ht="15" customHeight="1">
      <c r="C3074" s="2334"/>
      <c r="D3074" s="2322"/>
      <c r="E3074" s="2322"/>
      <c r="F3074" s="2323"/>
      <c r="G3074" s="2323"/>
      <c r="H3074" s="2324"/>
      <c r="I3074" s="2324"/>
      <c r="J3074" s="2335"/>
    </row>
    <row r="3075" spans="3:10" ht="15" customHeight="1">
      <c r="C3075" s="2334"/>
      <c r="D3075" s="2322"/>
      <c r="E3075" s="2322"/>
      <c r="F3075" s="2323"/>
      <c r="G3075" s="2323"/>
      <c r="H3075" s="2324"/>
      <c r="I3075" s="2324"/>
      <c r="J3075" s="2335"/>
    </row>
    <row r="3076" spans="3:10" ht="15" customHeight="1">
      <c r="C3076" s="2334"/>
      <c r="D3076" s="2322"/>
      <c r="E3076" s="2322"/>
      <c r="F3076" s="2323"/>
      <c r="G3076" s="2323"/>
      <c r="H3076" s="2324"/>
      <c r="I3076" s="2324"/>
      <c r="J3076" s="2335"/>
    </row>
    <row r="3077" spans="3:10" ht="15" customHeight="1">
      <c r="C3077" s="2334"/>
      <c r="D3077" s="2322"/>
      <c r="E3077" s="2322"/>
      <c r="F3077" s="2323"/>
      <c r="G3077" s="2323"/>
      <c r="H3077" s="2324"/>
      <c r="I3077" s="2324"/>
      <c r="J3077" s="2335"/>
    </row>
    <row r="3078" spans="3:10" ht="15" customHeight="1">
      <c r="C3078" s="2334"/>
      <c r="D3078" s="2322"/>
      <c r="E3078" s="2322"/>
      <c r="F3078" s="2323"/>
      <c r="G3078" s="2323"/>
      <c r="H3078" s="2324"/>
      <c r="I3078" s="2324"/>
      <c r="J3078" s="2335"/>
    </row>
    <row r="3079" spans="3:10" ht="15" customHeight="1">
      <c r="C3079" s="2334"/>
      <c r="D3079" s="2322"/>
      <c r="E3079" s="2322"/>
      <c r="F3079" s="2323"/>
      <c r="G3079" s="2323"/>
      <c r="H3079" s="2324"/>
      <c r="I3079" s="2324"/>
      <c r="J3079" s="2335"/>
    </row>
    <row r="3080" spans="3:10" ht="15" customHeight="1">
      <c r="C3080" s="2334"/>
      <c r="D3080" s="2322"/>
      <c r="E3080" s="2322"/>
      <c r="F3080" s="2323"/>
      <c r="G3080" s="2323"/>
      <c r="H3080" s="2324"/>
      <c r="I3080" s="2324"/>
      <c r="J3080" s="2335"/>
    </row>
    <row r="3081" spans="3:10" ht="15" customHeight="1">
      <c r="C3081" s="2334"/>
      <c r="D3081" s="2322"/>
      <c r="E3081" s="2322"/>
      <c r="F3081" s="2323"/>
      <c r="G3081" s="2323"/>
      <c r="H3081" s="2324"/>
      <c r="I3081" s="2324"/>
      <c r="J3081" s="2335"/>
    </row>
    <row r="3082" spans="3:10" ht="15" customHeight="1">
      <c r="C3082" s="2334"/>
      <c r="D3082" s="2322"/>
      <c r="E3082" s="2322"/>
      <c r="F3082" s="2323"/>
      <c r="G3082" s="2323"/>
      <c r="H3082" s="2324"/>
      <c r="I3082" s="2324"/>
      <c r="J3082" s="2335"/>
    </row>
    <row r="3083" spans="3:10" ht="15" customHeight="1">
      <c r="C3083" s="2334"/>
      <c r="D3083" s="2322"/>
      <c r="E3083" s="2322"/>
      <c r="F3083" s="2323"/>
      <c r="G3083" s="2323"/>
      <c r="H3083" s="2324"/>
      <c r="I3083" s="2324"/>
      <c r="J3083" s="2335"/>
    </row>
    <row r="3084" spans="3:10" ht="15" customHeight="1">
      <c r="C3084" s="2334"/>
      <c r="D3084" s="2322"/>
      <c r="E3084" s="2322"/>
      <c r="F3084" s="2323"/>
      <c r="G3084" s="2323"/>
      <c r="H3084" s="2324"/>
      <c r="I3084" s="2324"/>
      <c r="J3084" s="2335"/>
    </row>
    <row r="3085" spans="3:10" ht="15" customHeight="1">
      <c r="C3085" s="2334"/>
      <c r="D3085" s="2322"/>
      <c r="E3085" s="2322"/>
      <c r="F3085" s="2323"/>
      <c r="G3085" s="2323"/>
      <c r="H3085" s="2324"/>
      <c r="I3085" s="2324"/>
      <c r="J3085" s="2335"/>
    </row>
    <row r="3086" spans="3:10" ht="15" customHeight="1">
      <c r="C3086" s="2334"/>
      <c r="D3086" s="2322"/>
      <c r="E3086" s="2322"/>
      <c r="F3086" s="2323"/>
      <c r="G3086" s="2323"/>
      <c r="H3086" s="2324"/>
      <c r="I3086" s="2324"/>
      <c r="J3086" s="2335"/>
    </row>
    <row r="3087" spans="3:10" ht="15" customHeight="1">
      <c r="C3087" s="2334"/>
      <c r="D3087" s="2322"/>
      <c r="E3087" s="2322"/>
      <c r="F3087" s="2323"/>
      <c r="G3087" s="2323"/>
      <c r="H3087" s="2324"/>
      <c r="I3087" s="2324"/>
      <c r="J3087" s="2335"/>
    </row>
    <row r="3088" spans="3:10" ht="15" customHeight="1">
      <c r="C3088" s="2334"/>
      <c r="D3088" s="2322"/>
      <c r="E3088" s="2322"/>
      <c r="F3088" s="2323"/>
      <c r="G3088" s="2323"/>
      <c r="H3088" s="2324"/>
      <c r="I3088" s="2324"/>
      <c r="J3088" s="2335"/>
    </row>
    <row r="3089" spans="3:10" ht="15" customHeight="1">
      <c r="C3089" s="2334"/>
      <c r="D3089" s="2322"/>
      <c r="E3089" s="2322"/>
      <c r="F3089" s="2323"/>
      <c r="G3089" s="2323"/>
      <c r="H3089" s="2324"/>
      <c r="I3089" s="2324"/>
      <c r="J3089" s="2335"/>
    </row>
    <row r="3090" spans="3:10" ht="15" customHeight="1">
      <c r="C3090" s="2334"/>
      <c r="D3090" s="2322"/>
      <c r="E3090" s="2322"/>
      <c r="F3090" s="2323"/>
      <c r="G3090" s="2323"/>
      <c r="H3090" s="2324"/>
      <c r="I3090" s="2324"/>
      <c r="J3090" s="2335"/>
    </row>
    <row r="3091" spans="3:10" ht="15" customHeight="1">
      <c r="C3091" s="2334"/>
      <c r="D3091" s="2322"/>
      <c r="E3091" s="2322"/>
      <c r="F3091" s="2323"/>
      <c r="G3091" s="2323"/>
      <c r="H3091" s="2324"/>
      <c r="I3091" s="2324"/>
      <c r="J3091" s="2335"/>
    </row>
    <row r="3092" spans="3:10" ht="15" customHeight="1">
      <c r="C3092" s="2334"/>
      <c r="D3092" s="2322"/>
      <c r="E3092" s="2322"/>
      <c r="F3092" s="2323"/>
      <c r="G3092" s="2323"/>
      <c r="H3092" s="2324"/>
      <c r="I3092" s="2324"/>
      <c r="J3092" s="2335"/>
    </row>
    <row r="3093" spans="3:10" ht="15" customHeight="1">
      <c r="C3093" s="2334"/>
      <c r="D3093" s="2322"/>
      <c r="E3093" s="2322"/>
      <c r="F3093" s="2323"/>
      <c r="G3093" s="2323"/>
      <c r="H3093" s="2324"/>
      <c r="I3093" s="2324"/>
      <c r="J3093" s="2335"/>
    </row>
    <row r="3094" spans="3:10" ht="15" customHeight="1">
      <c r="C3094" s="2334"/>
      <c r="D3094" s="2322"/>
      <c r="E3094" s="2322"/>
      <c r="F3094" s="2323"/>
      <c r="G3094" s="2323"/>
      <c r="H3094" s="2324"/>
      <c r="I3094" s="2324"/>
      <c r="J3094" s="2335"/>
    </row>
    <row r="3095" spans="3:10" ht="15" customHeight="1">
      <c r="C3095" s="2334"/>
      <c r="D3095" s="2322"/>
      <c r="E3095" s="2322"/>
      <c r="F3095" s="2323"/>
      <c r="G3095" s="2323"/>
      <c r="H3095" s="2324"/>
      <c r="I3095" s="2324"/>
      <c r="J3095" s="2335"/>
    </row>
    <row r="3096" spans="3:10" ht="15" customHeight="1">
      <c r="C3096" s="2334"/>
      <c r="D3096" s="2322"/>
      <c r="E3096" s="2322"/>
      <c r="F3096" s="2323"/>
      <c r="G3096" s="2323"/>
      <c r="H3096" s="2324"/>
      <c r="I3096" s="2324"/>
      <c r="J3096" s="2335"/>
    </row>
    <row r="3097" spans="3:10" ht="15" customHeight="1">
      <c r="C3097" s="2334"/>
      <c r="D3097" s="2322"/>
      <c r="E3097" s="2322"/>
      <c r="F3097" s="2323"/>
      <c r="G3097" s="2323"/>
      <c r="H3097" s="2324"/>
      <c r="I3097" s="2324"/>
      <c r="J3097" s="2335"/>
    </row>
    <row r="3098" spans="3:10" ht="15" customHeight="1">
      <c r="C3098" s="2334"/>
      <c r="D3098" s="2322"/>
      <c r="E3098" s="2322"/>
      <c r="F3098" s="2323"/>
      <c r="G3098" s="2323"/>
      <c r="H3098" s="2324"/>
      <c r="I3098" s="2324"/>
      <c r="J3098" s="2335"/>
    </row>
    <row r="3099" spans="3:10" ht="15" customHeight="1">
      <c r="C3099" s="2334"/>
      <c r="D3099" s="2322"/>
      <c r="E3099" s="2322"/>
      <c r="F3099" s="2323"/>
      <c r="G3099" s="2323"/>
      <c r="H3099" s="2324"/>
      <c r="I3099" s="2324"/>
      <c r="J3099" s="2335"/>
    </row>
    <row r="3100" spans="3:10" ht="15" customHeight="1">
      <c r="C3100" s="2334"/>
      <c r="D3100" s="2322"/>
      <c r="E3100" s="2322"/>
      <c r="F3100" s="2323"/>
      <c r="G3100" s="2323"/>
      <c r="H3100" s="2324"/>
      <c r="I3100" s="2324"/>
      <c r="J3100" s="2335"/>
    </row>
    <row r="3101" spans="3:10" ht="15" customHeight="1">
      <c r="C3101" s="2334"/>
      <c r="D3101" s="2322"/>
      <c r="E3101" s="2322"/>
      <c r="F3101" s="2323"/>
      <c r="G3101" s="2323"/>
      <c r="H3101" s="2324"/>
      <c r="I3101" s="2324"/>
      <c r="J3101" s="2335"/>
    </row>
    <row r="3102" spans="3:10" ht="15" customHeight="1">
      <c r="C3102" s="2334"/>
      <c r="D3102" s="2322"/>
      <c r="E3102" s="2322"/>
      <c r="F3102" s="2323"/>
      <c r="G3102" s="2323"/>
      <c r="H3102" s="2324"/>
      <c r="I3102" s="2324"/>
      <c r="J3102" s="2335"/>
    </row>
    <row r="3103" spans="3:10" ht="15" customHeight="1">
      <c r="C3103" s="2334"/>
      <c r="D3103" s="2322"/>
      <c r="E3103" s="2322"/>
      <c r="F3103" s="2323"/>
      <c r="G3103" s="2323"/>
      <c r="H3103" s="2324"/>
      <c r="I3103" s="2324"/>
      <c r="J3103" s="2335"/>
    </row>
    <row r="3104" spans="3:10" ht="15" customHeight="1">
      <c r="C3104" s="2334"/>
      <c r="D3104" s="2322"/>
      <c r="E3104" s="2322"/>
      <c r="F3104" s="2323"/>
      <c r="G3104" s="2323"/>
      <c r="H3104" s="2324"/>
      <c r="I3104" s="2324"/>
      <c r="J3104" s="2335"/>
    </row>
    <row r="3105" spans="3:10" ht="15" customHeight="1">
      <c r="C3105" s="2334"/>
      <c r="D3105" s="2322"/>
      <c r="E3105" s="2322"/>
      <c r="F3105" s="2323"/>
      <c r="G3105" s="2323"/>
      <c r="H3105" s="2324"/>
      <c r="I3105" s="2324"/>
      <c r="J3105" s="2335"/>
    </row>
    <row r="3106" spans="3:10" ht="15" customHeight="1">
      <c r="C3106" s="2334"/>
      <c r="D3106" s="2322"/>
      <c r="E3106" s="2322"/>
      <c r="F3106" s="2323"/>
      <c r="G3106" s="2323"/>
      <c r="H3106" s="2324"/>
      <c r="I3106" s="2324"/>
      <c r="J3106" s="2335"/>
    </row>
    <row r="3107" spans="3:10" ht="15" customHeight="1">
      <c r="C3107" s="2334"/>
      <c r="D3107" s="2322"/>
      <c r="E3107" s="2322"/>
      <c r="F3107" s="2323"/>
      <c r="G3107" s="2323"/>
      <c r="H3107" s="2324"/>
      <c r="I3107" s="2324"/>
      <c r="J3107" s="2335"/>
    </row>
    <row r="3108" spans="3:10" ht="15" customHeight="1">
      <c r="C3108" s="2334"/>
      <c r="D3108" s="2322"/>
      <c r="E3108" s="2322"/>
      <c r="F3108" s="2323"/>
      <c r="G3108" s="2323"/>
      <c r="H3108" s="2324"/>
      <c r="I3108" s="2324"/>
      <c r="J3108" s="2335"/>
    </row>
    <row r="3109" spans="3:10" ht="15" customHeight="1">
      <c r="C3109" s="2334"/>
      <c r="D3109" s="2322"/>
      <c r="E3109" s="2322"/>
      <c r="F3109" s="2323"/>
      <c r="G3109" s="2323"/>
      <c r="H3109" s="2324"/>
      <c r="I3109" s="2324"/>
      <c r="J3109" s="2335"/>
    </row>
    <row r="3110" spans="3:10" ht="15" customHeight="1">
      <c r="C3110" s="2334"/>
      <c r="D3110" s="2322"/>
      <c r="E3110" s="2322"/>
      <c r="F3110" s="2323"/>
      <c r="G3110" s="2323"/>
      <c r="H3110" s="2324"/>
      <c r="I3110" s="2324"/>
      <c r="J3110" s="2335"/>
    </row>
    <row r="3111" spans="3:10" ht="15" customHeight="1">
      <c r="C3111" s="2334"/>
      <c r="D3111" s="2322"/>
      <c r="E3111" s="2322"/>
      <c r="F3111" s="2323"/>
      <c r="G3111" s="2323"/>
      <c r="H3111" s="2324"/>
      <c r="I3111" s="2324"/>
      <c r="J3111" s="2335"/>
    </row>
    <row r="3112" spans="3:10" ht="15" customHeight="1">
      <c r="C3112" s="2334"/>
      <c r="D3112" s="2322"/>
      <c r="E3112" s="2322"/>
      <c r="F3112" s="2323"/>
      <c r="G3112" s="2323"/>
      <c r="H3112" s="2324"/>
      <c r="I3112" s="2324"/>
      <c r="J3112" s="2335"/>
    </row>
    <row r="3113" spans="3:10" ht="15" customHeight="1">
      <c r="C3113" s="2334"/>
      <c r="D3113" s="2322"/>
      <c r="E3113" s="2322"/>
      <c r="F3113" s="2323"/>
      <c r="G3113" s="2323"/>
      <c r="H3113" s="2324"/>
      <c r="I3113" s="2324"/>
      <c r="J3113" s="2335"/>
    </row>
    <row r="3114" spans="3:10" ht="15" customHeight="1">
      <c r="C3114" s="2334"/>
      <c r="D3114" s="2322"/>
      <c r="E3114" s="2322"/>
      <c r="F3114" s="2323"/>
      <c r="G3114" s="2323"/>
      <c r="H3114" s="2324"/>
      <c r="I3114" s="2324"/>
      <c r="J3114" s="2335"/>
    </row>
    <row r="3115" spans="3:10" ht="15" customHeight="1">
      <c r="C3115" s="2334"/>
      <c r="D3115" s="2322"/>
      <c r="E3115" s="2322"/>
      <c r="F3115" s="2323"/>
      <c r="G3115" s="2323"/>
      <c r="H3115" s="2324"/>
      <c r="I3115" s="2324"/>
      <c r="J3115" s="2335"/>
    </row>
    <row r="3116" spans="3:10" ht="15" customHeight="1">
      <c r="C3116" s="2334"/>
      <c r="D3116" s="2322"/>
      <c r="E3116" s="2322"/>
      <c r="F3116" s="2323"/>
      <c r="G3116" s="2323"/>
      <c r="H3116" s="2324"/>
      <c r="I3116" s="2324"/>
      <c r="J3116" s="2335"/>
    </row>
    <row r="3117" spans="3:10" ht="15" customHeight="1">
      <c r="C3117" s="2334"/>
      <c r="D3117" s="2322"/>
      <c r="E3117" s="2322"/>
      <c r="F3117" s="2323"/>
      <c r="G3117" s="2323"/>
      <c r="H3117" s="2324"/>
      <c r="I3117" s="2324"/>
      <c r="J3117" s="2335"/>
    </row>
    <row r="3118" spans="3:10" ht="15" customHeight="1">
      <c r="C3118" s="2334"/>
      <c r="D3118" s="2322"/>
      <c r="E3118" s="2322"/>
      <c r="F3118" s="2323"/>
      <c r="G3118" s="2323"/>
      <c r="H3118" s="2324"/>
      <c r="I3118" s="2324"/>
      <c r="J3118" s="2335"/>
    </row>
    <row r="3119" spans="3:10" ht="15" customHeight="1">
      <c r="C3119" s="2334"/>
      <c r="D3119" s="2322"/>
      <c r="E3119" s="2322"/>
      <c r="F3119" s="2323"/>
      <c r="G3119" s="2323"/>
      <c r="H3119" s="2324"/>
      <c r="I3119" s="2324"/>
      <c r="J3119" s="2335"/>
    </row>
    <row r="3120" spans="3:10" ht="15" customHeight="1">
      <c r="C3120" s="2334"/>
      <c r="D3120" s="2322"/>
      <c r="E3120" s="2322"/>
      <c r="F3120" s="2323"/>
      <c r="G3120" s="2323"/>
      <c r="H3120" s="2324"/>
      <c r="I3120" s="2324"/>
      <c r="J3120" s="2335"/>
    </row>
    <row r="3121" spans="3:10" ht="15" customHeight="1">
      <c r="C3121" s="2334"/>
      <c r="D3121" s="2322"/>
      <c r="E3121" s="2322"/>
      <c r="F3121" s="2323"/>
      <c r="G3121" s="2323"/>
      <c r="H3121" s="2324"/>
      <c r="I3121" s="2324"/>
      <c r="J3121" s="2335"/>
    </row>
    <row r="3122" spans="3:10" ht="15" customHeight="1">
      <c r="C3122" s="2334"/>
      <c r="D3122" s="2322"/>
      <c r="E3122" s="2322"/>
      <c r="F3122" s="2323"/>
      <c r="G3122" s="2323"/>
      <c r="H3122" s="2324"/>
      <c r="I3122" s="2324"/>
      <c r="J3122" s="2335"/>
    </row>
    <row r="3123" spans="3:10" ht="15" customHeight="1">
      <c r="C3123" s="2334"/>
      <c r="D3123" s="2322"/>
      <c r="E3123" s="2322"/>
      <c r="F3123" s="2323"/>
      <c r="G3123" s="2323"/>
      <c r="H3123" s="2324"/>
      <c r="I3123" s="2324"/>
      <c r="J3123" s="2335"/>
    </row>
    <row r="3124" spans="3:10" ht="15" customHeight="1">
      <c r="C3124" s="2334"/>
      <c r="D3124" s="2322"/>
      <c r="E3124" s="2322"/>
      <c r="F3124" s="2323"/>
      <c r="G3124" s="2323"/>
      <c r="H3124" s="2324"/>
      <c r="I3124" s="2324"/>
      <c r="J3124" s="2335"/>
    </row>
    <row r="3125" spans="3:10" ht="15" customHeight="1">
      <c r="C3125" s="2334"/>
      <c r="D3125" s="2322"/>
      <c r="E3125" s="2322"/>
      <c r="F3125" s="2323"/>
      <c r="G3125" s="2323"/>
      <c r="H3125" s="2324"/>
      <c r="I3125" s="2324"/>
      <c r="J3125" s="2335"/>
    </row>
    <row r="3126" spans="3:10" ht="15" customHeight="1">
      <c r="C3126" s="2334"/>
      <c r="D3126" s="2322"/>
      <c r="E3126" s="2322"/>
      <c r="F3126" s="2323"/>
      <c r="G3126" s="2323"/>
      <c r="H3126" s="2324"/>
      <c r="I3126" s="2324"/>
      <c r="J3126" s="2335"/>
    </row>
    <row r="3127" spans="3:10" ht="15" customHeight="1">
      <c r="C3127" s="2334"/>
      <c r="D3127" s="2322"/>
      <c r="E3127" s="2322"/>
      <c r="F3127" s="2323"/>
      <c r="G3127" s="2323"/>
      <c r="H3127" s="2324"/>
      <c r="I3127" s="2324"/>
      <c r="J3127" s="2335"/>
    </row>
    <row r="3128" spans="3:10" ht="15" customHeight="1">
      <c r="C3128" s="2334"/>
      <c r="D3128" s="2322"/>
      <c r="E3128" s="2322"/>
      <c r="F3128" s="2323"/>
      <c r="G3128" s="2323"/>
      <c r="H3128" s="2324"/>
      <c r="I3128" s="2324"/>
      <c r="J3128" s="2335"/>
    </row>
    <row r="3129" spans="3:10" ht="15" customHeight="1">
      <c r="C3129" s="2334"/>
      <c r="D3129" s="2322"/>
      <c r="E3129" s="2322"/>
      <c r="F3129" s="2323"/>
      <c r="G3129" s="2323"/>
      <c r="H3129" s="2324"/>
      <c r="I3129" s="2324"/>
      <c r="J3129" s="2335"/>
    </row>
    <row r="3130" spans="3:10" ht="15" customHeight="1">
      <c r="C3130" s="2334"/>
      <c r="D3130" s="2322"/>
      <c r="E3130" s="2322"/>
      <c r="F3130" s="2323"/>
      <c r="G3130" s="2323"/>
      <c r="H3130" s="2324"/>
      <c r="I3130" s="2324"/>
      <c r="J3130" s="2335"/>
    </row>
    <row r="3131" spans="3:10" ht="15" customHeight="1">
      <c r="C3131" s="2334"/>
      <c r="D3131" s="2322"/>
      <c r="E3131" s="2322"/>
      <c r="F3131" s="2323"/>
      <c r="G3131" s="2323"/>
      <c r="H3131" s="2324"/>
      <c r="I3131" s="2324"/>
      <c r="J3131" s="2335"/>
    </row>
    <row r="3132" spans="3:10" ht="15" customHeight="1">
      <c r="C3132" s="2334"/>
      <c r="D3132" s="2322"/>
      <c r="E3132" s="2322"/>
      <c r="F3132" s="2323"/>
      <c r="G3132" s="2323"/>
      <c r="H3132" s="2324"/>
      <c r="I3132" s="2324"/>
      <c r="J3132" s="2335"/>
    </row>
    <row r="3133" spans="3:10" ht="15" customHeight="1">
      <c r="C3133" s="2334"/>
      <c r="D3133" s="2322"/>
      <c r="E3133" s="2322"/>
      <c r="F3133" s="2323"/>
      <c r="G3133" s="2323"/>
      <c r="H3133" s="2324"/>
      <c r="I3133" s="2324"/>
      <c r="J3133" s="2335"/>
    </row>
    <row r="3134" spans="3:10" ht="15" customHeight="1">
      <c r="C3134" s="2334"/>
      <c r="D3134" s="2322"/>
      <c r="E3134" s="2322"/>
      <c r="F3134" s="2323"/>
      <c r="G3134" s="2323"/>
      <c r="H3134" s="2324"/>
      <c r="I3134" s="2324"/>
      <c r="J3134" s="2335"/>
    </row>
    <row r="3135" spans="3:10" ht="15" customHeight="1">
      <c r="C3135" s="2334"/>
      <c r="D3135" s="2322"/>
      <c r="E3135" s="2322"/>
      <c r="F3135" s="2323"/>
      <c r="G3135" s="2323"/>
      <c r="H3135" s="2324"/>
      <c r="I3135" s="2324"/>
      <c r="J3135" s="2335"/>
    </row>
    <row r="3136" spans="3:10" ht="15" customHeight="1">
      <c r="C3136" s="2334"/>
      <c r="D3136" s="2322"/>
      <c r="E3136" s="2322"/>
      <c r="F3136" s="2323"/>
      <c r="G3136" s="2323"/>
      <c r="H3136" s="2324"/>
      <c r="I3136" s="2324"/>
      <c r="J3136" s="2335"/>
    </row>
    <row r="3137" spans="3:10" ht="15" customHeight="1">
      <c r="C3137" s="2334"/>
      <c r="D3137" s="2322"/>
      <c r="E3137" s="2322"/>
      <c r="F3137" s="2323"/>
      <c r="G3137" s="2323"/>
      <c r="H3137" s="2324"/>
      <c r="I3137" s="2324"/>
      <c r="J3137" s="2335"/>
    </row>
    <row r="3138" spans="3:10" ht="15" customHeight="1">
      <c r="C3138" s="2334"/>
      <c r="D3138" s="2322"/>
      <c r="E3138" s="2322"/>
      <c r="F3138" s="2323"/>
      <c r="G3138" s="2323"/>
      <c r="H3138" s="2324"/>
      <c r="I3138" s="2324"/>
      <c r="J3138" s="2335"/>
    </row>
    <row r="3139" spans="3:10" ht="15" customHeight="1">
      <c r="C3139" s="2334"/>
      <c r="D3139" s="2322"/>
      <c r="E3139" s="2322"/>
      <c r="F3139" s="2323"/>
      <c r="G3139" s="2323"/>
      <c r="H3139" s="2324"/>
      <c r="I3139" s="2324"/>
      <c r="J3139" s="2335"/>
    </row>
    <row r="3140" spans="3:10" ht="15" customHeight="1">
      <c r="C3140" s="2334"/>
      <c r="D3140" s="2322"/>
      <c r="E3140" s="2322"/>
      <c r="F3140" s="2323"/>
      <c r="G3140" s="2323"/>
      <c r="H3140" s="2324"/>
      <c r="I3140" s="2324"/>
      <c r="J3140" s="2335"/>
    </row>
    <row r="3141" spans="3:10" ht="15" customHeight="1">
      <c r="C3141" s="2334"/>
      <c r="D3141" s="2322"/>
      <c r="E3141" s="2322"/>
      <c r="F3141" s="2323"/>
      <c r="G3141" s="2323"/>
      <c r="H3141" s="2324"/>
      <c r="I3141" s="2324"/>
      <c r="J3141" s="2335"/>
    </row>
    <row r="3142" spans="3:10" ht="15" customHeight="1">
      <c r="C3142" s="2334"/>
      <c r="D3142" s="2322"/>
      <c r="E3142" s="2322"/>
      <c r="F3142" s="2323"/>
      <c r="G3142" s="2323"/>
      <c r="H3142" s="2324"/>
      <c r="I3142" s="2324"/>
      <c r="J3142" s="2335"/>
    </row>
    <row r="3143" spans="3:10" ht="15" customHeight="1">
      <c r="C3143" s="2334"/>
      <c r="D3143" s="2322"/>
      <c r="E3143" s="2322"/>
      <c r="F3143" s="2323"/>
      <c r="G3143" s="2323"/>
      <c r="H3143" s="2324"/>
      <c r="I3143" s="2324"/>
      <c r="J3143" s="2335"/>
    </row>
    <row r="3144" spans="3:10" ht="15" customHeight="1">
      <c r="C3144" s="2334"/>
      <c r="D3144" s="2322"/>
      <c r="E3144" s="2322"/>
      <c r="F3144" s="2323"/>
      <c r="G3144" s="2323"/>
      <c r="H3144" s="2324"/>
      <c r="I3144" s="2324"/>
      <c r="J3144" s="2335"/>
    </row>
    <row r="3145" spans="3:10" ht="15" customHeight="1">
      <c r="C3145" s="2334"/>
      <c r="D3145" s="2322"/>
      <c r="E3145" s="2322"/>
      <c r="F3145" s="2323"/>
      <c r="G3145" s="2323"/>
      <c r="H3145" s="2324"/>
      <c r="I3145" s="2324"/>
      <c r="J3145" s="2335"/>
    </row>
    <row r="3146" spans="3:10" ht="15" customHeight="1">
      <c r="C3146" s="2334"/>
      <c r="D3146" s="2322"/>
      <c r="E3146" s="2322"/>
      <c r="F3146" s="2323"/>
      <c r="G3146" s="2323"/>
      <c r="H3146" s="2324"/>
      <c r="I3146" s="2324"/>
      <c r="J3146" s="2335"/>
    </row>
    <row r="3147" spans="3:10" ht="15" customHeight="1">
      <c r="C3147" s="2334"/>
      <c r="D3147" s="2322"/>
      <c r="E3147" s="2322"/>
      <c r="F3147" s="2323"/>
      <c r="G3147" s="2323"/>
      <c r="H3147" s="2324"/>
      <c r="I3147" s="2324"/>
      <c r="J3147" s="2335"/>
    </row>
    <row r="3148" spans="3:10" ht="15" customHeight="1">
      <c r="C3148" s="2334"/>
      <c r="D3148" s="2322"/>
      <c r="E3148" s="2322"/>
      <c r="F3148" s="2323"/>
      <c r="G3148" s="2323"/>
      <c r="H3148" s="2324"/>
      <c r="I3148" s="2324"/>
      <c r="J3148" s="2335"/>
    </row>
    <row r="3149" spans="3:10" ht="15" customHeight="1">
      <c r="C3149" s="2334"/>
      <c r="D3149" s="2322"/>
      <c r="E3149" s="2322"/>
      <c r="F3149" s="2323"/>
      <c r="G3149" s="2323"/>
      <c r="H3149" s="2324"/>
      <c r="I3149" s="2324"/>
      <c r="J3149" s="2335"/>
    </row>
    <row r="3150" spans="3:10" ht="15" customHeight="1">
      <c r="C3150" s="2334"/>
      <c r="D3150" s="2322"/>
      <c r="E3150" s="2322"/>
      <c r="F3150" s="2323"/>
      <c r="G3150" s="2323"/>
      <c r="H3150" s="2324"/>
      <c r="I3150" s="2324"/>
      <c r="J3150" s="2335"/>
    </row>
    <row r="3151" spans="3:10" ht="15" customHeight="1">
      <c r="C3151" s="2334"/>
      <c r="D3151" s="2322"/>
      <c r="E3151" s="2322"/>
      <c r="F3151" s="2323"/>
      <c r="G3151" s="2323"/>
      <c r="H3151" s="2324"/>
      <c r="I3151" s="2324"/>
      <c r="J3151" s="2335"/>
    </row>
    <row r="3152" spans="3:10" ht="15" customHeight="1">
      <c r="C3152" s="2334"/>
      <c r="D3152" s="2322"/>
      <c r="E3152" s="2322"/>
      <c r="F3152" s="2323"/>
      <c r="G3152" s="2323"/>
      <c r="H3152" s="2324"/>
      <c r="I3152" s="2324"/>
      <c r="J3152" s="2335"/>
    </row>
    <row r="3153" spans="3:10" ht="15" customHeight="1">
      <c r="C3153" s="2334"/>
      <c r="D3153" s="2322"/>
      <c r="E3153" s="2322"/>
      <c r="F3153" s="2323"/>
      <c r="G3153" s="2323"/>
      <c r="H3153" s="2324"/>
      <c r="I3153" s="2324"/>
      <c r="J3153" s="2335"/>
    </row>
    <row r="3154" spans="3:10" ht="15" customHeight="1">
      <c r="C3154" s="2334"/>
      <c r="D3154" s="2322"/>
      <c r="E3154" s="2322"/>
      <c r="F3154" s="2323"/>
      <c r="G3154" s="2323"/>
      <c r="H3154" s="2324"/>
      <c r="I3154" s="2324"/>
      <c r="J3154" s="2335"/>
    </row>
    <row r="3155" spans="3:10" ht="15" customHeight="1">
      <c r="C3155" s="2334"/>
      <c r="D3155" s="2322"/>
      <c r="E3155" s="2322"/>
      <c r="F3155" s="2323"/>
      <c r="G3155" s="2323"/>
      <c r="H3155" s="2324"/>
      <c r="I3155" s="2324"/>
      <c r="J3155" s="2335"/>
    </row>
    <row r="3156" spans="3:10" ht="15" customHeight="1">
      <c r="C3156" s="2334"/>
      <c r="D3156" s="2322"/>
      <c r="E3156" s="2322"/>
      <c r="F3156" s="2323"/>
      <c r="G3156" s="2323"/>
      <c r="H3156" s="2324"/>
      <c r="I3156" s="2324"/>
      <c r="J3156" s="2335"/>
    </row>
    <row r="3157" spans="3:10" ht="15" customHeight="1">
      <c r="C3157" s="2334"/>
      <c r="D3157" s="2322"/>
      <c r="E3157" s="2322"/>
      <c r="F3157" s="2323"/>
      <c r="G3157" s="2323"/>
      <c r="H3157" s="2324"/>
      <c r="I3157" s="2324"/>
      <c r="J3157" s="2335"/>
    </row>
    <row r="3158" spans="3:10" ht="15" customHeight="1">
      <c r="C3158" s="2334"/>
      <c r="D3158" s="2322"/>
      <c r="E3158" s="2322"/>
      <c r="F3158" s="2323"/>
      <c r="G3158" s="2323"/>
      <c r="H3158" s="2324"/>
      <c r="I3158" s="2324"/>
      <c r="J3158" s="2335"/>
    </row>
    <row r="3159" spans="3:10" ht="15" customHeight="1">
      <c r="C3159" s="2334"/>
      <c r="D3159" s="2322"/>
      <c r="E3159" s="2322"/>
      <c r="F3159" s="2323"/>
      <c r="G3159" s="2323"/>
      <c r="H3159" s="2324"/>
      <c r="I3159" s="2324"/>
      <c r="J3159" s="2335"/>
    </row>
    <row r="3160" spans="3:10" ht="15" customHeight="1">
      <c r="C3160" s="2334"/>
      <c r="D3160" s="2322"/>
      <c r="E3160" s="2322"/>
      <c r="F3160" s="2323"/>
      <c r="G3160" s="2323"/>
      <c r="H3160" s="2324"/>
      <c r="I3160" s="2324"/>
      <c r="J3160" s="2335"/>
    </row>
    <row r="3161" spans="3:10" ht="15" customHeight="1">
      <c r="C3161" s="2334"/>
      <c r="D3161" s="2322"/>
      <c r="E3161" s="2322"/>
      <c r="F3161" s="2323"/>
      <c r="G3161" s="2323"/>
      <c r="H3161" s="2324"/>
      <c r="I3161" s="2324"/>
      <c r="J3161" s="2335"/>
    </row>
    <row r="3162" spans="3:10" ht="15" customHeight="1">
      <c r="C3162" s="2334"/>
      <c r="D3162" s="2322"/>
      <c r="E3162" s="2322"/>
      <c r="F3162" s="2323"/>
      <c r="G3162" s="2323"/>
      <c r="H3162" s="2324"/>
      <c r="I3162" s="2324"/>
      <c r="J3162" s="2335"/>
    </row>
    <row r="3163" spans="3:10" ht="15" customHeight="1">
      <c r="C3163" s="2334"/>
      <c r="D3163" s="2322"/>
      <c r="E3163" s="2322"/>
      <c r="F3163" s="2323"/>
      <c r="G3163" s="2323"/>
      <c r="H3163" s="2324"/>
      <c r="I3163" s="2324"/>
      <c r="J3163" s="2335"/>
    </row>
    <row r="3164" spans="3:10" ht="15" customHeight="1">
      <c r="C3164" s="2334"/>
      <c r="D3164" s="2322"/>
      <c r="E3164" s="2322"/>
      <c r="F3164" s="2323"/>
      <c r="G3164" s="2323"/>
      <c r="H3164" s="2324"/>
      <c r="I3164" s="2324"/>
      <c r="J3164" s="2335"/>
    </row>
    <row r="3165" spans="3:10" ht="15" customHeight="1">
      <c r="C3165" s="2334"/>
      <c r="D3165" s="2322"/>
      <c r="E3165" s="2322"/>
      <c r="F3165" s="2323"/>
      <c r="G3165" s="2323"/>
      <c r="H3165" s="2324"/>
      <c r="I3165" s="2324"/>
      <c r="J3165" s="2335"/>
    </row>
    <row r="3166" spans="3:10" ht="15" customHeight="1">
      <c r="C3166" s="2334"/>
      <c r="D3166" s="2322"/>
      <c r="E3166" s="2322"/>
      <c r="F3166" s="2323"/>
      <c r="G3166" s="2323"/>
      <c r="H3166" s="2324"/>
      <c r="I3166" s="2324"/>
      <c r="J3166" s="2335"/>
    </row>
    <row r="3167" spans="3:10" ht="15" customHeight="1">
      <c r="C3167" s="2334"/>
      <c r="D3167" s="2322"/>
      <c r="E3167" s="2322"/>
      <c r="F3167" s="2323"/>
      <c r="G3167" s="2323"/>
      <c r="H3167" s="2324"/>
      <c r="I3167" s="2324"/>
      <c r="J3167" s="2335"/>
    </row>
    <row r="3168" spans="3:10" ht="15" customHeight="1">
      <c r="C3168" s="2334"/>
      <c r="D3168" s="2322"/>
      <c r="E3168" s="2322"/>
      <c r="F3168" s="2323"/>
      <c r="G3168" s="2323"/>
      <c r="H3168" s="2324"/>
      <c r="I3168" s="2324"/>
      <c r="J3168" s="2335"/>
    </row>
    <row r="3169" spans="3:10" ht="15" customHeight="1">
      <c r="C3169" s="2334"/>
      <c r="D3169" s="2322"/>
      <c r="E3169" s="2322"/>
      <c r="F3169" s="2323"/>
      <c r="G3169" s="2323"/>
      <c r="H3169" s="2324"/>
      <c r="I3169" s="2324"/>
      <c r="J3169" s="2335"/>
    </row>
    <row r="3170" spans="3:10" ht="15" customHeight="1">
      <c r="C3170" s="2334"/>
      <c r="D3170" s="2322"/>
      <c r="E3170" s="2322"/>
      <c r="F3170" s="2323"/>
      <c r="G3170" s="2323"/>
      <c r="H3170" s="2324"/>
      <c r="I3170" s="2324"/>
      <c r="J3170" s="2335"/>
    </row>
    <row r="3171" spans="3:10" ht="15" customHeight="1">
      <c r="C3171" s="2334"/>
      <c r="D3171" s="2322"/>
      <c r="E3171" s="2322"/>
      <c r="F3171" s="2323"/>
      <c r="G3171" s="2323"/>
      <c r="H3171" s="2324"/>
      <c r="I3171" s="2324"/>
      <c r="J3171" s="2335"/>
    </row>
    <row r="3172" spans="3:10" ht="15" customHeight="1">
      <c r="C3172" s="2334"/>
      <c r="D3172" s="2322"/>
      <c r="E3172" s="2322"/>
      <c r="F3172" s="2323"/>
      <c r="G3172" s="2323"/>
      <c r="H3172" s="2324"/>
      <c r="I3172" s="2324"/>
      <c r="J3172" s="2335"/>
    </row>
    <row r="3173" spans="3:10" ht="15" customHeight="1">
      <c r="C3173" s="2334"/>
      <c r="D3173" s="2322"/>
      <c r="E3173" s="2322"/>
      <c r="F3173" s="2323"/>
      <c r="G3173" s="2323"/>
      <c r="H3173" s="2324"/>
      <c r="I3173" s="2324"/>
      <c r="J3173" s="2335"/>
    </row>
    <row r="3174" spans="3:10" ht="15" customHeight="1">
      <c r="C3174" s="2334"/>
      <c r="D3174" s="2322"/>
      <c r="E3174" s="2322"/>
      <c r="F3174" s="2323"/>
      <c r="G3174" s="2323"/>
      <c r="H3174" s="2324"/>
      <c r="I3174" s="2324"/>
      <c r="J3174" s="2335"/>
    </row>
    <row r="3175" spans="3:10" ht="15" customHeight="1">
      <c r="C3175" s="2334"/>
      <c r="D3175" s="2322"/>
      <c r="E3175" s="2322"/>
      <c r="F3175" s="2323"/>
      <c r="G3175" s="2323"/>
      <c r="H3175" s="2324"/>
      <c r="I3175" s="2324"/>
      <c r="J3175" s="2335"/>
    </row>
    <row r="3176" spans="3:10" ht="15" customHeight="1">
      <c r="C3176" s="2334"/>
      <c r="D3176" s="2322"/>
      <c r="E3176" s="2322"/>
      <c r="F3176" s="2323"/>
      <c r="G3176" s="2323"/>
      <c r="H3176" s="2324"/>
      <c r="I3176" s="2324"/>
      <c r="J3176" s="2335"/>
    </row>
    <row r="3177" spans="3:10" ht="15" customHeight="1">
      <c r="C3177" s="2334"/>
      <c r="D3177" s="2322"/>
      <c r="E3177" s="2322"/>
      <c r="F3177" s="2323"/>
      <c r="G3177" s="2323"/>
      <c r="H3177" s="2324"/>
      <c r="I3177" s="2324"/>
      <c r="J3177" s="2335"/>
    </row>
    <row r="3178" spans="3:10" ht="15" customHeight="1">
      <c r="C3178" s="2334"/>
      <c r="D3178" s="2322"/>
      <c r="E3178" s="2322"/>
      <c r="F3178" s="2323"/>
      <c r="G3178" s="2323"/>
      <c r="H3178" s="2324"/>
      <c r="I3178" s="2324"/>
      <c r="J3178" s="2335"/>
    </row>
    <row r="3179" spans="3:10" ht="15" customHeight="1">
      <c r="C3179" s="2334"/>
      <c r="D3179" s="2322"/>
      <c r="E3179" s="2322"/>
      <c r="F3179" s="2323"/>
      <c r="G3179" s="2323"/>
      <c r="H3179" s="2324"/>
      <c r="I3179" s="2324"/>
      <c r="J3179" s="2335"/>
    </row>
    <row r="3180" spans="3:10" ht="15" customHeight="1">
      <c r="C3180" s="2334"/>
      <c r="D3180" s="2322"/>
      <c r="E3180" s="2322"/>
      <c r="F3180" s="2323"/>
      <c r="G3180" s="2323"/>
      <c r="H3180" s="2324"/>
      <c r="I3180" s="2324"/>
      <c r="J3180" s="2335"/>
    </row>
    <row r="3181" spans="3:10" ht="15" customHeight="1">
      <c r="C3181" s="2334"/>
      <c r="D3181" s="2322"/>
      <c r="E3181" s="2322"/>
      <c r="F3181" s="2323"/>
      <c r="G3181" s="2323"/>
      <c r="H3181" s="2324"/>
      <c r="I3181" s="2324"/>
      <c r="J3181" s="2335"/>
    </row>
    <row r="3182" spans="3:10" ht="15" customHeight="1">
      <c r="C3182" s="2334"/>
      <c r="D3182" s="2322"/>
      <c r="E3182" s="2322"/>
      <c r="F3182" s="2323"/>
      <c r="G3182" s="2323"/>
      <c r="H3182" s="2324"/>
      <c r="I3182" s="2324"/>
      <c r="J3182" s="2335"/>
    </row>
    <row r="3183" spans="3:10" ht="15" customHeight="1">
      <c r="C3183" s="2334"/>
      <c r="D3183" s="2322"/>
      <c r="E3183" s="2322"/>
      <c r="F3183" s="2323"/>
      <c r="G3183" s="2323"/>
      <c r="H3183" s="2324"/>
      <c r="I3183" s="2324"/>
      <c r="J3183" s="2335"/>
    </row>
    <row r="3184" spans="3:10" ht="15" customHeight="1">
      <c r="C3184" s="2334"/>
      <c r="D3184" s="2322"/>
      <c r="E3184" s="2322"/>
      <c r="F3184" s="2323"/>
      <c r="G3184" s="2323"/>
      <c r="H3184" s="2324"/>
      <c r="I3184" s="2324"/>
      <c r="J3184" s="2335"/>
    </row>
    <row r="3185" spans="3:10" ht="15" customHeight="1">
      <c r="C3185" s="2334"/>
      <c r="D3185" s="2322"/>
      <c r="E3185" s="2322"/>
      <c r="F3185" s="2323"/>
      <c r="G3185" s="2323"/>
      <c r="H3185" s="2324"/>
      <c r="I3185" s="2324"/>
      <c r="J3185" s="2335"/>
    </row>
    <row r="3186" spans="3:10" ht="15" customHeight="1">
      <c r="C3186" s="2334"/>
      <c r="D3186" s="2322"/>
      <c r="E3186" s="2322"/>
      <c r="F3186" s="2323"/>
      <c r="G3186" s="2323"/>
      <c r="H3186" s="2324"/>
      <c r="I3186" s="2324"/>
      <c r="J3186" s="2335"/>
    </row>
    <row r="3187" spans="3:10" ht="15" customHeight="1">
      <c r="C3187" s="2334"/>
      <c r="D3187" s="2322"/>
      <c r="E3187" s="2322"/>
      <c r="F3187" s="2323"/>
      <c r="G3187" s="2323"/>
      <c r="H3187" s="2324"/>
      <c r="I3187" s="2324"/>
      <c r="J3187" s="2335"/>
    </row>
    <row r="3188" spans="3:10" ht="15" customHeight="1">
      <c r="C3188" s="2334"/>
      <c r="D3188" s="2322"/>
      <c r="E3188" s="2322"/>
      <c r="F3188" s="2323"/>
      <c r="G3188" s="2323"/>
      <c r="H3188" s="2324"/>
      <c r="I3188" s="2324"/>
      <c r="J3188" s="2335"/>
    </row>
    <row r="3189" spans="3:10" ht="15" customHeight="1">
      <c r="C3189" s="2334"/>
      <c r="D3189" s="2322"/>
      <c r="E3189" s="2322"/>
      <c r="F3189" s="2323"/>
      <c r="G3189" s="2323"/>
      <c r="H3189" s="2324"/>
      <c r="I3189" s="2324"/>
      <c r="J3189" s="2335"/>
    </row>
    <row r="3190" spans="3:10" ht="15" customHeight="1">
      <c r="C3190" s="2334"/>
      <c r="D3190" s="2322"/>
      <c r="E3190" s="2322"/>
      <c r="F3190" s="2323"/>
      <c r="G3190" s="2323"/>
      <c r="H3190" s="2324"/>
      <c r="I3190" s="2324"/>
      <c r="J3190" s="2335"/>
    </row>
    <row r="3191" spans="3:10" ht="15" customHeight="1">
      <c r="C3191" s="2334"/>
      <c r="D3191" s="2322"/>
      <c r="E3191" s="2322"/>
      <c r="F3191" s="2323"/>
      <c r="G3191" s="2323"/>
      <c r="H3191" s="2324"/>
      <c r="I3191" s="2324"/>
      <c r="J3191" s="2335"/>
    </row>
    <row r="3192" spans="3:10" ht="15" customHeight="1">
      <c r="C3192" s="2334"/>
      <c r="D3192" s="2322"/>
      <c r="E3192" s="2322"/>
      <c r="F3192" s="2323"/>
      <c r="G3192" s="2323"/>
      <c r="H3192" s="2324"/>
      <c r="I3192" s="2324"/>
      <c r="J3192" s="2335"/>
    </row>
    <row r="3193" spans="3:10" ht="15" customHeight="1">
      <c r="C3193" s="2334"/>
      <c r="D3193" s="2322"/>
      <c r="E3193" s="2322"/>
      <c r="F3193" s="2323"/>
      <c r="G3193" s="2323"/>
      <c r="H3193" s="2324"/>
      <c r="I3193" s="2324"/>
      <c r="J3193" s="2335"/>
    </row>
    <row r="3194" spans="3:10" ht="15" customHeight="1">
      <c r="C3194" s="2334"/>
      <c r="D3194" s="2322"/>
      <c r="E3194" s="2322"/>
      <c r="F3194" s="2323"/>
      <c r="G3194" s="2323"/>
      <c r="H3194" s="2324"/>
      <c r="I3194" s="2324"/>
      <c r="J3194" s="2335"/>
    </row>
    <row r="3195" spans="3:10" ht="15" customHeight="1">
      <c r="C3195" s="2334"/>
      <c r="D3195" s="2322"/>
      <c r="E3195" s="2322"/>
      <c r="F3195" s="2323"/>
      <c r="G3195" s="2323"/>
      <c r="H3195" s="2324"/>
      <c r="I3195" s="2324"/>
      <c r="J3195" s="2335"/>
    </row>
    <row r="3196" spans="3:10" ht="15" customHeight="1">
      <c r="C3196" s="2334"/>
      <c r="D3196" s="2322"/>
      <c r="E3196" s="2322"/>
      <c r="F3196" s="2323"/>
      <c r="G3196" s="2323"/>
      <c r="H3196" s="2324"/>
      <c r="I3196" s="2324"/>
      <c r="J3196" s="2335"/>
    </row>
    <row r="3197" spans="3:10" ht="15" customHeight="1">
      <c r="C3197" s="2334"/>
      <c r="D3197" s="2322"/>
      <c r="E3197" s="2322"/>
      <c r="F3197" s="2323"/>
      <c r="G3197" s="2323"/>
      <c r="H3197" s="2324"/>
      <c r="I3197" s="2324"/>
      <c r="J3197" s="2335"/>
    </row>
    <row r="3198" spans="3:10" ht="15" customHeight="1">
      <c r="C3198" s="2334"/>
      <c r="D3198" s="2322"/>
      <c r="E3198" s="2322"/>
      <c r="F3198" s="2323"/>
      <c r="G3198" s="2323"/>
      <c r="H3198" s="2324"/>
      <c r="I3198" s="2324"/>
      <c r="J3198" s="2335"/>
    </row>
    <row r="3199" spans="3:10" ht="15" customHeight="1">
      <c r="C3199" s="2334"/>
      <c r="D3199" s="2322"/>
      <c r="E3199" s="2322"/>
      <c r="F3199" s="2323"/>
      <c r="G3199" s="2323"/>
      <c r="H3199" s="2324"/>
      <c r="I3199" s="2324"/>
      <c r="J3199" s="2335"/>
    </row>
    <row r="3200" spans="3:10" ht="15" customHeight="1">
      <c r="C3200" s="2334"/>
      <c r="D3200" s="2322"/>
      <c r="E3200" s="2322"/>
      <c r="F3200" s="2323"/>
      <c r="G3200" s="2323"/>
      <c r="H3200" s="2324"/>
      <c r="I3200" s="2324"/>
      <c r="J3200" s="2335"/>
    </row>
    <row r="3201" spans="3:10" ht="15" customHeight="1">
      <c r="C3201" s="2334"/>
      <c r="D3201" s="2322"/>
      <c r="E3201" s="2322"/>
      <c r="F3201" s="2323"/>
      <c r="G3201" s="2323"/>
      <c r="H3201" s="2324"/>
      <c r="I3201" s="2324"/>
      <c r="J3201" s="2335"/>
    </row>
    <row r="3202" spans="3:10" ht="15" customHeight="1">
      <c r="C3202" s="2334"/>
      <c r="D3202" s="2322"/>
      <c r="E3202" s="2322"/>
      <c r="F3202" s="2323"/>
      <c r="G3202" s="2323"/>
      <c r="H3202" s="2324"/>
      <c r="I3202" s="2324"/>
      <c r="J3202" s="2335"/>
    </row>
    <row r="3203" spans="3:10" ht="15" customHeight="1">
      <c r="C3203" s="2334"/>
      <c r="D3203" s="2322"/>
      <c r="E3203" s="2322"/>
      <c r="F3203" s="2323"/>
      <c r="G3203" s="2323"/>
      <c r="H3203" s="2324"/>
      <c r="I3203" s="2324"/>
      <c r="J3203" s="2335"/>
    </row>
    <row r="3204" spans="3:10" ht="15" customHeight="1">
      <c r="C3204" s="2334"/>
      <c r="D3204" s="2322"/>
      <c r="E3204" s="2322"/>
      <c r="F3204" s="2323"/>
      <c r="G3204" s="2323"/>
      <c r="H3204" s="2324"/>
      <c r="I3204" s="2324"/>
      <c r="J3204" s="2335"/>
    </row>
    <row r="3205" spans="3:10" ht="15" customHeight="1">
      <c r="C3205" s="2334"/>
      <c r="D3205" s="2322"/>
      <c r="E3205" s="2322"/>
      <c r="F3205" s="2323"/>
      <c r="G3205" s="2323"/>
      <c r="H3205" s="2324"/>
      <c r="I3205" s="2324"/>
      <c r="J3205" s="2335"/>
    </row>
    <row r="3206" spans="3:10" ht="15" customHeight="1">
      <c r="C3206" s="2334"/>
      <c r="D3206" s="2322"/>
      <c r="E3206" s="2322"/>
      <c r="F3206" s="2323"/>
      <c r="G3206" s="2323"/>
      <c r="H3206" s="2324"/>
      <c r="I3206" s="2324"/>
      <c r="J3206" s="2335"/>
    </row>
    <row r="3207" spans="3:10" ht="15" customHeight="1">
      <c r="C3207" s="2334"/>
      <c r="D3207" s="2322"/>
      <c r="E3207" s="2322"/>
      <c r="F3207" s="2323"/>
      <c r="G3207" s="2323"/>
      <c r="H3207" s="2324"/>
      <c r="I3207" s="2324"/>
      <c r="J3207" s="2335"/>
    </row>
    <row r="3208" spans="3:10" ht="15" customHeight="1">
      <c r="C3208" s="2334"/>
      <c r="D3208" s="2322"/>
      <c r="E3208" s="2322"/>
      <c r="F3208" s="2323"/>
      <c r="G3208" s="2323"/>
      <c r="H3208" s="2324"/>
      <c r="I3208" s="2324"/>
      <c r="J3208" s="2335"/>
    </row>
    <row r="3209" spans="3:10" ht="15" customHeight="1">
      <c r="C3209" s="2334"/>
      <c r="D3209" s="2322"/>
      <c r="E3209" s="2322"/>
      <c r="F3209" s="2323"/>
      <c r="G3209" s="2323"/>
      <c r="H3209" s="2324"/>
      <c r="I3209" s="2324"/>
      <c r="J3209" s="2335"/>
    </row>
    <row r="3210" spans="3:10" ht="15" customHeight="1">
      <c r="C3210" s="2334"/>
      <c r="D3210" s="2322"/>
      <c r="E3210" s="2322"/>
      <c r="F3210" s="2323"/>
      <c r="G3210" s="2323"/>
      <c r="H3210" s="2324"/>
      <c r="I3210" s="2324"/>
      <c r="J3210" s="2335"/>
    </row>
    <row r="3211" spans="3:10" ht="15" customHeight="1">
      <c r="C3211" s="2334"/>
      <c r="D3211" s="2322"/>
      <c r="E3211" s="2322"/>
      <c r="F3211" s="2323"/>
      <c r="G3211" s="2323"/>
      <c r="H3211" s="2324"/>
      <c r="I3211" s="2324"/>
      <c r="J3211" s="2335"/>
    </row>
    <row r="3212" spans="3:10" ht="15" customHeight="1">
      <c r="C3212" s="2334"/>
      <c r="D3212" s="2322"/>
      <c r="E3212" s="2322"/>
      <c r="F3212" s="2323"/>
      <c r="G3212" s="2323"/>
      <c r="H3212" s="2324"/>
      <c r="I3212" s="2324"/>
      <c r="J3212" s="2335"/>
    </row>
    <row r="3213" spans="3:10" ht="15" customHeight="1">
      <c r="C3213" s="2334"/>
      <c r="D3213" s="2322"/>
      <c r="E3213" s="2322"/>
      <c r="F3213" s="2323"/>
      <c r="G3213" s="2323"/>
      <c r="H3213" s="2324"/>
      <c r="I3213" s="2324"/>
      <c r="J3213" s="2335"/>
    </row>
    <row r="3214" spans="3:10" ht="15" customHeight="1">
      <c r="C3214" s="2334"/>
      <c r="D3214" s="2322"/>
      <c r="E3214" s="2322"/>
      <c r="F3214" s="2323"/>
      <c r="G3214" s="2323"/>
      <c r="H3214" s="2324"/>
      <c r="I3214" s="2324"/>
      <c r="J3214" s="2335"/>
    </row>
    <row r="3215" spans="3:10" ht="15" customHeight="1">
      <c r="C3215" s="2334"/>
      <c r="D3215" s="2322"/>
      <c r="E3215" s="2322"/>
      <c r="F3215" s="2323"/>
      <c r="G3215" s="2323"/>
      <c r="H3215" s="2324"/>
      <c r="I3215" s="2324"/>
      <c r="J3215" s="2335"/>
    </row>
    <row r="3216" spans="3:10" ht="15" customHeight="1">
      <c r="C3216" s="2334"/>
      <c r="D3216" s="2322"/>
      <c r="E3216" s="2322"/>
      <c r="F3216" s="2323"/>
      <c r="G3216" s="2323"/>
      <c r="H3216" s="2324"/>
      <c r="I3216" s="2324"/>
      <c r="J3216" s="2335"/>
    </row>
    <row r="3217" spans="3:10" ht="15" customHeight="1">
      <c r="C3217" s="2334"/>
      <c r="D3217" s="2322"/>
      <c r="E3217" s="2322"/>
      <c r="F3217" s="2323"/>
      <c r="G3217" s="2323"/>
      <c r="H3217" s="2324"/>
      <c r="I3217" s="2324"/>
      <c r="J3217" s="2335"/>
    </row>
    <row r="3218" spans="3:10" ht="15" customHeight="1">
      <c r="C3218" s="2334"/>
      <c r="D3218" s="2322"/>
      <c r="E3218" s="2322"/>
      <c r="F3218" s="2323"/>
      <c r="G3218" s="2323"/>
      <c r="H3218" s="2324"/>
      <c r="I3218" s="2324"/>
      <c r="J3218" s="2335"/>
    </row>
    <row r="3219" spans="3:10" ht="15" customHeight="1">
      <c r="C3219" s="2334"/>
      <c r="D3219" s="2322"/>
      <c r="E3219" s="2322"/>
      <c r="F3219" s="2323"/>
      <c r="G3219" s="2323"/>
      <c r="H3219" s="2324"/>
      <c r="I3219" s="2324"/>
      <c r="J3219" s="2335"/>
    </row>
    <row r="3220" spans="3:10" ht="15" customHeight="1">
      <c r="C3220" s="2334"/>
      <c r="D3220" s="2322"/>
      <c r="E3220" s="2322"/>
      <c r="F3220" s="2323"/>
      <c r="G3220" s="2323"/>
      <c r="H3220" s="2324"/>
      <c r="I3220" s="2324"/>
      <c r="J3220" s="2335"/>
    </row>
    <row r="3221" spans="3:10" ht="15" customHeight="1">
      <c r="C3221" s="2334"/>
      <c r="D3221" s="2322"/>
      <c r="E3221" s="2322"/>
      <c r="F3221" s="2323"/>
      <c r="G3221" s="2323"/>
      <c r="H3221" s="2324"/>
      <c r="I3221" s="2324"/>
      <c r="J3221" s="2335"/>
    </row>
    <row r="3222" spans="3:10" ht="15" customHeight="1">
      <c r="C3222" s="2334"/>
      <c r="D3222" s="2322"/>
      <c r="E3222" s="2322"/>
      <c r="F3222" s="2323"/>
      <c r="G3222" s="2323"/>
      <c r="H3222" s="2324"/>
      <c r="I3222" s="2324"/>
      <c r="J3222" s="2335"/>
    </row>
    <row r="3223" spans="3:10" ht="15" customHeight="1">
      <c r="C3223" s="2334"/>
      <c r="D3223" s="2322"/>
      <c r="E3223" s="2322"/>
      <c r="F3223" s="2323"/>
      <c r="G3223" s="2323"/>
      <c r="H3223" s="2324"/>
      <c r="I3223" s="2324"/>
      <c r="J3223" s="2335"/>
    </row>
    <row r="3224" spans="3:10" ht="15" customHeight="1">
      <c r="C3224" s="2334"/>
      <c r="D3224" s="2322"/>
      <c r="E3224" s="2322"/>
      <c r="F3224" s="2323"/>
      <c r="G3224" s="2323"/>
      <c r="H3224" s="2324"/>
      <c r="I3224" s="2324"/>
      <c r="J3224" s="2335"/>
    </row>
    <row r="3225" spans="3:10" ht="15" customHeight="1">
      <c r="C3225" s="2334"/>
      <c r="D3225" s="2322"/>
      <c r="E3225" s="2322"/>
      <c r="F3225" s="2323"/>
      <c r="G3225" s="2323"/>
      <c r="H3225" s="2324"/>
      <c r="I3225" s="2324"/>
      <c r="J3225" s="2335"/>
    </row>
    <row r="3226" spans="3:10" ht="15" customHeight="1">
      <c r="C3226" s="2334"/>
      <c r="D3226" s="2322"/>
      <c r="E3226" s="2322"/>
      <c r="F3226" s="2323"/>
      <c r="G3226" s="2323"/>
      <c r="H3226" s="2324"/>
      <c r="I3226" s="2324"/>
      <c r="J3226" s="2335"/>
    </row>
    <row r="3227" spans="3:10" ht="15" customHeight="1">
      <c r="C3227" s="2334"/>
      <c r="D3227" s="2322"/>
      <c r="E3227" s="2322"/>
      <c r="F3227" s="2323"/>
      <c r="G3227" s="2323"/>
      <c r="H3227" s="2324"/>
      <c r="I3227" s="2324"/>
      <c r="J3227" s="2335"/>
    </row>
    <row r="3228" spans="3:10" ht="15" customHeight="1">
      <c r="C3228" s="2334"/>
      <c r="D3228" s="2322"/>
      <c r="E3228" s="2322"/>
      <c r="F3228" s="2323"/>
      <c r="G3228" s="2323"/>
      <c r="H3228" s="2324"/>
      <c r="I3228" s="2324"/>
      <c r="J3228" s="2335"/>
    </row>
    <row r="3229" spans="3:10" ht="15" customHeight="1">
      <c r="C3229" s="2334"/>
      <c r="D3229" s="2322"/>
      <c r="E3229" s="2322"/>
      <c r="F3229" s="2323"/>
      <c r="G3229" s="2323"/>
      <c r="H3229" s="2324"/>
      <c r="I3229" s="2324"/>
      <c r="J3229" s="2335"/>
    </row>
    <row r="3230" spans="3:10" ht="15" customHeight="1">
      <c r="C3230" s="2334"/>
      <c r="D3230" s="2322"/>
      <c r="E3230" s="2322"/>
      <c r="F3230" s="2323"/>
      <c r="G3230" s="2323"/>
      <c r="H3230" s="2324"/>
      <c r="I3230" s="2324"/>
      <c r="J3230" s="2335"/>
    </row>
    <row r="3231" spans="3:10" ht="15" customHeight="1">
      <c r="C3231" s="2334"/>
      <c r="D3231" s="2322"/>
      <c r="E3231" s="2322"/>
      <c r="F3231" s="2323"/>
      <c r="G3231" s="2323"/>
      <c r="H3231" s="2324"/>
      <c r="I3231" s="2324"/>
      <c r="J3231" s="2335"/>
    </row>
    <row r="3232" spans="3:10" ht="15" customHeight="1">
      <c r="C3232" s="2334"/>
      <c r="D3232" s="2322"/>
      <c r="E3232" s="2322"/>
      <c r="F3232" s="2323"/>
      <c r="G3232" s="2323"/>
      <c r="H3232" s="2324"/>
      <c r="I3232" s="2324"/>
      <c r="J3232" s="2335"/>
    </row>
    <row r="3233" spans="3:10" ht="15" customHeight="1">
      <c r="C3233" s="2334"/>
      <c r="D3233" s="2322"/>
      <c r="E3233" s="2322"/>
      <c r="F3233" s="2323"/>
      <c r="G3233" s="2323"/>
      <c r="H3233" s="2324"/>
      <c r="I3233" s="2324"/>
      <c r="J3233" s="2335"/>
    </row>
    <row r="3234" spans="3:10" ht="15" customHeight="1">
      <c r="C3234" s="2334"/>
      <c r="D3234" s="2322"/>
      <c r="E3234" s="2322"/>
      <c r="F3234" s="2323"/>
      <c r="G3234" s="2323"/>
      <c r="H3234" s="2324"/>
      <c r="I3234" s="2324"/>
      <c r="J3234" s="2335"/>
    </row>
    <row r="3235" spans="3:10" ht="15" customHeight="1">
      <c r="C3235" s="2334"/>
      <c r="D3235" s="2322"/>
      <c r="E3235" s="2322"/>
      <c r="F3235" s="2323"/>
      <c r="G3235" s="2323"/>
      <c r="H3235" s="2324"/>
      <c r="I3235" s="2324"/>
      <c r="J3235" s="2335"/>
    </row>
    <row r="3236" spans="3:10" ht="15" customHeight="1">
      <c r="C3236" s="2334"/>
      <c r="D3236" s="2322"/>
      <c r="E3236" s="2322"/>
      <c r="F3236" s="2323"/>
      <c r="G3236" s="2323"/>
      <c r="H3236" s="2324"/>
      <c r="I3236" s="2324"/>
      <c r="J3236" s="2335"/>
    </row>
    <row r="3237" spans="3:10" ht="15" customHeight="1">
      <c r="C3237" s="2334"/>
      <c r="D3237" s="2322"/>
      <c r="E3237" s="2322"/>
      <c r="F3237" s="2323"/>
      <c r="G3237" s="2323"/>
      <c r="H3237" s="2324"/>
      <c r="I3237" s="2324"/>
      <c r="J3237" s="2335"/>
    </row>
    <row r="3238" spans="3:10" ht="15" customHeight="1">
      <c r="C3238" s="2334"/>
      <c r="D3238" s="2322"/>
      <c r="E3238" s="2322"/>
      <c r="F3238" s="2323"/>
      <c r="G3238" s="2323"/>
      <c r="H3238" s="2324"/>
      <c r="I3238" s="2324"/>
      <c r="J3238" s="2335"/>
    </row>
    <row r="3239" spans="3:10" ht="15" customHeight="1">
      <c r="C3239" s="2334"/>
      <c r="D3239" s="2322"/>
      <c r="E3239" s="2322"/>
      <c r="F3239" s="2323"/>
      <c r="G3239" s="2323"/>
      <c r="H3239" s="2324"/>
      <c r="I3239" s="2324"/>
      <c r="J3239" s="2335"/>
    </row>
    <row r="3240" spans="3:10" ht="15" customHeight="1">
      <c r="C3240" s="2334"/>
      <c r="D3240" s="2322"/>
      <c r="E3240" s="2322"/>
      <c r="F3240" s="2323"/>
      <c r="G3240" s="2323"/>
      <c r="H3240" s="2324"/>
      <c r="I3240" s="2324"/>
      <c r="J3240" s="2335"/>
    </row>
    <row r="3241" spans="3:10" ht="15" customHeight="1">
      <c r="C3241" s="2334"/>
      <c r="D3241" s="2322"/>
      <c r="E3241" s="2322"/>
      <c r="F3241" s="2323"/>
      <c r="G3241" s="2323"/>
      <c r="H3241" s="2324"/>
      <c r="I3241" s="2324"/>
      <c r="J3241" s="2335"/>
    </row>
    <row r="3242" spans="3:10" ht="15" customHeight="1">
      <c r="C3242" s="2334"/>
      <c r="D3242" s="2322"/>
      <c r="E3242" s="2322"/>
      <c r="F3242" s="2323"/>
      <c r="G3242" s="2323"/>
      <c r="H3242" s="2324"/>
      <c r="I3242" s="2324"/>
      <c r="J3242" s="2335"/>
    </row>
    <row r="3243" spans="3:10" ht="15" customHeight="1">
      <c r="C3243" s="2334"/>
      <c r="D3243" s="2322"/>
      <c r="E3243" s="2322"/>
      <c r="F3243" s="2323"/>
      <c r="G3243" s="2323"/>
      <c r="H3243" s="2324"/>
      <c r="I3243" s="2324"/>
      <c r="J3243" s="2335"/>
    </row>
    <row r="3244" spans="3:10" ht="15" customHeight="1">
      <c r="C3244" s="2334"/>
      <c r="D3244" s="2322"/>
      <c r="E3244" s="2322"/>
      <c r="F3244" s="2323"/>
      <c r="G3244" s="2323"/>
      <c r="H3244" s="2324"/>
      <c r="I3244" s="2324"/>
      <c r="J3244" s="2335"/>
    </row>
    <row r="3245" spans="3:10" ht="15" customHeight="1">
      <c r="C3245" s="2334"/>
      <c r="D3245" s="2322"/>
      <c r="E3245" s="2322"/>
      <c r="F3245" s="2323"/>
      <c r="G3245" s="2323"/>
      <c r="H3245" s="2324"/>
      <c r="I3245" s="2324"/>
      <c r="J3245" s="2335"/>
    </row>
    <row r="3246" spans="3:10" ht="15" customHeight="1">
      <c r="C3246" s="2334"/>
      <c r="D3246" s="2322"/>
      <c r="E3246" s="2322"/>
      <c r="F3246" s="2323"/>
      <c r="G3246" s="2323"/>
      <c r="H3246" s="2324"/>
      <c r="I3246" s="2324"/>
      <c r="J3246" s="2335"/>
    </row>
    <row r="3247" spans="3:10" ht="15" customHeight="1">
      <c r="C3247" s="2334"/>
      <c r="D3247" s="2322"/>
      <c r="E3247" s="2322"/>
      <c r="F3247" s="2323"/>
      <c r="G3247" s="2323"/>
      <c r="H3247" s="2324"/>
      <c r="I3247" s="2324"/>
      <c r="J3247" s="2335"/>
    </row>
    <row r="3248" spans="3:10" ht="15" customHeight="1">
      <c r="C3248" s="2334"/>
      <c r="D3248" s="2322"/>
      <c r="E3248" s="2322"/>
      <c r="F3248" s="2323"/>
      <c r="G3248" s="2323"/>
      <c r="H3248" s="2324"/>
      <c r="I3248" s="2324"/>
      <c r="J3248" s="2335"/>
    </row>
    <row r="3249" spans="3:10" ht="15" customHeight="1">
      <c r="C3249" s="2334"/>
      <c r="D3249" s="2322"/>
      <c r="E3249" s="2322"/>
      <c r="F3249" s="2323"/>
      <c r="G3249" s="2323"/>
      <c r="H3249" s="2324"/>
      <c r="I3249" s="2324"/>
      <c r="J3249" s="2335"/>
    </row>
    <row r="3250" spans="3:10" ht="15" customHeight="1">
      <c r="C3250" s="2334"/>
      <c r="D3250" s="2322"/>
      <c r="E3250" s="2322"/>
      <c r="F3250" s="2323"/>
      <c r="G3250" s="2323"/>
      <c r="H3250" s="2324"/>
      <c r="I3250" s="2324"/>
      <c r="J3250" s="2335"/>
    </row>
    <row r="3251" spans="3:10" ht="15" customHeight="1">
      <c r="C3251" s="2334"/>
      <c r="D3251" s="2322"/>
      <c r="E3251" s="2322"/>
      <c r="F3251" s="2323"/>
      <c r="G3251" s="2323"/>
      <c r="H3251" s="2324"/>
      <c r="I3251" s="2324"/>
      <c r="J3251" s="2335"/>
    </row>
    <row r="3252" spans="3:10" ht="15" customHeight="1">
      <c r="C3252" s="2334"/>
      <c r="D3252" s="2322"/>
      <c r="E3252" s="2322"/>
      <c r="F3252" s="2323"/>
      <c r="G3252" s="2323"/>
      <c r="H3252" s="2324"/>
      <c r="I3252" s="2324"/>
      <c r="J3252" s="2335"/>
    </row>
    <row r="3253" spans="3:10" ht="15" customHeight="1">
      <c r="C3253" s="2334"/>
      <c r="D3253" s="2322"/>
      <c r="E3253" s="2322"/>
      <c r="F3253" s="2323"/>
      <c r="G3253" s="2323"/>
      <c r="H3253" s="2324"/>
      <c r="I3253" s="2324"/>
      <c r="J3253" s="2335"/>
    </row>
    <row r="3254" spans="3:10" ht="15" customHeight="1">
      <c r="C3254" s="2334"/>
      <c r="D3254" s="2322"/>
      <c r="E3254" s="2322"/>
      <c r="F3254" s="2323"/>
      <c r="G3254" s="2323"/>
      <c r="H3254" s="2324"/>
      <c r="I3254" s="2324"/>
      <c r="J3254" s="2335"/>
    </row>
    <row r="3255" spans="3:10" ht="15" customHeight="1">
      <c r="C3255" s="2334"/>
      <c r="D3255" s="2322"/>
      <c r="E3255" s="2322"/>
      <c r="F3255" s="2323"/>
      <c r="G3255" s="2323"/>
      <c r="H3255" s="2324"/>
      <c r="I3255" s="2324"/>
      <c r="J3255" s="2335"/>
    </row>
    <row r="3256" spans="3:10" ht="15" customHeight="1">
      <c r="C3256" s="2334"/>
      <c r="D3256" s="2322"/>
      <c r="E3256" s="2322"/>
      <c r="F3256" s="2323"/>
      <c r="G3256" s="2323"/>
      <c r="H3256" s="2324"/>
      <c r="I3256" s="2324"/>
      <c r="J3256" s="2335"/>
    </row>
    <row r="3257" spans="3:10" ht="15" customHeight="1">
      <c r="C3257" s="2334"/>
      <c r="D3257" s="2322"/>
      <c r="E3257" s="2322"/>
      <c r="F3257" s="2323"/>
      <c r="G3257" s="2323"/>
      <c r="H3257" s="2324"/>
      <c r="I3257" s="2324"/>
      <c r="J3257" s="2335"/>
    </row>
    <row r="3258" spans="3:10" ht="15" customHeight="1">
      <c r="C3258" s="2334"/>
      <c r="D3258" s="2322"/>
      <c r="E3258" s="2322"/>
      <c r="F3258" s="2323"/>
      <c r="G3258" s="2323"/>
      <c r="H3258" s="2324"/>
      <c r="I3258" s="2324"/>
      <c r="J3258" s="2335"/>
    </row>
    <row r="3259" spans="3:10" ht="15" customHeight="1">
      <c r="C3259" s="2334"/>
      <c r="D3259" s="2322"/>
      <c r="E3259" s="2322"/>
      <c r="F3259" s="2323"/>
      <c r="G3259" s="2323"/>
      <c r="H3259" s="2324"/>
      <c r="I3259" s="2324"/>
      <c r="J3259" s="2335"/>
    </row>
    <row r="3260" spans="3:10" ht="15" customHeight="1">
      <c r="C3260" s="2334"/>
      <c r="D3260" s="2322"/>
      <c r="E3260" s="2322"/>
      <c r="F3260" s="2323"/>
      <c r="G3260" s="2323"/>
      <c r="H3260" s="2324"/>
      <c r="I3260" s="2324"/>
      <c r="J3260" s="2335"/>
    </row>
    <row r="3261" spans="3:10" ht="15" customHeight="1">
      <c r="C3261" s="2334"/>
      <c r="D3261" s="2322"/>
      <c r="E3261" s="2322"/>
      <c r="F3261" s="2323"/>
      <c r="G3261" s="2323"/>
      <c r="H3261" s="2324"/>
      <c r="I3261" s="2324"/>
      <c r="J3261" s="2335"/>
    </row>
    <row r="3262" spans="3:10" ht="15" customHeight="1">
      <c r="C3262" s="2334"/>
      <c r="D3262" s="2322"/>
      <c r="E3262" s="2322"/>
      <c r="F3262" s="2323"/>
      <c r="G3262" s="2323"/>
      <c r="H3262" s="2324"/>
      <c r="I3262" s="2324"/>
      <c r="J3262" s="2335"/>
    </row>
    <row r="3263" spans="3:10" ht="15" customHeight="1">
      <c r="C3263" s="2334"/>
      <c r="D3263" s="2322"/>
      <c r="E3263" s="2322"/>
      <c r="F3263" s="2323"/>
      <c r="G3263" s="2323"/>
      <c r="H3263" s="2324"/>
      <c r="I3263" s="2324"/>
      <c r="J3263" s="2335"/>
    </row>
    <row r="3264" spans="3:10" ht="15" customHeight="1">
      <c r="C3264" s="2334"/>
      <c r="D3264" s="2322"/>
      <c r="E3264" s="2322"/>
      <c r="F3264" s="2323"/>
      <c r="G3264" s="2323"/>
      <c r="H3264" s="2324"/>
      <c r="I3264" s="2324"/>
      <c r="J3264" s="2335"/>
    </row>
    <row r="3265" spans="3:10" ht="15" customHeight="1">
      <c r="C3265" s="2334"/>
      <c r="D3265" s="2322"/>
      <c r="E3265" s="2322"/>
      <c r="F3265" s="2323"/>
      <c r="G3265" s="2323"/>
      <c r="H3265" s="2324"/>
      <c r="I3265" s="2324"/>
      <c r="J3265" s="2335"/>
    </row>
    <row r="3266" spans="3:10" ht="15" customHeight="1">
      <c r="C3266" s="2334"/>
      <c r="D3266" s="2322"/>
      <c r="E3266" s="2322"/>
      <c r="F3266" s="2323"/>
      <c r="G3266" s="2323"/>
      <c r="H3266" s="2324"/>
      <c r="I3266" s="2324"/>
      <c r="J3266" s="2335"/>
    </row>
    <row r="3267" spans="3:10" ht="15" customHeight="1">
      <c r="C3267" s="2334"/>
      <c r="D3267" s="2322"/>
      <c r="E3267" s="2322"/>
      <c r="F3267" s="2323"/>
      <c r="G3267" s="2323"/>
      <c r="H3267" s="2324"/>
      <c r="I3267" s="2324"/>
      <c r="J3267" s="2335"/>
    </row>
    <row r="3268" spans="3:10" ht="15" customHeight="1">
      <c r="C3268" s="2334"/>
      <c r="D3268" s="2322"/>
      <c r="E3268" s="2322"/>
      <c r="F3268" s="2323"/>
      <c r="G3268" s="2323"/>
      <c r="H3268" s="2324"/>
      <c r="I3268" s="2324"/>
      <c r="J3268" s="2335"/>
    </row>
    <row r="3269" spans="3:10" ht="15" customHeight="1">
      <c r="C3269" s="2334"/>
      <c r="D3269" s="2322"/>
      <c r="E3269" s="2322"/>
      <c r="F3269" s="2323"/>
      <c r="G3269" s="2323"/>
      <c r="H3269" s="2324"/>
      <c r="I3269" s="2324"/>
      <c r="J3269" s="2335"/>
    </row>
    <row r="3270" spans="3:10" ht="15" customHeight="1">
      <c r="C3270" s="2334"/>
      <c r="D3270" s="2322"/>
      <c r="E3270" s="2322"/>
      <c r="F3270" s="2323"/>
      <c r="G3270" s="2323"/>
      <c r="H3270" s="2324"/>
      <c r="I3270" s="2324"/>
      <c r="J3270" s="2335"/>
    </row>
    <row r="3271" spans="3:10" ht="15" customHeight="1">
      <c r="C3271" s="2334"/>
      <c r="D3271" s="2322"/>
      <c r="E3271" s="2322"/>
      <c r="F3271" s="2323"/>
      <c r="G3271" s="2323"/>
      <c r="H3271" s="2324"/>
      <c r="I3271" s="2324"/>
      <c r="J3271" s="2335"/>
    </row>
    <row r="3272" spans="3:10" ht="15" customHeight="1">
      <c r="C3272" s="2334"/>
      <c r="D3272" s="2322"/>
      <c r="E3272" s="2322"/>
      <c r="F3272" s="2323"/>
      <c r="G3272" s="2323"/>
      <c r="H3272" s="2324"/>
      <c r="I3272" s="2324"/>
      <c r="J3272" s="2335"/>
    </row>
    <row r="3273" spans="3:10" ht="15" customHeight="1">
      <c r="C3273" s="2334"/>
      <c r="D3273" s="2322"/>
      <c r="E3273" s="2322"/>
      <c r="F3273" s="2323"/>
      <c r="G3273" s="2323"/>
      <c r="H3273" s="2324"/>
      <c r="I3273" s="2324"/>
      <c r="J3273" s="2335"/>
    </row>
    <row r="3274" spans="3:10" ht="15" customHeight="1">
      <c r="C3274" s="2334"/>
      <c r="D3274" s="2322"/>
      <c r="E3274" s="2322"/>
      <c r="F3274" s="2323"/>
      <c r="G3274" s="2323"/>
      <c r="H3274" s="2324"/>
      <c r="I3274" s="2324"/>
      <c r="J3274" s="2335"/>
    </row>
    <row r="3275" spans="3:10" ht="15" customHeight="1">
      <c r="C3275" s="2334"/>
      <c r="D3275" s="2322"/>
      <c r="E3275" s="2322"/>
      <c r="F3275" s="2323"/>
      <c r="G3275" s="2323"/>
      <c r="H3275" s="2324"/>
      <c r="I3275" s="2324"/>
      <c r="J3275" s="2335"/>
    </row>
    <row r="3276" spans="3:10" ht="15" customHeight="1">
      <c r="C3276" s="2334"/>
      <c r="D3276" s="2322"/>
      <c r="E3276" s="2322"/>
      <c r="F3276" s="2323"/>
      <c r="G3276" s="2323"/>
      <c r="H3276" s="2324"/>
      <c r="I3276" s="2324"/>
      <c r="J3276" s="2335"/>
    </row>
    <row r="3277" spans="3:10" ht="15" customHeight="1">
      <c r="C3277" s="2334"/>
      <c r="D3277" s="2322"/>
      <c r="E3277" s="2322"/>
      <c r="F3277" s="2323"/>
      <c r="G3277" s="2323"/>
      <c r="H3277" s="2324"/>
      <c r="I3277" s="2324"/>
      <c r="J3277" s="2335"/>
    </row>
    <row r="3278" spans="3:10" ht="15" customHeight="1">
      <c r="C3278" s="2334"/>
      <c r="D3278" s="2322"/>
      <c r="E3278" s="2322"/>
      <c r="F3278" s="2323"/>
      <c r="G3278" s="2323"/>
      <c r="H3278" s="2324"/>
      <c r="I3278" s="2324"/>
      <c r="J3278" s="2335"/>
    </row>
    <row r="3279" spans="3:10" ht="15" customHeight="1">
      <c r="C3279" s="2334"/>
      <c r="D3279" s="2322"/>
      <c r="E3279" s="2322"/>
      <c r="F3279" s="2323"/>
      <c r="G3279" s="2323"/>
      <c r="H3279" s="2324"/>
      <c r="I3279" s="2324"/>
      <c r="J3279" s="2335"/>
    </row>
    <row r="3280" spans="3:10" ht="15" customHeight="1">
      <c r="C3280" s="2334"/>
      <c r="D3280" s="2322"/>
      <c r="E3280" s="2322"/>
      <c r="F3280" s="2323"/>
      <c r="G3280" s="2323"/>
      <c r="H3280" s="2324"/>
      <c r="I3280" s="2324"/>
      <c r="J3280" s="2335"/>
    </row>
    <row r="3281" spans="3:10" ht="15" customHeight="1">
      <c r="C3281" s="2334"/>
      <c r="D3281" s="2322"/>
      <c r="E3281" s="2322"/>
      <c r="F3281" s="2323"/>
      <c r="G3281" s="2323"/>
      <c r="H3281" s="2324"/>
      <c r="I3281" s="2324"/>
      <c r="J3281" s="2335"/>
    </row>
    <row r="3282" spans="3:10" ht="15" customHeight="1">
      <c r="C3282" s="2334"/>
      <c r="D3282" s="2322"/>
      <c r="E3282" s="2322"/>
      <c r="F3282" s="2323"/>
      <c r="G3282" s="2323"/>
      <c r="H3282" s="2324"/>
      <c r="I3282" s="2324"/>
      <c r="J3282" s="2335"/>
    </row>
    <row r="3283" spans="3:10" ht="15" customHeight="1">
      <c r="C3283" s="2334"/>
      <c r="D3283" s="2322"/>
      <c r="E3283" s="2322"/>
      <c r="F3283" s="2323"/>
      <c r="G3283" s="2323"/>
      <c r="H3283" s="2324"/>
      <c r="I3283" s="2324"/>
      <c r="J3283" s="2335"/>
    </row>
    <row r="3284" spans="3:10" ht="15" customHeight="1">
      <c r="C3284" s="2334"/>
      <c r="D3284" s="2322"/>
      <c r="E3284" s="2322"/>
      <c r="F3284" s="2323"/>
      <c r="G3284" s="2323"/>
      <c r="H3284" s="2324"/>
      <c r="I3284" s="2324"/>
      <c r="J3284" s="2335"/>
    </row>
    <row r="3285" spans="3:10" ht="15" customHeight="1">
      <c r="C3285" s="2334"/>
      <c r="D3285" s="2322"/>
      <c r="E3285" s="2322"/>
      <c r="F3285" s="2323"/>
      <c r="G3285" s="2323"/>
      <c r="H3285" s="2324"/>
      <c r="I3285" s="2324"/>
      <c r="J3285" s="2335"/>
    </row>
    <row r="3286" spans="3:10" ht="15" customHeight="1">
      <c r="C3286" s="2334"/>
      <c r="D3286" s="2322"/>
      <c r="E3286" s="2322"/>
      <c r="F3286" s="2323"/>
      <c r="G3286" s="2323"/>
      <c r="H3286" s="2324"/>
      <c r="I3286" s="2324"/>
      <c r="J3286" s="2335"/>
    </row>
    <row r="3287" spans="3:10" ht="15" customHeight="1">
      <c r="C3287" s="2334"/>
      <c r="D3287" s="2322"/>
      <c r="E3287" s="2322"/>
      <c r="F3287" s="2323"/>
      <c r="G3287" s="2323"/>
      <c r="H3287" s="2324"/>
      <c r="I3287" s="2324"/>
      <c r="J3287" s="2335"/>
    </row>
    <row r="3288" spans="3:10" ht="15" customHeight="1">
      <c r="C3288" s="2334"/>
      <c r="D3288" s="2322"/>
      <c r="E3288" s="2322"/>
      <c r="F3288" s="2323"/>
      <c r="G3288" s="2323"/>
      <c r="H3288" s="2324"/>
      <c r="I3288" s="2324"/>
      <c r="J3288" s="2335"/>
    </row>
    <row r="3289" spans="3:10" ht="15" customHeight="1">
      <c r="C3289" s="2334"/>
      <c r="D3289" s="2322"/>
      <c r="E3289" s="2322"/>
      <c r="F3289" s="2323"/>
      <c r="G3289" s="2323"/>
      <c r="H3289" s="2324"/>
      <c r="I3289" s="2324"/>
      <c r="J3289" s="2335"/>
    </row>
    <row r="3290" spans="3:10" ht="15" customHeight="1">
      <c r="C3290" s="2334"/>
      <c r="D3290" s="2322"/>
      <c r="E3290" s="2322"/>
      <c r="F3290" s="2323"/>
      <c r="G3290" s="2323"/>
      <c r="H3290" s="2324"/>
      <c r="I3290" s="2324"/>
      <c r="J3290" s="2335"/>
    </row>
    <row r="3291" spans="3:10" ht="15" customHeight="1">
      <c r="C3291" s="2334"/>
      <c r="D3291" s="2322"/>
      <c r="E3291" s="2322"/>
      <c r="F3291" s="2323"/>
      <c r="G3291" s="2323"/>
      <c r="H3291" s="2324"/>
      <c r="I3291" s="2324"/>
      <c r="J3291" s="2335"/>
    </row>
    <row r="3292" spans="3:10" ht="15" customHeight="1">
      <c r="C3292" s="2334"/>
      <c r="D3292" s="2322"/>
      <c r="E3292" s="2322"/>
      <c r="F3292" s="2323"/>
      <c r="G3292" s="2323"/>
      <c r="H3292" s="2324"/>
      <c r="I3292" s="2324"/>
      <c r="J3292" s="2335"/>
    </row>
    <row r="3293" spans="3:10" ht="15" customHeight="1">
      <c r="C3293" s="2334"/>
      <c r="D3293" s="2322"/>
      <c r="E3293" s="2322"/>
      <c r="F3293" s="2323"/>
      <c r="G3293" s="2323"/>
      <c r="H3293" s="2324"/>
      <c r="I3293" s="2324"/>
      <c r="J3293" s="2335"/>
    </row>
    <row r="3294" spans="3:10" ht="15" customHeight="1">
      <c r="C3294" s="2334"/>
      <c r="D3294" s="2322"/>
      <c r="E3294" s="2322"/>
      <c r="F3294" s="2323"/>
      <c r="G3294" s="2323"/>
      <c r="H3294" s="2324"/>
      <c r="I3294" s="2324"/>
      <c r="J3294" s="2335"/>
    </row>
    <row r="3295" spans="3:10" ht="15" customHeight="1">
      <c r="C3295" s="2334"/>
      <c r="D3295" s="2322"/>
      <c r="E3295" s="2322"/>
      <c r="F3295" s="2323"/>
      <c r="G3295" s="2323"/>
      <c r="H3295" s="2324"/>
      <c r="I3295" s="2324"/>
      <c r="J3295" s="2335"/>
    </row>
    <row r="3296" spans="3:10" ht="15" customHeight="1">
      <c r="C3296" s="2334"/>
      <c r="D3296" s="2322"/>
      <c r="E3296" s="2322"/>
      <c r="F3296" s="2323"/>
      <c r="G3296" s="2323"/>
      <c r="H3296" s="2324"/>
      <c r="I3296" s="2324"/>
      <c r="J3296" s="2335"/>
    </row>
    <row r="3297" spans="3:10" ht="15" customHeight="1">
      <c r="C3297" s="2334"/>
      <c r="D3297" s="2322"/>
      <c r="E3297" s="2322"/>
      <c r="F3297" s="2323"/>
      <c r="G3297" s="2323"/>
      <c r="H3297" s="2324"/>
      <c r="I3297" s="2324"/>
      <c r="J3297" s="2335"/>
    </row>
    <row r="3298" spans="3:10" ht="15" customHeight="1">
      <c r="C3298" s="2334"/>
      <c r="D3298" s="2322"/>
      <c r="E3298" s="2322"/>
      <c r="F3298" s="2323"/>
      <c r="G3298" s="2323"/>
      <c r="H3298" s="2324"/>
      <c r="I3298" s="2324"/>
      <c r="J3298" s="2335"/>
    </row>
    <row r="3299" spans="3:10" ht="15" customHeight="1">
      <c r="C3299" s="2334"/>
      <c r="D3299" s="2322"/>
      <c r="E3299" s="2322"/>
      <c r="F3299" s="2323"/>
      <c r="G3299" s="2323"/>
      <c r="H3299" s="2324"/>
      <c r="I3299" s="2324"/>
      <c r="J3299" s="2335"/>
    </row>
    <row r="3300" spans="3:10" ht="15" customHeight="1">
      <c r="C3300" s="2334"/>
      <c r="D3300" s="2322"/>
      <c r="E3300" s="2322"/>
      <c r="F3300" s="2323"/>
      <c r="G3300" s="2323"/>
      <c r="H3300" s="2324"/>
      <c r="I3300" s="2324"/>
      <c r="J3300" s="2335"/>
    </row>
    <row r="3301" spans="3:10" ht="15" customHeight="1">
      <c r="C3301" s="2334"/>
      <c r="D3301" s="2322"/>
      <c r="E3301" s="2322"/>
      <c r="F3301" s="2323"/>
      <c r="G3301" s="2323"/>
      <c r="H3301" s="2324"/>
      <c r="I3301" s="2324"/>
      <c r="J3301" s="2335"/>
    </row>
    <row r="3302" spans="3:10" ht="15" customHeight="1">
      <c r="C3302" s="2334"/>
      <c r="D3302" s="2322"/>
      <c r="E3302" s="2322"/>
      <c r="F3302" s="2323"/>
      <c r="G3302" s="2323"/>
      <c r="H3302" s="2324"/>
      <c r="I3302" s="2324"/>
      <c r="J3302" s="2335"/>
    </row>
    <row r="3303" spans="3:10" ht="15" customHeight="1">
      <c r="C3303" s="2334"/>
      <c r="D3303" s="2322"/>
      <c r="E3303" s="2322"/>
      <c r="F3303" s="2323"/>
      <c r="G3303" s="2323"/>
      <c r="H3303" s="2324"/>
      <c r="I3303" s="2324"/>
      <c r="J3303" s="2335"/>
    </row>
    <row r="3304" spans="3:10" ht="15" customHeight="1">
      <c r="C3304" s="2334"/>
      <c r="D3304" s="2322"/>
      <c r="E3304" s="2322"/>
      <c r="F3304" s="2323"/>
      <c r="G3304" s="2323"/>
      <c r="H3304" s="2324"/>
      <c r="I3304" s="2324"/>
      <c r="J3304" s="2335"/>
    </row>
    <row r="3305" spans="3:10" ht="15" customHeight="1">
      <c r="C3305" s="2334"/>
      <c r="D3305" s="2322"/>
      <c r="E3305" s="2322"/>
      <c r="F3305" s="2323"/>
      <c r="G3305" s="2323"/>
      <c r="H3305" s="2324"/>
      <c r="I3305" s="2324"/>
      <c r="J3305" s="2335"/>
    </row>
    <row r="3306" spans="3:10" ht="15" customHeight="1">
      <c r="C3306" s="2334"/>
      <c r="D3306" s="2322"/>
      <c r="E3306" s="2322"/>
      <c r="F3306" s="2323"/>
      <c r="G3306" s="2323"/>
      <c r="H3306" s="2324"/>
      <c r="I3306" s="2324"/>
      <c r="J3306" s="2335"/>
    </row>
    <row r="3307" spans="3:10" ht="15" customHeight="1">
      <c r="C3307" s="2334"/>
      <c r="D3307" s="2322"/>
      <c r="E3307" s="2322"/>
      <c r="F3307" s="2323"/>
      <c r="G3307" s="2323"/>
      <c r="H3307" s="2324"/>
      <c r="I3307" s="2324"/>
      <c r="J3307" s="2335"/>
    </row>
    <row r="3308" spans="3:10" ht="15" customHeight="1">
      <c r="C3308" s="2334"/>
      <c r="D3308" s="2322"/>
      <c r="E3308" s="2322"/>
      <c r="F3308" s="2323"/>
      <c r="G3308" s="2323"/>
      <c r="H3308" s="2324"/>
      <c r="I3308" s="2324"/>
      <c r="J3308" s="2335"/>
    </row>
    <row r="3309" spans="3:10" ht="15" customHeight="1">
      <c r="C3309" s="2334"/>
      <c r="D3309" s="2322"/>
      <c r="E3309" s="2322"/>
      <c r="F3309" s="2323"/>
      <c r="G3309" s="2323"/>
      <c r="H3309" s="2324"/>
      <c r="I3309" s="2324"/>
      <c r="J3309" s="2335"/>
    </row>
    <row r="3310" spans="3:10" ht="15" customHeight="1">
      <c r="C3310" s="2334"/>
      <c r="D3310" s="2322"/>
      <c r="E3310" s="2322"/>
      <c r="F3310" s="2323"/>
      <c r="G3310" s="2323"/>
      <c r="H3310" s="2324"/>
      <c r="I3310" s="2324"/>
      <c r="J3310" s="2335"/>
    </row>
    <row r="3311" spans="3:10" ht="15" customHeight="1">
      <c r="C3311" s="2334"/>
      <c r="D3311" s="2322"/>
      <c r="E3311" s="2322"/>
      <c r="F3311" s="2323"/>
      <c r="G3311" s="2323"/>
      <c r="H3311" s="2324"/>
      <c r="I3311" s="2324"/>
      <c r="J3311" s="2335"/>
    </row>
    <row r="3312" spans="3:10" ht="15" customHeight="1">
      <c r="C3312" s="2334"/>
      <c r="D3312" s="2322"/>
      <c r="E3312" s="2322"/>
      <c r="F3312" s="2323"/>
      <c r="G3312" s="2323"/>
      <c r="H3312" s="2324"/>
      <c r="I3312" s="2324"/>
      <c r="J3312" s="2335"/>
    </row>
    <row r="3313" spans="3:10" ht="15" customHeight="1">
      <c r="C3313" s="2334"/>
      <c r="D3313" s="2322"/>
      <c r="E3313" s="2322"/>
      <c r="F3313" s="2323"/>
      <c r="G3313" s="2323"/>
      <c r="H3313" s="2324"/>
      <c r="I3313" s="2324"/>
      <c r="J3313" s="2335"/>
    </row>
    <row r="3314" spans="3:10" ht="15" customHeight="1">
      <c r="C3314" s="2334"/>
      <c r="D3314" s="2322"/>
      <c r="E3314" s="2322"/>
      <c r="F3314" s="2323"/>
      <c r="G3314" s="2323"/>
      <c r="H3314" s="2324"/>
      <c r="I3314" s="2324"/>
      <c r="J3314" s="2335"/>
    </row>
    <row r="3315" spans="3:10" ht="15" customHeight="1">
      <c r="C3315" s="2334"/>
      <c r="D3315" s="2322"/>
      <c r="E3315" s="2322"/>
      <c r="F3315" s="2323"/>
      <c r="G3315" s="2323"/>
      <c r="H3315" s="2324"/>
      <c r="I3315" s="2324"/>
      <c r="J3315" s="2335"/>
    </row>
    <row r="3316" spans="3:10" ht="15" customHeight="1">
      <c r="C3316" s="2334"/>
      <c r="D3316" s="2322"/>
      <c r="E3316" s="2322"/>
      <c r="F3316" s="2323"/>
      <c r="G3316" s="2323"/>
      <c r="H3316" s="2324"/>
      <c r="I3316" s="2324"/>
      <c r="J3316" s="2335"/>
    </row>
    <row r="3317" spans="3:10" ht="15" customHeight="1">
      <c r="C3317" s="2334"/>
      <c r="D3317" s="2322"/>
      <c r="E3317" s="2322"/>
      <c r="F3317" s="2323"/>
      <c r="G3317" s="2323"/>
      <c r="H3317" s="2324"/>
      <c r="I3317" s="2324"/>
      <c r="J3317" s="2335"/>
    </row>
    <row r="3318" spans="3:10" ht="15" customHeight="1">
      <c r="C3318" s="2334"/>
      <c r="D3318" s="2322"/>
      <c r="E3318" s="2322"/>
      <c r="F3318" s="2323"/>
      <c r="G3318" s="2323"/>
      <c r="H3318" s="2324"/>
      <c r="I3318" s="2324"/>
      <c r="J3318" s="2335"/>
    </row>
    <row r="3319" spans="3:10" ht="15" customHeight="1">
      <c r="C3319" s="2334"/>
      <c r="D3319" s="2322"/>
      <c r="E3319" s="2322"/>
      <c r="F3319" s="2323"/>
      <c r="G3319" s="2323"/>
      <c r="H3319" s="2324"/>
      <c r="I3319" s="2324"/>
      <c r="J3319" s="2335"/>
    </row>
    <row r="3320" spans="3:10" ht="15" customHeight="1">
      <c r="C3320" s="2334"/>
      <c r="D3320" s="2322"/>
      <c r="E3320" s="2322"/>
      <c r="F3320" s="2323"/>
      <c r="G3320" s="2323"/>
      <c r="H3320" s="2324"/>
      <c r="I3320" s="2324"/>
      <c r="J3320" s="2335"/>
    </row>
    <row r="3321" spans="3:10" ht="15" customHeight="1">
      <c r="C3321" s="2334"/>
      <c r="D3321" s="2322"/>
      <c r="E3321" s="2322"/>
      <c r="F3321" s="2323"/>
      <c r="G3321" s="2323"/>
      <c r="H3321" s="2324"/>
      <c r="I3321" s="2324"/>
      <c r="J3321" s="2335"/>
    </row>
    <row r="3322" spans="3:10" ht="15" customHeight="1">
      <c r="C3322" s="2334"/>
      <c r="D3322" s="2322"/>
      <c r="E3322" s="2322"/>
      <c r="F3322" s="2323"/>
      <c r="G3322" s="2323"/>
      <c r="H3322" s="2324"/>
      <c r="I3322" s="2324"/>
      <c r="J3322" s="2335"/>
    </row>
    <row r="3323" spans="3:10" ht="15" customHeight="1">
      <c r="C3323" s="2334"/>
      <c r="D3323" s="2322"/>
      <c r="E3323" s="2322"/>
      <c r="F3323" s="2323"/>
      <c r="G3323" s="2323"/>
      <c r="H3323" s="2324"/>
      <c r="I3323" s="2324"/>
      <c r="J3323" s="2335"/>
    </row>
    <row r="3324" spans="3:10" ht="15" customHeight="1">
      <c r="C3324" s="2334"/>
      <c r="D3324" s="2322"/>
      <c r="E3324" s="2322"/>
      <c r="F3324" s="2323"/>
      <c r="G3324" s="2323"/>
      <c r="H3324" s="2324"/>
      <c r="I3324" s="2324"/>
      <c r="J3324" s="2335"/>
    </row>
    <row r="3325" spans="3:10" ht="15" customHeight="1">
      <c r="C3325" s="2334"/>
      <c r="D3325" s="2322"/>
      <c r="E3325" s="2322"/>
      <c r="F3325" s="2323"/>
      <c r="G3325" s="2323"/>
      <c r="H3325" s="2324"/>
      <c r="I3325" s="2324"/>
      <c r="J3325" s="2335"/>
    </row>
    <row r="3326" spans="3:10" ht="15" customHeight="1">
      <c r="C3326" s="2334"/>
      <c r="D3326" s="2322"/>
      <c r="E3326" s="2322"/>
      <c r="F3326" s="2323"/>
      <c r="G3326" s="2323"/>
      <c r="H3326" s="2324"/>
      <c r="I3326" s="2324"/>
      <c r="J3326" s="2335"/>
    </row>
    <row r="3327" spans="3:10" ht="15" customHeight="1">
      <c r="C3327" s="2334"/>
      <c r="D3327" s="2322"/>
      <c r="E3327" s="2322"/>
      <c r="F3327" s="2323"/>
      <c r="G3327" s="2323"/>
      <c r="H3327" s="2324"/>
      <c r="I3327" s="2324"/>
      <c r="J3327" s="2335"/>
    </row>
    <row r="3328" spans="3:10" ht="15" customHeight="1">
      <c r="C3328" s="2334"/>
      <c r="D3328" s="2322"/>
      <c r="E3328" s="2322"/>
      <c r="F3328" s="2323"/>
      <c r="G3328" s="2323"/>
      <c r="H3328" s="2324"/>
      <c r="I3328" s="2324"/>
      <c r="J3328" s="2335"/>
    </row>
    <row r="3329" spans="3:10" ht="15" customHeight="1">
      <c r="C3329" s="2334"/>
      <c r="D3329" s="2322"/>
      <c r="E3329" s="2322"/>
      <c r="F3329" s="2323"/>
      <c r="G3329" s="2323"/>
      <c r="H3329" s="2324"/>
      <c r="I3329" s="2324"/>
      <c r="J3329" s="2335"/>
    </row>
    <row r="3330" spans="3:10" ht="15" customHeight="1">
      <c r="C3330" s="2334"/>
      <c r="D3330" s="2322"/>
      <c r="E3330" s="2322"/>
      <c r="F3330" s="2323"/>
      <c r="G3330" s="2323"/>
      <c r="H3330" s="2324"/>
      <c r="I3330" s="2324"/>
      <c r="J3330" s="2335"/>
    </row>
    <row r="3331" spans="3:10" ht="15" customHeight="1">
      <c r="C3331" s="2334"/>
      <c r="D3331" s="2322"/>
      <c r="E3331" s="2322"/>
      <c r="F3331" s="2323"/>
      <c r="G3331" s="2323"/>
      <c r="H3331" s="2324"/>
      <c r="I3331" s="2324"/>
      <c r="J3331" s="2335"/>
    </row>
    <row r="3332" spans="3:10" ht="15" customHeight="1">
      <c r="C3332" s="2334"/>
      <c r="D3332" s="2322"/>
      <c r="E3332" s="2322"/>
      <c r="F3332" s="2323"/>
      <c r="G3332" s="2323"/>
      <c r="H3332" s="2324"/>
      <c r="I3332" s="2324"/>
      <c r="J3332" s="2335"/>
    </row>
    <row r="3333" spans="3:10" ht="15" customHeight="1">
      <c r="C3333" s="2334"/>
      <c r="D3333" s="2322"/>
      <c r="E3333" s="2322"/>
      <c r="F3333" s="2323"/>
      <c r="G3333" s="2323"/>
      <c r="H3333" s="2324"/>
      <c r="I3333" s="2324"/>
      <c r="J3333" s="2335"/>
    </row>
    <row r="3334" spans="3:10" ht="15" customHeight="1">
      <c r="C3334" s="2334"/>
      <c r="D3334" s="2322"/>
      <c r="E3334" s="2322"/>
      <c r="F3334" s="2323"/>
      <c r="G3334" s="2323"/>
      <c r="H3334" s="2324"/>
      <c r="I3334" s="2324"/>
      <c r="J3334" s="2335"/>
    </row>
    <row r="3335" spans="3:10" ht="15" customHeight="1">
      <c r="C3335" s="2334"/>
      <c r="D3335" s="2322"/>
      <c r="E3335" s="2322"/>
      <c r="F3335" s="2323"/>
      <c r="G3335" s="2323"/>
      <c r="H3335" s="2324"/>
      <c r="I3335" s="2324"/>
      <c r="J3335" s="2335"/>
    </row>
    <row r="3336" spans="3:10" ht="15" customHeight="1">
      <c r="C3336" s="2334"/>
      <c r="D3336" s="2322"/>
      <c r="E3336" s="2322"/>
      <c r="F3336" s="2323"/>
      <c r="G3336" s="2323"/>
      <c r="H3336" s="2324"/>
      <c r="I3336" s="2324"/>
      <c r="J3336" s="2335"/>
    </row>
    <row r="3337" spans="3:10" ht="15" customHeight="1">
      <c r="C3337" s="2334"/>
      <c r="D3337" s="2322"/>
      <c r="E3337" s="2322"/>
      <c r="F3337" s="2323"/>
      <c r="G3337" s="2323"/>
      <c r="H3337" s="2324"/>
      <c r="I3337" s="2324"/>
      <c r="J3337" s="2335"/>
    </row>
    <row r="3338" spans="3:10" ht="15" customHeight="1">
      <c r="C3338" s="2334"/>
      <c r="D3338" s="2322"/>
      <c r="E3338" s="2322"/>
      <c r="F3338" s="2323"/>
      <c r="G3338" s="2323"/>
      <c r="H3338" s="2324"/>
      <c r="I3338" s="2324"/>
      <c r="J3338" s="2335"/>
    </row>
    <row r="3339" spans="3:10" ht="15" customHeight="1">
      <c r="C3339" s="2334"/>
      <c r="D3339" s="2322"/>
      <c r="E3339" s="2322"/>
      <c r="F3339" s="2323"/>
      <c r="G3339" s="2323"/>
      <c r="H3339" s="2324"/>
      <c r="I3339" s="2324"/>
      <c r="J3339" s="2335"/>
    </row>
    <row r="3340" spans="3:10" ht="15" customHeight="1">
      <c r="C3340" s="2334"/>
      <c r="D3340" s="2322"/>
      <c r="E3340" s="2322"/>
      <c r="F3340" s="2323"/>
      <c r="G3340" s="2323"/>
      <c r="H3340" s="2324"/>
      <c r="I3340" s="2324"/>
      <c r="J3340" s="2335"/>
    </row>
    <row r="3341" spans="3:10" ht="15" customHeight="1">
      <c r="C3341" s="2334"/>
      <c r="D3341" s="2322"/>
      <c r="E3341" s="2322"/>
      <c r="F3341" s="2323"/>
      <c r="G3341" s="2323"/>
      <c r="H3341" s="2324"/>
      <c r="I3341" s="2324"/>
      <c r="J3341" s="2335"/>
    </row>
    <row r="3342" spans="3:10" ht="15" customHeight="1">
      <c r="C3342" s="2334"/>
      <c r="D3342" s="2322"/>
      <c r="E3342" s="2322"/>
      <c r="F3342" s="2323"/>
      <c r="G3342" s="2323"/>
      <c r="H3342" s="2324"/>
      <c r="I3342" s="2324"/>
      <c r="J3342" s="2335"/>
    </row>
    <row r="3343" spans="3:10" ht="15" customHeight="1">
      <c r="C3343" s="2334"/>
      <c r="D3343" s="2322"/>
      <c r="E3343" s="2322"/>
      <c r="F3343" s="2323"/>
      <c r="G3343" s="2323"/>
      <c r="H3343" s="2324"/>
      <c r="I3343" s="2324"/>
      <c r="J3343" s="2335"/>
    </row>
    <row r="3344" spans="3:10" ht="15" customHeight="1">
      <c r="C3344" s="2334"/>
      <c r="D3344" s="2322"/>
      <c r="E3344" s="2322"/>
      <c r="F3344" s="2323"/>
      <c r="G3344" s="2323"/>
      <c r="H3344" s="2324"/>
      <c r="I3344" s="2324"/>
      <c r="J3344" s="2335"/>
    </row>
    <row r="3345" spans="3:10" ht="15" customHeight="1">
      <c r="C3345" s="2334"/>
      <c r="D3345" s="2322"/>
      <c r="E3345" s="2322"/>
      <c r="F3345" s="2323"/>
      <c r="G3345" s="2323"/>
      <c r="H3345" s="2324"/>
      <c r="I3345" s="2324"/>
      <c r="J3345" s="2335"/>
    </row>
    <row r="3346" spans="3:10" ht="15" customHeight="1">
      <c r="C3346" s="2334"/>
      <c r="D3346" s="2322"/>
      <c r="E3346" s="2322"/>
      <c r="F3346" s="2323"/>
      <c r="G3346" s="2323"/>
      <c r="H3346" s="2324"/>
      <c r="I3346" s="2324"/>
      <c r="J3346" s="2335"/>
    </row>
    <row r="3347" spans="3:10" ht="15" customHeight="1">
      <c r="C3347" s="2334"/>
      <c r="D3347" s="2322"/>
      <c r="E3347" s="2322"/>
      <c r="F3347" s="2323"/>
      <c r="G3347" s="2323"/>
      <c r="H3347" s="2324"/>
      <c r="I3347" s="2324"/>
      <c r="J3347" s="2335"/>
    </row>
    <row r="3348" spans="3:10" ht="15" customHeight="1">
      <c r="C3348" s="2334"/>
      <c r="D3348" s="2322"/>
      <c r="E3348" s="2322"/>
      <c r="F3348" s="2323"/>
      <c r="G3348" s="2323"/>
      <c r="H3348" s="2324"/>
      <c r="I3348" s="2324"/>
      <c r="J3348" s="2335"/>
    </row>
    <row r="3349" spans="3:10" ht="15" customHeight="1">
      <c r="C3349" s="2334"/>
      <c r="D3349" s="2322"/>
      <c r="E3349" s="2322"/>
      <c r="F3349" s="2323"/>
      <c r="G3349" s="2323"/>
      <c r="H3349" s="2324"/>
      <c r="I3349" s="2324"/>
      <c r="J3349" s="2335"/>
    </row>
    <row r="3350" spans="3:10" ht="15" customHeight="1">
      <c r="C3350" s="2334"/>
      <c r="D3350" s="2322"/>
      <c r="E3350" s="2322"/>
      <c r="F3350" s="2323"/>
      <c r="G3350" s="2323"/>
      <c r="H3350" s="2324"/>
      <c r="I3350" s="2324"/>
      <c r="J3350" s="2335"/>
    </row>
    <row r="3351" spans="3:10" ht="15" customHeight="1">
      <c r="C3351" s="2334"/>
      <c r="D3351" s="2322"/>
      <c r="E3351" s="2322"/>
      <c r="F3351" s="2323"/>
      <c r="G3351" s="2323"/>
      <c r="H3351" s="2324"/>
      <c r="I3351" s="2324"/>
      <c r="J3351" s="2335"/>
    </row>
    <row r="3352" spans="3:10" ht="15" customHeight="1">
      <c r="C3352" s="2334"/>
      <c r="D3352" s="2322"/>
      <c r="E3352" s="2322"/>
      <c r="F3352" s="2323"/>
      <c r="G3352" s="2323"/>
      <c r="H3352" s="2324"/>
      <c r="I3352" s="2324"/>
      <c r="J3352" s="2335"/>
    </row>
    <row r="3353" spans="3:10" ht="15" customHeight="1">
      <c r="C3353" s="2334"/>
      <c r="D3353" s="2322"/>
      <c r="E3353" s="2322"/>
      <c r="F3353" s="2323"/>
      <c r="G3353" s="2323"/>
      <c r="H3353" s="2324"/>
      <c r="I3353" s="2324"/>
      <c r="J3353" s="2335"/>
    </row>
    <row r="3354" spans="3:10" ht="15" customHeight="1">
      <c r="C3354" s="2334"/>
      <c r="D3354" s="2322"/>
      <c r="E3354" s="2322"/>
      <c r="F3354" s="2323"/>
      <c r="G3354" s="2323"/>
      <c r="H3354" s="2324"/>
      <c r="I3354" s="2324"/>
      <c r="J3354" s="2335"/>
    </row>
    <row r="3355" spans="3:10" ht="15" customHeight="1">
      <c r="C3355" s="2334"/>
      <c r="D3355" s="2322"/>
      <c r="E3355" s="2322"/>
      <c r="F3355" s="2323"/>
      <c r="G3355" s="2323"/>
      <c r="H3355" s="2324"/>
      <c r="I3355" s="2324"/>
      <c r="J3355" s="2335"/>
    </row>
    <row r="3356" spans="3:10" ht="15" customHeight="1">
      <c r="C3356" s="2334"/>
      <c r="D3356" s="2322"/>
      <c r="E3356" s="2322"/>
      <c r="F3356" s="2323"/>
      <c r="G3356" s="2323"/>
      <c r="H3356" s="2324"/>
      <c r="I3356" s="2324"/>
      <c r="J3356" s="2335"/>
    </row>
    <row r="3357" spans="3:10" ht="15" customHeight="1">
      <c r="C3357" s="2334"/>
      <c r="D3357" s="2322"/>
      <c r="E3357" s="2322"/>
      <c r="F3357" s="2323"/>
      <c r="G3357" s="2323"/>
      <c r="H3357" s="2324"/>
      <c r="I3357" s="2324"/>
      <c r="J3357" s="2335"/>
    </row>
    <row r="3358" spans="3:10" ht="15" customHeight="1">
      <c r="C3358" s="2334"/>
      <c r="D3358" s="2322"/>
      <c r="E3358" s="2322"/>
      <c r="F3358" s="2323"/>
      <c r="G3358" s="2323"/>
      <c r="H3358" s="2324"/>
      <c r="I3358" s="2324"/>
      <c r="J3358" s="2335"/>
    </row>
    <row r="3359" spans="3:10" ht="15" customHeight="1">
      <c r="C3359" s="2334"/>
      <c r="D3359" s="2322"/>
      <c r="E3359" s="2322"/>
      <c r="F3359" s="2323"/>
      <c r="G3359" s="2323"/>
      <c r="H3359" s="2324"/>
      <c r="I3359" s="2324"/>
      <c r="J3359" s="2335"/>
    </row>
    <row r="3360" spans="3:10" ht="15" customHeight="1">
      <c r="C3360" s="2334"/>
      <c r="D3360" s="2322"/>
      <c r="E3360" s="2322"/>
      <c r="F3360" s="2323"/>
      <c r="G3360" s="2323"/>
      <c r="H3360" s="2324"/>
      <c r="I3360" s="2324"/>
      <c r="J3360" s="2335"/>
    </row>
    <row r="3361" spans="3:10" ht="15" customHeight="1">
      <c r="C3361" s="2334"/>
      <c r="D3361" s="2322"/>
      <c r="E3361" s="2322"/>
      <c r="F3361" s="2323"/>
      <c r="G3361" s="2323"/>
      <c r="H3361" s="2324"/>
      <c r="I3361" s="2324"/>
      <c r="J3361" s="2335"/>
    </row>
    <row r="3362" spans="3:10" ht="15" customHeight="1">
      <c r="C3362" s="2334"/>
      <c r="D3362" s="2322"/>
      <c r="E3362" s="2322"/>
      <c r="F3362" s="2323"/>
      <c r="G3362" s="2323"/>
      <c r="H3362" s="2324"/>
      <c r="I3362" s="2324"/>
      <c r="J3362" s="2335"/>
    </row>
    <row r="3363" spans="3:10" ht="15" customHeight="1">
      <c r="C3363" s="2334"/>
      <c r="D3363" s="2322"/>
      <c r="E3363" s="2322"/>
      <c r="F3363" s="2323"/>
      <c r="G3363" s="2323"/>
      <c r="H3363" s="2324"/>
      <c r="I3363" s="2324"/>
      <c r="J3363" s="2335"/>
    </row>
    <row r="3364" spans="3:10" ht="15" customHeight="1">
      <c r="C3364" s="2334"/>
      <c r="D3364" s="2322"/>
      <c r="E3364" s="2322"/>
      <c r="F3364" s="2323"/>
      <c r="G3364" s="2323"/>
      <c r="H3364" s="2324"/>
      <c r="I3364" s="2324"/>
      <c r="J3364" s="2335"/>
    </row>
    <row r="3365" spans="3:10" ht="15" customHeight="1">
      <c r="C3365" s="2334"/>
      <c r="D3365" s="2322"/>
      <c r="E3365" s="2322"/>
      <c r="F3365" s="2323"/>
      <c r="G3365" s="2323"/>
      <c r="H3365" s="2324"/>
      <c r="I3365" s="2324"/>
      <c r="J3365" s="2335"/>
    </row>
    <row r="3366" spans="3:10" ht="15" customHeight="1">
      <c r="C3366" s="2334"/>
      <c r="D3366" s="2322"/>
      <c r="E3366" s="2322"/>
      <c r="F3366" s="2323"/>
      <c r="G3366" s="2323"/>
      <c r="H3366" s="2324"/>
      <c r="I3366" s="2324"/>
      <c r="J3366" s="2335"/>
    </row>
    <row r="3367" spans="3:10" ht="15" customHeight="1">
      <c r="C3367" s="2334"/>
      <c r="D3367" s="2322"/>
      <c r="E3367" s="2322"/>
      <c r="F3367" s="2323"/>
      <c r="G3367" s="2323"/>
      <c r="H3367" s="2324"/>
      <c r="I3367" s="2324"/>
      <c r="J3367" s="2335"/>
    </row>
    <row r="3368" spans="3:10" ht="15" customHeight="1">
      <c r="C3368" s="2334"/>
      <c r="D3368" s="2322"/>
      <c r="E3368" s="2322"/>
      <c r="F3368" s="2323"/>
      <c r="G3368" s="2323"/>
      <c r="H3368" s="2324"/>
      <c r="I3368" s="2324"/>
      <c r="J3368" s="2335"/>
    </row>
    <row r="3369" spans="3:10" ht="15" customHeight="1">
      <c r="C3369" s="2334"/>
      <c r="D3369" s="2322"/>
      <c r="E3369" s="2322"/>
      <c r="F3369" s="2323"/>
      <c r="G3369" s="2323"/>
      <c r="H3369" s="2324"/>
      <c r="I3369" s="2324"/>
      <c r="J3369" s="2335"/>
    </row>
    <row r="3370" spans="3:10" ht="15" customHeight="1">
      <c r="C3370" s="2334"/>
      <c r="D3370" s="2322"/>
      <c r="E3370" s="2322"/>
      <c r="F3370" s="2323"/>
      <c r="G3370" s="2323"/>
      <c r="H3370" s="2324"/>
      <c r="I3370" s="2324"/>
      <c r="J3370" s="2335"/>
    </row>
    <row r="3371" spans="3:10" ht="15" customHeight="1">
      <c r="C3371" s="2334"/>
      <c r="D3371" s="2322"/>
      <c r="E3371" s="2322"/>
      <c r="F3371" s="2323"/>
      <c r="G3371" s="2323"/>
      <c r="H3371" s="2324"/>
      <c r="I3371" s="2324"/>
      <c r="J3371" s="2335"/>
    </row>
    <row r="3372" spans="3:10" ht="15" customHeight="1">
      <c r="C3372" s="2334"/>
      <c r="D3372" s="2322"/>
      <c r="E3372" s="2322"/>
      <c r="F3372" s="2323"/>
      <c r="G3372" s="2323"/>
      <c r="H3372" s="2324"/>
      <c r="I3372" s="2324"/>
      <c r="J3372" s="2335"/>
    </row>
    <row r="3373" spans="3:10" ht="15" customHeight="1">
      <c r="C3373" s="2334"/>
      <c r="D3373" s="2322"/>
      <c r="E3373" s="2322"/>
      <c r="F3373" s="2323"/>
      <c r="G3373" s="2323"/>
      <c r="H3373" s="2324"/>
      <c r="I3373" s="2324"/>
      <c r="J3373" s="2335"/>
    </row>
    <row r="3374" spans="3:10" ht="15" customHeight="1">
      <c r="C3374" s="2334"/>
      <c r="D3374" s="2322"/>
      <c r="E3374" s="2322"/>
      <c r="F3374" s="2323"/>
      <c r="G3374" s="2323"/>
      <c r="H3374" s="2324"/>
      <c r="I3374" s="2324"/>
      <c r="J3374" s="2335"/>
    </row>
    <row r="3375" spans="3:10" ht="15" customHeight="1">
      <c r="C3375" s="2334"/>
      <c r="D3375" s="2322"/>
      <c r="E3375" s="2322"/>
      <c r="F3375" s="2323"/>
      <c r="G3375" s="2323"/>
      <c r="H3375" s="2324"/>
      <c r="I3375" s="2324"/>
      <c r="J3375" s="2335"/>
    </row>
    <row r="3376" spans="3:10" ht="15" customHeight="1">
      <c r="C3376" s="2334"/>
      <c r="D3376" s="2322"/>
      <c r="E3376" s="2322"/>
      <c r="F3376" s="2323"/>
      <c r="G3376" s="2323"/>
      <c r="H3376" s="2324"/>
      <c r="I3376" s="2324"/>
      <c r="J3376" s="2335"/>
    </row>
    <row r="3377" spans="3:10" ht="15" customHeight="1">
      <c r="C3377" s="2334"/>
      <c r="D3377" s="2322"/>
      <c r="E3377" s="2322"/>
      <c r="F3377" s="2323"/>
      <c r="G3377" s="2323"/>
      <c r="H3377" s="2324"/>
      <c r="I3377" s="2324"/>
      <c r="J3377" s="2335"/>
    </row>
    <row r="3378" spans="3:10" ht="15" customHeight="1">
      <c r="C3378" s="2334"/>
      <c r="D3378" s="2322"/>
      <c r="E3378" s="2322"/>
      <c r="F3378" s="2323"/>
      <c r="G3378" s="2323"/>
      <c r="H3378" s="2324"/>
      <c r="I3378" s="2324"/>
      <c r="J3378" s="2335"/>
    </row>
    <row r="3379" spans="3:10" ht="15" customHeight="1">
      <c r="C3379" s="2334"/>
      <c r="D3379" s="2322"/>
      <c r="E3379" s="2322"/>
      <c r="F3379" s="2323"/>
      <c r="G3379" s="2323"/>
      <c r="H3379" s="2324"/>
      <c r="I3379" s="2324"/>
      <c r="J3379" s="2335"/>
    </row>
    <row r="3380" spans="3:10" ht="15" customHeight="1">
      <c r="C3380" s="2334"/>
      <c r="D3380" s="2322"/>
      <c r="E3380" s="2322"/>
      <c r="F3380" s="2323"/>
      <c r="G3380" s="2323"/>
      <c r="H3380" s="2324"/>
      <c r="I3380" s="2324"/>
      <c r="J3380" s="2335"/>
    </row>
    <row r="3381" spans="3:10" ht="15" customHeight="1">
      <c r="C3381" s="2334"/>
      <c r="D3381" s="2322"/>
      <c r="E3381" s="2322"/>
      <c r="F3381" s="2323"/>
      <c r="G3381" s="2323"/>
      <c r="H3381" s="2324"/>
      <c r="I3381" s="2324"/>
      <c r="J3381" s="2335"/>
    </row>
    <row r="3382" spans="3:10" ht="15" customHeight="1">
      <c r="C3382" s="2334"/>
      <c r="D3382" s="2322"/>
      <c r="E3382" s="2322"/>
      <c r="F3382" s="2323"/>
      <c r="G3382" s="2323"/>
      <c r="H3382" s="2324"/>
      <c r="I3382" s="2324"/>
      <c r="J3382" s="2335"/>
    </row>
    <row r="3383" spans="3:10" ht="15" customHeight="1">
      <c r="C3383" s="2334"/>
      <c r="D3383" s="2322"/>
      <c r="E3383" s="2322"/>
      <c r="F3383" s="2323"/>
      <c r="G3383" s="2323"/>
      <c r="H3383" s="2324"/>
      <c r="I3383" s="2324"/>
      <c r="J3383" s="2335"/>
    </row>
    <row r="3384" spans="3:10" ht="15" customHeight="1">
      <c r="C3384" s="2334"/>
      <c r="D3384" s="2322"/>
      <c r="E3384" s="2322"/>
      <c r="F3384" s="2323"/>
      <c r="G3384" s="2323"/>
      <c r="H3384" s="2324"/>
      <c r="I3384" s="2324"/>
      <c r="J3384" s="2335"/>
    </row>
    <row r="3385" spans="3:10" ht="15" customHeight="1">
      <c r="C3385" s="2334"/>
      <c r="D3385" s="2322"/>
      <c r="E3385" s="2322"/>
      <c r="F3385" s="2323"/>
      <c r="G3385" s="2323"/>
      <c r="H3385" s="2324"/>
      <c r="I3385" s="2324"/>
      <c r="J3385" s="2335"/>
    </row>
    <row r="3386" spans="3:10" ht="15" customHeight="1">
      <c r="C3386" s="2334"/>
      <c r="D3386" s="2322"/>
      <c r="E3386" s="2322"/>
      <c r="F3386" s="2323"/>
      <c r="G3386" s="2323"/>
      <c r="H3386" s="2324"/>
      <c r="I3386" s="2324"/>
      <c r="J3386" s="2335"/>
    </row>
    <row r="3387" spans="3:10" ht="15" customHeight="1">
      <c r="C3387" s="2334"/>
      <c r="D3387" s="2322"/>
      <c r="E3387" s="2322"/>
      <c r="F3387" s="2323"/>
      <c r="G3387" s="2323"/>
      <c r="H3387" s="2324"/>
      <c r="I3387" s="2324"/>
      <c r="J3387" s="2335"/>
    </row>
    <row r="3388" spans="3:10" ht="15" customHeight="1">
      <c r="C3388" s="2334"/>
      <c r="D3388" s="2322"/>
      <c r="E3388" s="2322"/>
      <c r="F3388" s="2323"/>
      <c r="G3388" s="2323"/>
      <c r="H3388" s="2324"/>
      <c r="I3388" s="2324"/>
      <c r="J3388" s="2335"/>
    </row>
    <row r="3389" spans="3:10" ht="15" customHeight="1">
      <c r="C3389" s="2334"/>
      <c r="D3389" s="2322"/>
      <c r="E3389" s="2322"/>
      <c r="F3389" s="2323"/>
      <c r="G3389" s="2323"/>
      <c r="H3389" s="2324"/>
      <c r="I3389" s="2324"/>
      <c r="J3389" s="2335"/>
    </row>
    <row r="3390" spans="3:10" ht="15" customHeight="1">
      <c r="C3390" s="2334"/>
      <c r="D3390" s="2322"/>
      <c r="E3390" s="2322"/>
      <c r="F3390" s="2323"/>
      <c r="G3390" s="2323"/>
      <c r="H3390" s="2324"/>
      <c r="I3390" s="2324"/>
      <c r="J3390" s="2335"/>
    </row>
    <row r="3391" spans="3:10" ht="15" customHeight="1">
      <c r="C3391" s="2334"/>
      <c r="D3391" s="2322"/>
      <c r="E3391" s="2322"/>
      <c r="F3391" s="2323"/>
      <c r="G3391" s="2323"/>
      <c r="H3391" s="2324"/>
      <c r="I3391" s="2324"/>
      <c r="J3391" s="2335"/>
    </row>
    <row r="3392" spans="3:10" ht="15" customHeight="1">
      <c r="C3392" s="2334"/>
      <c r="D3392" s="2322"/>
      <c r="E3392" s="2322"/>
      <c r="F3392" s="2323"/>
      <c r="G3392" s="2323"/>
      <c r="H3392" s="2324"/>
      <c r="I3392" s="2324"/>
      <c r="J3392" s="2335"/>
    </row>
    <row r="3393" spans="3:10" ht="15" customHeight="1">
      <c r="C3393" s="2334"/>
      <c r="D3393" s="2322"/>
      <c r="E3393" s="2322"/>
      <c r="F3393" s="2323"/>
      <c r="G3393" s="2323"/>
      <c r="H3393" s="2324"/>
      <c r="I3393" s="2324"/>
      <c r="J3393" s="2335"/>
    </row>
    <row r="3394" spans="3:10" ht="15" customHeight="1">
      <c r="C3394" s="2334"/>
      <c r="D3394" s="2322"/>
      <c r="E3394" s="2322"/>
      <c r="F3394" s="2323"/>
      <c r="G3394" s="2323"/>
      <c r="H3394" s="2324"/>
      <c r="I3394" s="2324"/>
      <c r="J3394" s="2335"/>
    </row>
    <row r="3395" spans="3:10" ht="15" customHeight="1">
      <c r="C3395" s="2334"/>
      <c r="D3395" s="2322"/>
      <c r="E3395" s="2322"/>
      <c r="F3395" s="2323"/>
      <c r="G3395" s="2323"/>
      <c r="H3395" s="2324"/>
      <c r="I3395" s="2324"/>
      <c r="J3395" s="2335"/>
    </row>
    <row r="3396" spans="3:10" ht="15" customHeight="1">
      <c r="C3396" s="2334"/>
      <c r="D3396" s="2322"/>
      <c r="E3396" s="2322"/>
      <c r="F3396" s="2323"/>
      <c r="G3396" s="2323"/>
      <c r="H3396" s="2324"/>
      <c r="I3396" s="2324"/>
      <c r="J3396" s="2335"/>
    </row>
    <row r="3397" spans="3:10" ht="15" customHeight="1">
      <c r="C3397" s="2334"/>
      <c r="D3397" s="2322"/>
      <c r="E3397" s="2322"/>
      <c r="F3397" s="2323"/>
      <c r="G3397" s="2323"/>
      <c r="H3397" s="2324"/>
      <c r="I3397" s="2324"/>
      <c r="J3397" s="2335"/>
    </row>
    <row r="3398" spans="3:10" ht="15" customHeight="1">
      <c r="C3398" s="2334"/>
      <c r="D3398" s="2322"/>
      <c r="E3398" s="2322"/>
      <c r="F3398" s="2323"/>
      <c r="G3398" s="2323"/>
      <c r="H3398" s="2324"/>
      <c r="I3398" s="2324"/>
      <c r="J3398" s="2335"/>
    </row>
    <row r="3399" spans="3:10" ht="15" customHeight="1">
      <c r="C3399" s="2334"/>
      <c r="D3399" s="2322"/>
      <c r="E3399" s="2322"/>
      <c r="F3399" s="2323"/>
      <c r="G3399" s="2323"/>
      <c r="H3399" s="2324"/>
      <c r="I3399" s="2324"/>
      <c r="J3399" s="2335"/>
    </row>
    <row r="3400" spans="3:10" ht="15" customHeight="1">
      <c r="C3400" s="2334"/>
      <c r="D3400" s="2322"/>
      <c r="E3400" s="2322"/>
      <c r="F3400" s="2323"/>
      <c r="G3400" s="2323"/>
      <c r="H3400" s="2324"/>
      <c r="I3400" s="2324"/>
      <c r="J3400" s="2335"/>
    </row>
    <row r="3401" spans="3:10" ht="15" customHeight="1">
      <c r="C3401" s="2334"/>
      <c r="D3401" s="2322"/>
      <c r="E3401" s="2322"/>
      <c r="F3401" s="2323"/>
      <c r="G3401" s="2323"/>
      <c r="H3401" s="2324"/>
      <c r="I3401" s="2324"/>
      <c r="J3401" s="2335"/>
    </row>
    <row r="3402" spans="3:10" ht="15" customHeight="1">
      <c r="C3402" s="2334"/>
      <c r="D3402" s="2322"/>
      <c r="E3402" s="2322"/>
      <c r="F3402" s="2323"/>
      <c r="G3402" s="2323"/>
      <c r="H3402" s="2324"/>
      <c r="I3402" s="2324"/>
      <c r="J3402" s="2335"/>
    </row>
    <row r="3403" spans="3:10" ht="15" customHeight="1">
      <c r="C3403" s="2334"/>
      <c r="D3403" s="2322"/>
      <c r="E3403" s="2322"/>
      <c r="F3403" s="2323"/>
      <c r="G3403" s="2323"/>
      <c r="H3403" s="2324"/>
      <c r="I3403" s="2324"/>
      <c r="J3403" s="2335"/>
    </row>
    <row r="3404" spans="3:10" ht="15" customHeight="1">
      <c r="C3404" s="2334"/>
      <c r="D3404" s="2322"/>
      <c r="E3404" s="2322"/>
      <c r="F3404" s="2323"/>
      <c r="G3404" s="2323"/>
      <c r="H3404" s="2324"/>
      <c r="I3404" s="2324"/>
      <c r="J3404" s="2335"/>
    </row>
    <row r="3405" spans="3:10" ht="15" customHeight="1">
      <c r="C3405" s="2334"/>
      <c r="D3405" s="2322"/>
      <c r="E3405" s="2322"/>
      <c r="F3405" s="2323"/>
      <c r="G3405" s="2323"/>
      <c r="H3405" s="2324"/>
      <c r="I3405" s="2324"/>
      <c r="J3405" s="2335"/>
    </row>
    <row r="3406" spans="3:10" ht="15" customHeight="1">
      <c r="C3406" s="2334"/>
      <c r="D3406" s="2322"/>
      <c r="E3406" s="2322"/>
      <c r="F3406" s="2323"/>
      <c r="G3406" s="2323"/>
      <c r="H3406" s="2324"/>
      <c r="I3406" s="2324"/>
      <c r="J3406" s="2335"/>
    </row>
    <row r="3407" spans="3:10" ht="15" customHeight="1">
      <c r="C3407" s="2334"/>
      <c r="D3407" s="2322"/>
      <c r="E3407" s="2322"/>
      <c r="F3407" s="2323"/>
      <c r="G3407" s="2323"/>
      <c r="H3407" s="2324"/>
      <c r="I3407" s="2324"/>
      <c r="J3407" s="2335"/>
    </row>
    <row r="3408" spans="3:10" ht="15" customHeight="1">
      <c r="C3408" s="2334"/>
      <c r="D3408" s="2322"/>
      <c r="E3408" s="2322"/>
      <c r="F3408" s="2323"/>
      <c r="G3408" s="2323"/>
      <c r="H3408" s="2324"/>
      <c r="I3408" s="2324"/>
      <c r="J3408" s="2335"/>
    </row>
    <row r="3409" spans="3:10" ht="15" customHeight="1">
      <c r="C3409" s="2334"/>
      <c r="D3409" s="2322"/>
      <c r="E3409" s="2322"/>
      <c r="F3409" s="2323"/>
      <c r="G3409" s="2323"/>
      <c r="H3409" s="2324"/>
      <c r="I3409" s="2324"/>
      <c r="J3409" s="2335"/>
    </row>
    <row r="3410" spans="3:10" ht="15" customHeight="1">
      <c r="C3410" s="2334"/>
      <c r="D3410" s="2322"/>
      <c r="E3410" s="2322"/>
      <c r="F3410" s="2323"/>
      <c r="G3410" s="2323"/>
      <c r="H3410" s="2324"/>
      <c r="I3410" s="2324"/>
      <c r="J3410" s="2335"/>
    </row>
    <row r="3411" spans="3:10" ht="15" customHeight="1">
      <c r="C3411" s="2334"/>
      <c r="D3411" s="2322"/>
      <c r="E3411" s="2322"/>
      <c r="F3411" s="2323"/>
      <c r="G3411" s="2323"/>
      <c r="H3411" s="2324"/>
      <c r="I3411" s="2324"/>
      <c r="J3411" s="2335"/>
    </row>
    <row r="3412" spans="3:10" ht="15" customHeight="1">
      <c r="C3412" s="2334"/>
      <c r="D3412" s="2322"/>
      <c r="E3412" s="2322"/>
      <c r="F3412" s="2323"/>
      <c r="G3412" s="2323"/>
      <c r="H3412" s="2324"/>
      <c r="I3412" s="2324"/>
      <c r="J3412" s="2335"/>
    </row>
    <row r="3413" spans="3:10" ht="15" customHeight="1">
      <c r="C3413" s="2334"/>
      <c r="D3413" s="2322"/>
      <c r="E3413" s="2322"/>
      <c r="F3413" s="2323"/>
      <c r="G3413" s="2323"/>
      <c r="H3413" s="2324"/>
      <c r="I3413" s="2324"/>
      <c r="J3413" s="2335"/>
    </row>
    <row r="3414" spans="3:10" ht="15" customHeight="1">
      <c r="C3414" s="2334"/>
      <c r="D3414" s="2322"/>
      <c r="E3414" s="2322"/>
      <c r="F3414" s="2323"/>
      <c r="G3414" s="2323"/>
      <c r="H3414" s="2324"/>
      <c r="I3414" s="2324"/>
      <c r="J3414" s="2335"/>
    </row>
    <row r="3415" spans="3:10" ht="15" customHeight="1">
      <c r="C3415" s="2334"/>
      <c r="D3415" s="2322"/>
      <c r="E3415" s="2322"/>
      <c r="F3415" s="2323"/>
      <c r="G3415" s="2323"/>
      <c r="H3415" s="2324"/>
      <c r="I3415" s="2324"/>
      <c r="J3415" s="2335"/>
    </row>
    <row r="3416" spans="3:10" ht="15" customHeight="1">
      <c r="C3416" s="2334"/>
      <c r="D3416" s="2322"/>
      <c r="E3416" s="2322"/>
      <c r="F3416" s="2323"/>
      <c r="G3416" s="2323"/>
      <c r="H3416" s="2324"/>
      <c r="I3416" s="2324"/>
      <c r="J3416" s="2335"/>
    </row>
    <row r="3417" spans="3:10" ht="15" customHeight="1">
      <c r="C3417" s="2334"/>
      <c r="D3417" s="2322"/>
      <c r="E3417" s="2322"/>
      <c r="F3417" s="2323"/>
      <c r="G3417" s="2323"/>
      <c r="H3417" s="2324"/>
      <c r="I3417" s="2324"/>
      <c r="J3417" s="2335"/>
    </row>
    <row r="3418" spans="3:10" ht="15" customHeight="1">
      <c r="C3418" s="2334"/>
      <c r="D3418" s="2322"/>
      <c r="E3418" s="2322"/>
      <c r="F3418" s="2323"/>
      <c r="G3418" s="2323"/>
      <c r="H3418" s="2324"/>
      <c r="I3418" s="2324"/>
      <c r="J3418" s="2335"/>
    </row>
    <row r="3419" spans="3:10" ht="15" customHeight="1">
      <c r="C3419" s="2334"/>
      <c r="D3419" s="2322"/>
      <c r="E3419" s="2322"/>
      <c r="F3419" s="2323"/>
      <c r="G3419" s="2323"/>
      <c r="H3419" s="2324"/>
      <c r="I3419" s="2324"/>
      <c r="J3419" s="2335"/>
    </row>
    <row r="3420" spans="3:10" ht="15" customHeight="1">
      <c r="C3420" s="2334"/>
      <c r="D3420" s="2322"/>
      <c r="E3420" s="2322"/>
      <c r="F3420" s="2323"/>
      <c r="G3420" s="2323"/>
      <c r="H3420" s="2324"/>
      <c r="I3420" s="2324"/>
      <c r="J3420" s="2335"/>
    </row>
    <row r="3421" spans="3:10" ht="15" customHeight="1">
      <c r="C3421" s="2334"/>
      <c r="D3421" s="2322"/>
      <c r="E3421" s="2322"/>
      <c r="F3421" s="2323"/>
      <c r="G3421" s="2323"/>
      <c r="H3421" s="2324"/>
      <c r="I3421" s="2324"/>
      <c r="J3421" s="2335"/>
    </row>
    <row r="3422" spans="3:10" ht="15" customHeight="1">
      <c r="C3422" s="2334"/>
      <c r="D3422" s="2322"/>
      <c r="E3422" s="2322"/>
      <c r="F3422" s="2323"/>
      <c r="G3422" s="2323"/>
      <c r="H3422" s="2324"/>
      <c r="I3422" s="2324"/>
      <c r="J3422" s="2335"/>
    </row>
    <row r="3423" spans="3:10" ht="15" customHeight="1">
      <c r="C3423" s="2334"/>
      <c r="D3423" s="2322"/>
      <c r="E3423" s="2322"/>
      <c r="F3423" s="2323"/>
      <c r="G3423" s="2323"/>
      <c r="H3423" s="2324"/>
      <c r="I3423" s="2324"/>
      <c r="J3423" s="2335"/>
    </row>
    <row r="3424" spans="3:10" ht="15" customHeight="1">
      <c r="C3424" s="2334"/>
      <c r="D3424" s="2322"/>
      <c r="E3424" s="2322"/>
      <c r="F3424" s="2323"/>
      <c r="G3424" s="2323"/>
      <c r="H3424" s="2324"/>
      <c r="I3424" s="2324"/>
      <c r="J3424" s="2335"/>
    </row>
    <row r="3425" spans="3:10" ht="15" customHeight="1">
      <c r="C3425" s="2334"/>
      <c r="D3425" s="2322"/>
      <c r="E3425" s="2322"/>
      <c r="F3425" s="2323"/>
      <c r="G3425" s="2323"/>
      <c r="H3425" s="2324"/>
      <c r="I3425" s="2324"/>
      <c r="J3425" s="2335"/>
    </row>
    <row r="3426" spans="3:10" ht="15" customHeight="1">
      <c r="C3426" s="2334"/>
      <c r="D3426" s="2322"/>
      <c r="E3426" s="2322"/>
      <c r="F3426" s="2323"/>
      <c r="G3426" s="2323"/>
      <c r="H3426" s="2324"/>
      <c r="I3426" s="2324"/>
      <c r="J3426" s="2335"/>
    </row>
    <row r="3427" spans="3:10" ht="15" customHeight="1">
      <c r="C3427" s="2334"/>
      <c r="D3427" s="2322"/>
      <c r="E3427" s="2322"/>
      <c r="F3427" s="2323"/>
      <c r="G3427" s="2323"/>
      <c r="H3427" s="2324"/>
      <c r="I3427" s="2324"/>
      <c r="J3427" s="2335"/>
    </row>
    <row r="3428" spans="3:10" ht="15" customHeight="1">
      <c r="C3428" s="2334"/>
      <c r="D3428" s="2322"/>
      <c r="E3428" s="2322"/>
      <c r="F3428" s="2323"/>
      <c r="G3428" s="2323"/>
      <c r="H3428" s="2324"/>
      <c r="I3428" s="2324"/>
      <c r="J3428" s="2335"/>
    </row>
    <row r="3429" spans="3:10" ht="15" customHeight="1">
      <c r="C3429" s="2334"/>
      <c r="D3429" s="2322"/>
      <c r="E3429" s="2322"/>
      <c r="F3429" s="2323"/>
      <c r="G3429" s="2323"/>
      <c r="H3429" s="2324"/>
      <c r="I3429" s="2324"/>
      <c r="J3429" s="2335"/>
    </row>
    <row r="3430" spans="3:10" ht="15" customHeight="1">
      <c r="C3430" s="2334"/>
      <c r="D3430" s="2322"/>
      <c r="E3430" s="2322"/>
      <c r="F3430" s="2323"/>
      <c r="G3430" s="2323"/>
      <c r="H3430" s="2324"/>
      <c r="I3430" s="2324"/>
      <c r="J3430" s="2335"/>
    </row>
    <row r="3431" spans="3:10" ht="15" customHeight="1">
      <c r="C3431" s="2334"/>
      <c r="D3431" s="2322"/>
      <c r="E3431" s="2322"/>
      <c r="F3431" s="2323"/>
      <c r="G3431" s="2323"/>
      <c r="H3431" s="2324"/>
      <c r="I3431" s="2324"/>
      <c r="J3431" s="2335"/>
    </row>
    <row r="3432" spans="3:10" ht="15" customHeight="1">
      <c r="C3432" s="2334"/>
      <c r="D3432" s="2322"/>
      <c r="E3432" s="2322"/>
      <c r="F3432" s="2323"/>
      <c r="G3432" s="2323"/>
      <c r="H3432" s="2324"/>
      <c r="I3432" s="2324"/>
      <c r="J3432" s="2335"/>
    </row>
    <row r="3433" spans="3:10" ht="15" customHeight="1">
      <c r="C3433" s="2334"/>
      <c r="D3433" s="2322"/>
      <c r="E3433" s="2322"/>
      <c r="F3433" s="2323"/>
      <c r="G3433" s="2323"/>
      <c r="H3433" s="2324"/>
      <c r="I3433" s="2324"/>
      <c r="J3433" s="2335"/>
    </row>
    <row r="3434" spans="3:10" ht="15" customHeight="1">
      <c r="C3434" s="2334"/>
      <c r="D3434" s="2322"/>
      <c r="E3434" s="2322"/>
      <c r="F3434" s="2323"/>
      <c r="G3434" s="2323"/>
      <c r="H3434" s="2324"/>
      <c r="I3434" s="2324"/>
      <c r="J3434" s="2335"/>
    </row>
    <row r="3435" spans="3:10" ht="15" customHeight="1">
      <c r="C3435" s="2334"/>
      <c r="D3435" s="2322"/>
      <c r="E3435" s="2322"/>
      <c r="F3435" s="2323"/>
      <c r="G3435" s="2323"/>
      <c r="H3435" s="2324"/>
      <c r="I3435" s="2324"/>
      <c r="J3435" s="2335"/>
    </row>
    <row r="3436" spans="3:10" ht="15" customHeight="1">
      <c r="C3436" s="2334"/>
      <c r="D3436" s="2322"/>
      <c r="E3436" s="2322"/>
      <c r="F3436" s="2323"/>
      <c r="G3436" s="2323"/>
      <c r="H3436" s="2324"/>
      <c r="I3436" s="2324"/>
      <c r="J3436" s="2335"/>
    </row>
    <row r="3437" spans="3:10" ht="15" customHeight="1">
      <c r="C3437" s="2334"/>
      <c r="D3437" s="2322"/>
      <c r="E3437" s="2322"/>
      <c r="F3437" s="2323"/>
      <c r="G3437" s="2323"/>
      <c r="H3437" s="2324"/>
      <c r="I3437" s="2324"/>
      <c r="J3437" s="2335"/>
    </row>
    <row r="3438" spans="3:10" ht="15" customHeight="1">
      <c r="C3438" s="2334"/>
      <c r="D3438" s="2322"/>
      <c r="E3438" s="2322"/>
      <c r="F3438" s="2323"/>
      <c r="G3438" s="2323"/>
      <c r="H3438" s="2324"/>
      <c r="I3438" s="2324"/>
      <c r="J3438" s="2335"/>
    </row>
    <row r="3439" spans="3:10" ht="15" customHeight="1">
      <c r="C3439" s="2334"/>
      <c r="D3439" s="2322"/>
      <c r="E3439" s="2322"/>
      <c r="F3439" s="2323"/>
      <c r="G3439" s="2323"/>
      <c r="H3439" s="2324"/>
      <c r="I3439" s="2324"/>
      <c r="J3439" s="2335"/>
    </row>
    <row r="3440" spans="3:10" ht="15" customHeight="1">
      <c r="C3440" s="2334"/>
      <c r="D3440" s="2322"/>
      <c r="E3440" s="2322"/>
      <c r="F3440" s="2323"/>
      <c r="G3440" s="2323"/>
      <c r="H3440" s="2324"/>
      <c r="I3440" s="2324"/>
      <c r="J3440" s="2335"/>
    </row>
    <row r="3441" spans="3:10" ht="15" customHeight="1">
      <c r="C3441" s="2334"/>
      <c r="D3441" s="2322"/>
      <c r="E3441" s="2322"/>
      <c r="F3441" s="2323"/>
      <c r="G3441" s="2323"/>
      <c r="H3441" s="2324"/>
      <c r="I3441" s="2324"/>
      <c r="J3441" s="2335"/>
    </row>
    <row r="3442" spans="3:10" ht="15" customHeight="1">
      <c r="C3442" s="2334"/>
      <c r="D3442" s="2322"/>
      <c r="E3442" s="2322"/>
      <c r="F3442" s="2323"/>
      <c r="G3442" s="2323"/>
      <c r="H3442" s="2324"/>
      <c r="I3442" s="2324"/>
      <c r="J3442" s="2335"/>
    </row>
    <row r="3443" spans="3:10" ht="15" customHeight="1">
      <c r="C3443" s="2334"/>
      <c r="D3443" s="2322"/>
      <c r="E3443" s="2322"/>
      <c r="F3443" s="2323"/>
      <c r="G3443" s="2323"/>
      <c r="H3443" s="2324"/>
      <c r="I3443" s="2324"/>
      <c r="J3443" s="2335"/>
    </row>
    <row r="3444" spans="3:10" ht="15" customHeight="1">
      <c r="C3444" s="2334"/>
      <c r="D3444" s="2322"/>
      <c r="E3444" s="2322"/>
      <c r="F3444" s="2323"/>
      <c r="G3444" s="2323"/>
      <c r="H3444" s="2324"/>
      <c r="I3444" s="2324"/>
      <c r="J3444" s="2335"/>
    </row>
    <row r="3445" spans="3:10" ht="15" customHeight="1">
      <c r="C3445" s="2334"/>
      <c r="D3445" s="2322"/>
      <c r="E3445" s="2322"/>
      <c r="F3445" s="2323"/>
      <c r="G3445" s="2323"/>
      <c r="H3445" s="2324"/>
      <c r="I3445" s="2324"/>
      <c r="J3445" s="2335"/>
    </row>
    <row r="3446" spans="3:10" ht="15" customHeight="1">
      <c r="C3446" s="2334"/>
      <c r="D3446" s="2322"/>
      <c r="E3446" s="2322"/>
      <c r="F3446" s="2323"/>
      <c r="G3446" s="2323"/>
      <c r="H3446" s="2324"/>
      <c r="I3446" s="2324"/>
      <c r="J3446" s="2335"/>
    </row>
    <row r="3447" spans="3:10" ht="15" customHeight="1">
      <c r="C3447" s="2334"/>
      <c r="D3447" s="2322"/>
      <c r="E3447" s="2322"/>
      <c r="F3447" s="2323"/>
      <c r="G3447" s="2323"/>
      <c r="H3447" s="2324"/>
      <c r="I3447" s="2324"/>
      <c r="J3447" s="2335"/>
    </row>
    <row r="3448" spans="3:10" ht="15" customHeight="1">
      <c r="C3448" s="2334"/>
      <c r="D3448" s="2322"/>
      <c r="E3448" s="2322"/>
      <c r="F3448" s="2323"/>
      <c r="G3448" s="2323"/>
      <c r="H3448" s="2324"/>
      <c r="I3448" s="2324"/>
      <c r="J3448" s="2335"/>
    </row>
    <row r="3449" spans="3:10" ht="15" customHeight="1">
      <c r="C3449" s="2334"/>
      <c r="D3449" s="2322"/>
      <c r="E3449" s="2322"/>
      <c r="F3449" s="2323"/>
      <c r="G3449" s="2323"/>
      <c r="H3449" s="2324"/>
      <c r="I3449" s="2324"/>
      <c r="J3449" s="2335"/>
    </row>
    <row r="3450" spans="3:10" ht="15" customHeight="1">
      <c r="C3450" s="2334"/>
      <c r="D3450" s="2322"/>
      <c r="E3450" s="2322"/>
      <c r="F3450" s="2323"/>
      <c r="G3450" s="2323"/>
      <c r="H3450" s="2324"/>
      <c r="I3450" s="2324"/>
      <c r="J3450" s="2335"/>
    </row>
    <row r="3451" spans="3:10" ht="15" customHeight="1">
      <c r="C3451" s="2334"/>
      <c r="D3451" s="2322"/>
      <c r="E3451" s="2322"/>
      <c r="F3451" s="2323"/>
      <c r="G3451" s="2323"/>
      <c r="H3451" s="2324"/>
      <c r="I3451" s="2324"/>
      <c r="J3451" s="2335"/>
    </row>
    <row r="3452" spans="3:10" ht="15" customHeight="1">
      <c r="C3452" s="2334"/>
      <c r="D3452" s="2322"/>
      <c r="E3452" s="2322"/>
      <c r="F3452" s="2323"/>
      <c r="G3452" s="2323"/>
      <c r="H3452" s="2324"/>
      <c r="I3452" s="2324"/>
      <c r="J3452" s="2335"/>
    </row>
    <row r="3453" spans="3:10" ht="15" customHeight="1">
      <c r="C3453" s="2334"/>
      <c r="D3453" s="2322"/>
      <c r="E3453" s="2322"/>
      <c r="F3453" s="2323"/>
      <c r="G3453" s="2323"/>
      <c r="H3453" s="2324"/>
      <c r="I3453" s="2324"/>
      <c r="J3453" s="2335"/>
    </row>
    <row r="3454" spans="3:10" ht="15" customHeight="1">
      <c r="C3454" s="2334"/>
      <c r="D3454" s="2322"/>
      <c r="E3454" s="2322"/>
      <c r="F3454" s="2323"/>
      <c r="G3454" s="2323"/>
      <c r="H3454" s="2324"/>
      <c r="I3454" s="2324"/>
      <c r="J3454" s="2335"/>
    </row>
    <row r="3455" spans="3:10" ht="15" customHeight="1">
      <c r="C3455" s="2334"/>
      <c r="D3455" s="2322"/>
      <c r="E3455" s="2322"/>
      <c r="F3455" s="2323"/>
      <c r="G3455" s="2323"/>
      <c r="H3455" s="2324"/>
      <c r="I3455" s="2324"/>
      <c r="J3455" s="2335"/>
    </row>
    <row r="3456" spans="3:10" ht="15" customHeight="1">
      <c r="C3456" s="2334"/>
      <c r="D3456" s="2322"/>
      <c r="E3456" s="2322"/>
      <c r="F3456" s="2323"/>
      <c r="G3456" s="2323"/>
      <c r="H3456" s="2324"/>
      <c r="I3456" s="2324"/>
      <c r="J3456" s="2335"/>
    </row>
    <row r="3457" spans="3:10" ht="15" customHeight="1">
      <c r="C3457" s="2334"/>
      <c r="D3457" s="2322"/>
      <c r="E3457" s="2322"/>
      <c r="F3457" s="2323"/>
      <c r="G3457" s="2323"/>
      <c r="H3457" s="2324"/>
      <c r="I3457" s="2324"/>
      <c r="J3457" s="2335"/>
    </row>
    <row r="3458" spans="3:10" ht="15" customHeight="1">
      <c r="C3458" s="2334"/>
      <c r="D3458" s="2322"/>
      <c r="E3458" s="2322"/>
      <c r="F3458" s="2323"/>
      <c r="G3458" s="2323"/>
      <c r="H3458" s="2324"/>
      <c r="I3458" s="2324"/>
      <c r="J3458" s="2335"/>
    </row>
    <row r="3459" spans="3:10" ht="15" customHeight="1">
      <c r="C3459" s="2334"/>
      <c r="D3459" s="2322"/>
      <c r="E3459" s="2322"/>
      <c r="F3459" s="2323"/>
      <c r="G3459" s="2323"/>
      <c r="H3459" s="2324"/>
      <c r="I3459" s="2324"/>
      <c r="J3459" s="2335"/>
    </row>
    <row r="3460" spans="3:10" ht="15" customHeight="1">
      <c r="C3460" s="2334"/>
      <c r="D3460" s="2322"/>
      <c r="E3460" s="2322"/>
      <c r="F3460" s="2323"/>
      <c r="G3460" s="2323"/>
      <c r="H3460" s="2324"/>
      <c r="I3460" s="2324"/>
      <c r="J3460" s="2335"/>
    </row>
    <row r="3461" spans="3:10" ht="15" customHeight="1">
      <c r="C3461" s="2334"/>
      <c r="D3461" s="2322"/>
      <c r="E3461" s="2322"/>
      <c r="F3461" s="2323"/>
      <c r="G3461" s="2323"/>
      <c r="H3461" s="2324"/>
      <c r="I3461" s="2324"/>
      <c r="J3461" s="2335"/>
    </row>
    <row r="3462" spans="3:10" ht="15" customHeight="1">
      <c r="C3462" s="2334"/>
      <c r="D3462" s="2322"/>
      <c r="E3462" s="2322"/>
      <c r="F3462" s="2323"/>
      <c r="G3462" s="2323"/>
      <c r="H3462" s="2324"/>
      <c r="I3462" s="2324"/>
      <c r="J3462" s="2335"/>
    </row>
    <row r="3463" spans="3:10" ht="15" customHeight="1">
      <c r="C3463" s="2334"/>
      <c r="D3463" s="2322"/>
      <c r="E3463" s="2322"/>
      <c r="F3463" s="2323"/>
      <c r="G3463" s="2323"/>
      <c r="H3463" s="2324"/>
      <c r="I3463" s="2324"/>
      <c r="J3463" s="2335"/>
    </row>
    <row r="3464" spans="3:10" ht="15" customHeight="1">
      <c r="C3464" s="2334"/>
      <c r="D3464" s="2322"/>
      <c r="E3464" s="2322"/>
      <c r="F3464" s="2323"/>
      <c r="G3464" s="2323"/>
      <c r="H3464" s="2324"/>
      <c r="I3464" s="2324"/>
      <c r="J3464" s="2335"/>
    </row>
    <row r="3465" spans="3:10" ht="15" customHeight="1">
      <c r="C3465" s="2334"/>
      <c r="D3465" s="2322"/>
      <c r="E3465" s="2322"/>
      <c r="F3465" s="2323"/>
      <c r="G3465" s="2323"/>
      <c r="H3465" s="2324"/>
      <c r="I3465" s="2324"/>
      <c r="J3465" s="2335"/>
    </row>
    <row r="3466" spans="3:10" ht="15" customHeight="1">
      <c r="C3466" s="2334"/>
      <c r="D3466" s="2322"/>
      <c r="E3466" s="2322"/>
      <c r="F3466" s="2323"/>
      <c r="G3466" s="2323"/>
      <c r="H3466" s="2324"/>
      <c r="I3466" s="2324"/>
      <c r="J3466" s="2335"/>
    </row>
    <row r="3467" spans="3:10" ht="15" customHeight="1">
      <c r="C3467" s="2334"/>
      <c r="D3467" s="2322"/>
      <c r="E3467" s="2322"/>
      <c r="F3467" s="2323"/>
      <c r="G3467" s="2323"/>
      <c r="H3467" s="2324"/>
      <c r="I3467" s="2324"/>
      <c r="J3467" s="2335"/>
    </row>
    <row r="3468" spans="3:10" ht="15" customHeight="1">
      <c r="C3468" s="2334"/>
      <c r="D3468" s="2322"/>
      <c r="E3468" s="2322"/>
      <c r="F3468" s="2323"/>
      <c r="G3468" s="2323"/>
      <c r="H3468" s="2324"/>
      <c r="I3468" s="2324"/>
      <c r="J3468" s="2335"/>
    </row>
    <row r="3469" spans="3:10" ht="15" customHeight="1">
      <c r="C3469" s="2334"/>
      <c r="D3469" s="2322"/>
      <c r="E3469" s="2322"/>
      <c r="F3469" s="2323"/>
      <c r="G3469" s="2323"/>
      <c r="H3469" s="2324"/>
      <c r="I3469" s="2324"/>
      <c r="J3469" s="2335"/>
    </row>
    <row r="3470" spans="3:10" ht="15" customHeight="1">
      <c r="C3470" s="2334"/>
      <c r="D3470" s="2322"/>
      <c r="E3470" s="2322"/>
      <c r="F3470" s="2323"/>
      <c r="G3470" s="2323"/>
      <c r="H3470" s="2324"/>
      <c r="I3470" s="2324"/>
      <c r="J3470" s="2335"/>
    </row>
    <row r="3471" spans="3:10" ht="15" customHeight="1">
      <c r="C3471" s="2334"/>
      <c r="D3471" s="2322"/>
      <c r="E3471" s="2322"/>
      <c r="F3471" s="2323"/>
      <c r="G3471" s="2323"/>
      <c r="H3471" s="2324"/>
      <c r="I3471" s="2324"/>
      <c r="J3471" s="2335"/>
    </row>
    <row r="3472" spans="3:10" ht="15" customHeight="1">
      <c r="C3472" s="2334"/>
      <c r="D3472" s="2322"/>
      <c r="E3472" s="2322"/>
      <c r="F3472" s="2323"/>
      <c r="G3472" s="2323"/>
      <c r="H3472" s="2324"/>
      <c r="I3472" s="2324"/>
      <c r="J3472" s="2335"/>
    </row>
    <row r="3473" spans="3:10" ht="15" customHeight="1">
      <c r="C3473" s="2334"/>
      <c r="D3473" s="2322"/>
      <c r="E3473" s="2322"/>
      <c r="F3473" s="2323"/>
      <c r="G3473" s="2323"/>
      <c r="H3473" s="2324"/>
      <c r="I3473" s="2324"/>
      <c r="J3473" s="2335"/>
    </row>
    <row r="3474" spans="3:10" ht="15" customHeight="1">
      <c r="C3474" s="2334"/>
      <c r="D3474" s="2322"/>
      <c r="E3474" s="2322"/>
      <c r="F3474" s="2323"/>
      <c r="G3474" s="2323"/>
      <c r="H3474" s="2324"/>
      <c r="I3474" s="2324"/>
      <c r="J3474" s="2335"/>
    </row>
    <row r="3475" spans="3:10" ht="15" customHeight="1">
      <c r="C3475" s="2334"/>
      <c r="D3475" s="2322"/>
      <c r="E3475" s="2322"/>
      <c r="F3475" s="2323"/>
      <c r="G3475" s="2323"/>
      <c r="H3475" s="2324"/>
      <c r="I3475" s="2324"/>
      <c r="J3475" s="2335"/>
    </row>
    <row r="3476" spans="3:10" ht="15" customHeight="1">
      <c r="C3476" s="2334"/>
      <c r="D3476" s="2322"/>
      <c r="E3476" s="2322"/>
      <c r="F3476" s="2323"/>
      <c r="G3476" s="2323"/>
      <c r="H3476" s="2324"/>
      <c r="I3476" s="2324"/>
      <c r="J3476" s="2335"/>
    </row>
    <row r="3477" spans="3:10" ht="15" customHeight="1">
      <c r="C3477" s="2334"/>
      <c r="D3477" s="2322"/>
      <c r="E3477" s="2322"/>
      <c r="F3477" s="2323"/>
      <c r="G3477" s="2323"/>
      <c r="H3477" s="2324"/>
      <c r="I3477" s="2324"/>
      <c r="J3477" s="2335"/>
    </row>
    <row r="3478" spans="3:10" ht="15" customHeight="1">
      <c r="C3478" s="2334"/>
      <c r="D3478" s="2322"/>
      <c r="E3478" s="2322"/>
      <c r="F3478" s="2323"/>
      <c r="G3478" s="2323"/>
      <c r="H3478" s="2324"/>
      <c r="I3478" s="2324"/>
      <c r="J3478" s="2335"/>
    </row>
    <row r="3479" spans="3:10" ht="15" customHeight="1">
      <c r="C3479" s="2334"/>
      <c r="D3479" s="2322"/>
      <c r="E3479" s="2322"/>
      <c r="F3479" s="2323"/>
      <c r="G3479" s="2323"/>
      <c r="H3479" s="2324"/>
      <c r="I3479" s="2324"/>
      <c r="J3479" s="2335"/>
    </row>
    <row r="3480" spans="3:10" ht="15" customHeight="1">
      <c r="C3480" s="2334"/>
      <c r="D3480" s="2322"/>
      <c r="E3480" s="2322"/>
      <c r="F3480" s="2323"/>
      <c r="G3480" s="2323"/>
      <c r="H3480" s="2324"/>
      <c r="I3480" s="2324"/>
      <c r="J3480" s="2335"/>
    </row>
    <row r="3481" spans="3:10" ht="15" customHeight="1">
      <c r="C3481" s="2334"/>
      <c r="D3481" s="2322"/>
      <c r="E3481" s="2322"/>
      <c r="F3481" s="2323"/>
      <c r="G3481" s="2323"/>
      <c r="H3481" s="2324"/>
      <c r="I3481" s="2324"/>
      <c r="J3481" s="2335"/>
    </row>
    <row r="3482" spans="3:10" ht="15" customHeight="1">
      <c r="C3482" s="2334"/>
      <c r="D3482" s="2322"/>
      <c r="E3482" s="2322"/>
      <c r="F3482" s="2323"/>
      <c r="G3482" s="2323"/>
      <c r="H3482" s="2324"/>
      <c r="I3482" s="2324"/>
      <c r="J3482" s="2335"/>
    </row>
    <row r="3483" spans="3:10" ht="15" customHeight="1">
      <c r="C3483" s="2334"/>
      <c r="D3483" s="2322"/>
      <c r="E3483" s="2322"/>
      <c r="F3483" s="2323"/>
      <c r="G3483" s="2323"/>
      <c r="H3483" s="2324"/>
      <c r="I3483" s="2324"/>
      <c r="J3483" s="2335"/>
    </row>
    <row r="3484" spans="3:10" ht="15" customHeight="1">
      <c r="C3484" s="2334"/>
      <c r="D3484" s="2322"/>
      <c r="E3484" s="2322"/>
      <c r="F3484" s="2323"/>
      <c r="G3484" s="2323"/>
      <c r="H3484" s="2324"/>
      <c r="I3484" s="2324"/>
      <c r="J3484" s="2335"/>
    </row>
    <row r="3485" spans="3:10" ht="15" customHeight="1">
      <c r="C3485" s="2334"/>
      <c r="D3485" s="2322"/>
      <c r="E3485" s="2322"/>
      <c r="F3485" s="2323"/>
      <c r="G3485" s="2323"/>
      <c r="H3485" s="2324"/>
      <c r="I3485" s="2324"/>
      <c r="J3485" s="2335"/>
    </row>
    <row r="3486" spans="3:10" ht="15" customHeight="1">
      <c r="C3486" s="2334"/>
      <c r="D3486" s="2322"/>
      <c r="E3486" s="2322"/>
      <c r="F3486" s="2323"/>
      <c r="G3486" s="2323"/>
      <c r="H3486" s="2324"/>
      <c r="I3486" s="2324"/>
      <c r="J3486" s="2335"/>
    </row>
    <row r="3487" spans="3:10" ht="15" customHeight="1">
      <c r="C3487" s="2334"/>
      <c r="D3487" s="2322"/>
      <c r="E3487" s="2322"/>
      <c r="F3487" s="2323"/>
      <c r="G3487" s="2323"/>
      <c r="H3487" s="2324"/>
      <c r="I3487" s="2324"/>
      <c r="J3487" s="2335"/>
    </row>
    <row r="3488" spans="3:10" ht="15" customHeight="1">
      <c r="C3488" s="2334"/>
      <c r="D3488" s="2322"/>
      <c r="E3488" s="2322"/>
      <c r="F3488" s="2323"/>
      <c r="G3488" s="2323"/>
      <c r="H3488" s="2324"/>
      <c r="I3488" s="2324"/>
      <c r="J3488" s="2335"/>
    </row>
    <row r="3489" spans="3:10" ht="15" customHeight="1">
      <c r="C3489" s="2334"/>
      <c r="D3489" s="2322"/>
      <c r="E3489" s="2322"/>
      <c r="F3489" s="2323"/>
      <c r="G3489" s="2323"/>
      <c r="H3489" s="2324"/>
      <c r="I3489" s="2324"/>
      <c r="J3489" s="2335"/>
    </row>
    <row r="3490" spans="3:10" ht="15" customHeight="1">
      <c r="C3490" s="2334"/>
      <c r="D3490" s="2322"/>
      <c r="E3490" s="2322"/>
      <c r="F3490" s="2323"/>
      <c r="G3490" s="2323"/>
      <c r="H3490" s="2324"/>
      <c r="I3490" s="2324"/>
      <c r="J3490" s="2335"/>
    </row>
    <row r="3491" spans="3:10" ht="15" customHeight="1">
      <c r="C3491" s="2334"/>
      <c r="D3491" s="2322"/>
      <c r="E3491" s="2322"/>
      <c r="F3491" s="2323"/>
      <c r="G3491" s="2323"/>
      <c r="H3491" s="2324"/>
      <c r="I3491" s="2324"/>
      <c r="J3491" s="2335"/>
    </row>
    <row r="3492" spans="3:10" ht="15" customHeight="1">
      <c r="C3492" s="2334"/>
      <c r="D3492" s="2322"/>
      <c r="E3492" s="2322"/>
      <c r="F3492" s="2323"/>
      <c r="G3492" s="2323"/>
      <c r="H3492" s="2324"/>
      <c r="I3492" s="2324"/>
      <c r="J3492" s="2335"/>
    </row>
    <row r="3493" spans="3:10" ht="15" customHeight="1">
      <c r="C3493" s="2334"/>
      <c r="D3493" s="2322"/>
      <c r="E3493" s="2322"/>
      <c r="F3493" s="2323"/>
      <c r="G3493" s="2323"/>
      <c r="H3493" s="2324"/>
      <c r="I3493" s="2324"/>
      <c r="J3493" s="2335"/>
    </row>
    <row r="3494" spans="3:10" ht="15" customHeight="1">
      <c r="C3494" s="2334"/>
      <c r="D3494" s="2322"/>
      <c r="E3494" s="2322"/>
      <c r="F3494" s="2323"/>
      <c r="G3494" s="2323"/>
      <c r="H3494" s="2324"/>
      <c r="I3494" s="2324"/>
      <c r="J3494" s="2335"/>
    </row>
    <row r="3495" spans="3:10" ht="15" customHeight="1">
      <c r="C3495" s="2334"/>
      <c r="D3495" s="2322"/>
      <c r="E3495" s="2322"/>
      <c r="F3495" s="2323"/>
      <c r="G3495" s="2323"/>
      <c r="H3495" s="2324"/>
      <c r="I3495" s="2324"/>
      <c r="J3495" s="2335"/>
    </row>
    <row r="3496" spans="3:10" ht="15" customHeight="1">
      <c r="C3496" s="2334"/>
      <c r="D3496" s="2322"/>
      <c r="E3496" s="2322"/>
      <c r="F3496" s="2323"/>
      <c r="G3496" s="2323"/>
      <c r="H3496" s="2324"/>
      <c r="I3496" s="2324"/>
      <c r="J3496" s="2335"/>
    </row>
    <row r="3497" spans="3:10" ht="15" customHeight="1">
      <c r="C3497" s="2334"/>
      <c r="D3497" s="2322"/>
      <c r="E3497" s="2322"/>
      <c r="F3497" s="2323"/>
      <c r="G3497" s="2323"/>
      <c r="H3497" s="2324"/>
      <c r="I3497" s="2324"/>
      <c r="J3497" s="2335"/>
    </row>
    <row r="3498" spans="3:10" ht="15" customHeight="1">
      <c r="C3498" s="2334"/>
      <c r="D3498" s="2322"/>
      <c r="E3498" s="2322"/>
      <c r="F3498" s="2323"/>
      <c r="G3498" s="2323"/>
      <c r="H3498" s="2324"/>
      <c r="I3498" s="2324"/>
      <c r="J3498" s="2335"/>
    </row>
    <row r="3499" spans="3:10" ht="15" customHeight="1">
      <c r="C3499" s="2334"/>
      <c r="D3499" s="2322"/>
      <c r="E3499" s="2322"/>
      <c r="F3499" s="2323"/>
      <c r="G3499" s="2323"/>
      <c r="H3499" s="2324"/>
      <c r="I3499" s="2324"/>
      <c r="J3499" s="2335"/>
    </row>
    <row r="3500" spans="3:10" ht="15" customHeight="1">
      <c r="C3500" s="2334"/>
      <c r="D3500" s="2322"/>
      <c r="E3500" s="2322"/>
      <c r="F3500" s="2323"/>
      <c r="G3500" s="2323"/>
      <c r="H3500" s="2324"/>
      <c r="I3500" s="2324"/>
      <c r="J3500" s="2335"/>
    </row>
    <row r="3501" spans="3:10" ht="15" customHeight="1">
      <c r="C3501" s="2334"/>
      <c r="D3501" s="2322"/>
      <c r="E3501" s="2322"/>
      <c r="F3501" s="2323"/>
      <c r="G3501" s="2323"/>
      <c r="H3501" s="2324"/>
      <c r="I3501" s="2324"/>
      <c r="J3501" s="2335"/>
    </row>
    <row r="3502" spans="3:10" ht="15" customHeight="1">
      <c r="C3502" s="2334"/>
      <c r="D3502" s="2322"/>
      <c r="E3502" s="2322"/>
      <c r="F3502" s="2323"/>
      <c r="G3502" s="2323"/>
      <c r="H3502" s="2324"/>
      <c r="I3502" s="2324"/>
      <c r="J3502" s="2335"/>
    </row>
    <row r="3503" spans="3:10" ht="15" customHeight="1">
      <c r="C3503" s="2334"/>
      <c r="D3503" s="2322"/>
      <c r="E3503" s="2322"/>
      <c r="F3503" s="2323"/>
      <c r="G3503" s="2323"/>
      <c r="H3503" s="2324"/>
      <c r="I3503" s="2324"/>
      <c r="J3503" s="2335"/>
    </row>
    <row r="3504" spans="3:10" ht="15" customHeight="1">
      <c r="C3504" s="2334"/>
      <c r="D3504" s="2322"/>
      <c r="E3504" s="2322"/>
      <c r="F3504" s="2323"/>
      <c r="G3504" s="2323"/>
      <c r="H3504" s="2324"/>
      <c r="I3504" s="2324"/>
      <c r="J3504" s="2335"/>
    </row>
    <row r="3505" spans="3:10" ht="15" customHeight="1">
      <c r="C3505" s="2334"/>
      <c r="D3505" s="2322"/>
      <c r="E3505" s="2322"/>
      <c r="F3505" s="2323"/>
      <c r="G3505" s="2323"/>
      <c r="H3505" s="2324"/>
      <c r="I3505" s="2324"/>
      <c r="J3505" s="2335"/>
    </row>
    <row r="3506" spans="3:10" ht="15" customHeight="1">
      <c r="C3506" s="2334"/>
      <c r="D3506" s="2322"/>
      <c r="E3506" s="2322"/>
      <c r="F3506" s="2323"/>
      <c r="G3506" s="2323"/>
      <c r="H3506" s="2324"/>
      <c r="I3506" s="2324"/>
      <c r="J3506" s="2335"/>
    </row>
    <row r="3507" spans="3:10" ht="15" customHeight="1">
      <c r="C3507" s="2334"/>
      <c r="D3507" s="2322"/>
      <c r="E3507" s="2322"/>
      <c r="F3507" s="2323"/>
      <c r="G3507" s="2323"/>
      <c r="H3507" s="2324"/>
      <c r="I3507" s="2324"/>
      <c r="J3507" s="2335"/>
    </row>
    <row r="3508" spans="3:10" ht="15" customHeight="1">
      <c r="C3508" s="2334"/>
      <c r="D3508" s="2322"/>
      <c r="E3508" s="2322"/>
      <c r="F3508" s="2323"/>
      <c r="G3508" s="2323"/>
      <c r="H3508" s="2324"/>
      <c r="I3508" s="2324"/>
      <c r="J3508" s="2335"/>
    </row>
    <row r="3509" spans="3:10" ht="15" customHeight="1">
      <c r="C3509" s="2334"/>
      <c r="D3509" s="2322"/>
      <c r="E3509" s="2322"/>
      <c r="F3509" s="2323"/>
      <c r="G3509" s="2323"/>
      <c r="H3509" s="2324"/>
      <c r="I3509" s="2324"/>
      <c r="J3509" s="2335"/>
    </row>
    <row r="3510" spans="3:10" ht="15" customHeight="1">
      <c r="C3510" s="2334"/>
      <c r="D3510" s="2322"/>
      <c r="E3510" s="2322"/>
      <c r="F3510" s="2323"/>
      <c r="G3510" s="2323"/>
      <c r="H3510" s="2324"/>
      <c r="I3510" s="2324"/>
      <c r="J3510" s="2335"/>
    </row>
    <row r="3511" spans="3:10" ht="15" customHeight="1">
      <c r="C3511" s="2334"/>
      <c r="D3511" s="2322"/>
      <c r="E3511" s="2322"/>
      <c r="F3511" s="2323"/>
      <c r="G3511" s="2323"/>
      <c r="H3511" s="2324"/>
      <c r="I3511" s="2324"/>
      <c r="J3511" s="2335"/>
    </row>
    <row r="3512" spans="3:10" ht="15" customHeight="1">
      <c r="C3512" s="2334"/>
      <c r="D3512" s="2322"/>
      <c r="E3512" s="2322"/>
      <c r="F3512" s="2323"/>
      <c r="G3512" s="2323"/>
      <c r="H3512" s="2324"/>
      <c r="I3512" s="2324"/>
      <c r="J3512" s="2335"/>
    </row>
    <row r="3513" spans="3:10" ht="15" customHeight="1">
      <c r="C3513" s="2334"/>
      <c r="D3513" s="2322"/>
      <c r="E3513" s="2322"/>
      <c r="F3513" s="2323"/>
      <c r="G3513" s="2323"/>
      <c r="H3513" s="2324"/>
      <c r="I3513" s="2324"/>
      <c r="J3513" s="2335"/>
    </row>
    <row r="3514" spans="3:10" ht="15" customHeight="1">
      <c r="C3514" s="2334"/>
      <c r="D3514" s="2322"/>
      <c r="E3514" s="2322"/>
      <c r="F3514" s="2323"/>
      <c r="G3514" s="2323"/>
      <c r="H3514" s="2324"/>
      <c r="I3514" s="2324"/>
      <c r="J3514" s="2335"/>
    </row>
    <row r="3515" spans="3:10" ht="15" customHeight="1">
      <c r="C3515" s="2334"/>
      <c r="D3515" s="2322"/>
      <c r="E3515" s="2322"/>
      <c r="F3515" s="2323"/>
      <c r="G3515" s="2323"/>
      <c r="H3515" s="2324"/>
      <c r="I3515" s="2324"/>
      <c r="J3515" s="2335"/>
    </row>
    <row r="3516" spans="3:10" ht="15" customHeight="1">
      <c r="C3516" s="2334"/>
      <c r="D3516" s="2322"/>
      <c r="E3516" s="2322"/>
      <c r="F3516" s="2323"/>
      <c r="G3516" s="2323"/>
      <c r="H3516" s="2324"/>
      <c r="I3516" s="2324"/>
      <c r="J3516" s="2335"/>
    </row>
    <row r="3517" spans="3:10" ht="15" customHeight="1">
      <c r="C3517" s="2334"/>
      <c r="D3517" s="2322"/>
      <c r="E3517" s="2322"/>
      <c r="F3517" s="2323"/>
      <c r="G3517" s="2323"/>
      <c r="H3517" s="2324"/>
      <c r="I3517" s="2324"/>
      <c r="J3517" s="2335"/>
    </row>
    <row r="3518" spans="3:10" ht="15" customHeight="1">
      <c r="C3518" s="2334"/>
      <c r="D3518" s="2322"/>
      <c r="E3518" s="2322"/>
      <c r="F3518" s="2323"/>
      <c r="G3518" s="2323"/>
      <c r="H3518" s="2324"/>
      <c r="I3518" s="2324"/>
      <c r="J3518" s="2335"/>
    </row>
    <row r="3519" spans="3:10" ht="15" customHeight="1">
      <c r="C3519" s="2334"/>
      <c r="D3519" s="2322"/>
      <c r="E3519" s="2322"/>
      <c r="F3519" s="2323"/>
      <c r="G3519" s="2323"/>
      <c r="H3519" s="2324"/>
      <c r="I3519" s="2324"/>
      <c r="J3519" s="2335"/>
    </row>
    <row r="3520" spans="3:10" ht="15" customHeight="1">
      <c r="C3520" s="2334"/>
      <c r="D3520" s="2322"/>
      <c r="E3520" s="2322"/>
      <c r="F3520" s="2323"/>
      <c r="G3520" s="2323"/>
      <c r="H3520" s="2324"/>
      <c r="I3520" s="2324"/>
      <c r="J3520" s="2335"/>
    </row>
    <row r="3521" spans="3:10" ht="15" customHeight="1">
      <c r="C3521" s="2334"/>
      <c r="D3521" s="2322"/>
      <c r="E3521" s="2322"/>
      <c r="F3521" s="2323"/>
      <c r="G3521" s="2323"/>
      <c r="H3521" s="2324"/>
      <c r="I3521" s="2324"/>
      <c r="J3521" s="2335"/>
    </row>
    <row r="3522" spans="3:10" ht="15" customHeight="1">
      <c r="C3522" s="2334"/>
      <c r="D3522" s="2322"/>
      <c r="E3522" s="2322"/>
      <c r="F3522" s="2323"/>
      <c r="G3522" s="2323"/>
      <c r="H3522" s="2324"/>
      <c r="I3522" s="2324"/>
      <c r="J3522" s="2335"/>
    </row>
    <row r="3523" spans="3:10" ht="15" customHeight="1">
      <c r="C3523" s="2334"/>
      <c r="D3523" s="2322"/>
      <c r="E3523" s="2322"/>
      <c r="F3523" s="2323"/>
      <c r="G3523" s="2323"/>
      <c r="H3523" s="2324"/>
      <c r="I3523" s="2324"/>
      <c r="J3523" s="2335"/>
    </row>
    <row r="3524" spans="3:10" ht="15" customHeight="1">
      <c r="C3524" s="2334"/>
      <c r="D3524" s="2322"/>
      <c r="E3524" s="2322"/>
      <c r="F3524" s="2323"/>
      <c r="G3524" s="2323"/>
      <c r="H3524" s="2324"/>
      <c r="I3524" s="2324"/>
      <c r="J3524" s="2335"/>
    </row>
    <row r="3525" spans="3:10" ht="15" customHeight="1">
      <c r="C3525" s="2334"/>
      <c r="D3525" s="2322"/>
      <c r="E3525" s="2322"/>
      <c r="F3525" s="2323"/>
      <c r="G3525" s="2323"/>
      <c r="H3525" s="2324"/>
      <c r="I3525" s="2324"/>
      <c r="J3525" s="2335"/>
    </row>
    <row r="3526" spans="3:10" ht="15" customHeight="1">
      <c r="C3526" s="2334"/>
      <c r="D3526" s="2322"/>
      <c r="E3526" s="2322"/>
      <c r="F3526" s="2323"/>
      <c r="G3526" s="2323"/>
      <c r="H3526" s="2324"/>
      <c r="I3526" s="2324"/>
      <c r="J3526" s="2335"/>
    </row>
    <row r="3527" spans="3:10" ht="15" customHeight="1">
      <c r="C3527" s="2334"/>
      <c r="D3527" s="2322"/>
      <c r="E3527" s="2322"/>
      <c r="F3527" s="2323"/>
      <c r="G3527" s="2323"/>
      <c r="H3527" s="2324"/>
      <c r="I3527" s="2324"/>
      <c r="J3527" s="2335"/>
    </row>
    <row r="3528" spans="3:10" ht="15" customHeight="1">
      <c r="C3528" s="2334"/>
      <c r="D3528" s="2322"/>
      <c r="E3528" s="2322"/>
      <c r="F3528" s="2323"/>
      <c r="G3528" s="2323"/>
      <c r="H3528" s="2324"/>
      <c r="I3528" s="2324"/>
      <c r="J3528" s="2335"/>
    </row>
    <row r="3529" spans="3:10" ht="15" customHeight="1">
      <c r="C3529" s="2334"/>
      <c r="D3529" s="2322"/>
      <c r="E3529" s="2322"/>
      <c r="F3529" s="2323"/>
      <c r="G3529" s="2323"/>
      <c r="H3529" s="2324"/>
      <c r="I3529" s="2324"/>
      <c r="J3529" s="2335"/>
    </row>
    <row r="3530" spans="3:10" ht="15" customHeight="1">
      <c r="C3530" s="2334"/>
      <c r="D3530" s="2322"/>
      <c r="E3530" s="2322"/>
      <c r="F3530" s="2323"/>
      <c r="G3530" s="2323"/>
      <c r="H3530" s="2324"/>
      <c r="I3530" s="2324"/>
      <c r="J3530" s="2335"/>
    </row>
    <row r="3531" spans="3:10" ht="15" customHeight="1">
      <c r="C3531" s="2334"/>
      <c r="D3531" s="2322"/>
      <c r="E3531" s="2322"/>
      <c r="F3531" s="2323"/>
      <c r="G3531" s="2323"/>
      <c r="H3531" s="2324"/>
      <c r="I3531" s="2324"/>
      <c r="J3531" s="2335"/>
    </row>
    <row r="3532" spans="3:10" ht="15" customHeight="1">
      <c r="C3532" s="2334"/>
      <c r="D3532" s="2322"/>
      <c r="E3532" s="2322"/>
      <c r="F3532" s="2323"/>
      <c r="G3532" s="2323"/>
      <c r="H3532" s="2324"/>
      <c r="I3532" s="2324"/>
      <c r="J3532" s="2335"/>
    </row>
    <row r="3533" spans="3:10" ht="15" customHeight="1">
      <c r="C3533" s="2334"/>
      <c r="D3533" s="2322"/>
      <c r="E3533" s="2322"/>
      <c r="F3533" s="2323"/>
      <c r="G3533" s="2323"/>
      <c r="H3533" s="2324"/>
      <c r="I3533" s="2324"/>
      <c r="J3533" s="2335"/>
    </row>
    <row r="3534" spans="3:10" ht="15" customHeight="1">
      <c r="C3534" s="2334"/>
      <c r="D3534" s="2322"/>
      <c r="E3534" s="2322"/>
      <c r="F3534" s="2323"/>
      <c r="G3534" s="2323"/>
      <c r="H3534" s="2324"/>
      <c r="I3534" s="2324"/>
      <c r="J3534" s="2335"/>
    </row>
    <row r="3535" spans="3:10" ht="15" customHeight="1">
      <c r="C3535" s="2334"/>
      <c r="D3535" s="2322"/>
      <c r="E3535" s="2322"/>
      <c r="F3535" s="2323"/>
      <c r="G3535" s="2323"/>
      <c r="H3535" s="2324"/>
      <c r="I3535" s="2324"/>
      <c r="J3535" s="2335"/>
    </row>
    <row r="3536" spans="3:10" ht="15" customHeight="1">
      <c r="C3536" s="2334"/>
      <c r="D3536" s="2322"/>
      <c r="E3536" s="2322"/>
      <c r="F3536" s="2323"/>
      <c r="G3536" s="2323"/>
      <c r="H3536" s="2324"/>
      <c r="I3536" s="2324"/>
      <c r="J3536" s="2335"/>
    </row>
    <row r="3537" spans="3:10" ht="15" customHeight="1">
      <c r="C3537" s="2334"/>
      <c r="D3537" s="2322"/>
      <c r="E3537" s="2322"/>
      <c r="F3537" s="2323"/>
      <c r="G3537" s="2323"/>
      <c r="H3537" s="2324"/>
      <c r="I3537" s="2324"/>
      <c r="J3537" s="2335"/>
    </row>
    <row r="3538" spans="3:10" ht="15" customHeight="1">
      <c r="C3538" s="2334"/>
      <c r="D3538" s="2322"/>
      <c r="E3538" s="2322"/>
      <c r="F3538" s="2323"/>
      <c r="G3538" s="2323"/>
      <c r="H3538" s="2324"/>
      <c r="I3538" s="2324"/>
      <c r="J3538" s="2335"/>
    </row>
    <row r="3539" spans="3:10" ht="15" customHeight="1">
      <c r="C3539" s="2334"/>
      <c r="D3539" s="2322"/>
      <c r="E3539" s="2322"/>
      <c r="F3539" s="2323"/>
      <c r="G3539" s="2323"/>
      <c r="H3539" s="2324"/>
      <c r="I3539" s="2324"/>
      <c r="J3539" s="2335"/>
    </row>
    <row r="3540" spans="3:10" ht="15" customHeight="1">
      <c r="C3540" s="2334"/>
      <c r="D3540" s="2322"/>
      <c r="E3540" s="2322"/>
      <c r="F3540" s="2323"/>
      <c r="G3540" s="2323"/>
      <c r="H3540" s="2324"/>
      <c r="I3540" s="2324"/>
      <c r="J3540" s="2335"/>
    </row>
    <row r="3541" spans="3:10" ht="15" customHeight="1">
      <c r="C3541" s="2334"/>
      <c r="D3541" s="2322"/>
      <c r="E3541" s="2322"/>
      <c r="F3541" s="2323"/>
      <c r="G3541" s="2323"/>
      <c r="H3541" s="2324"/>
      <c r="I3541" s="2324"/>
      <c r="J3541" s="2335"/>
    </row>
    <row r="3542" spans="3:10" ht="15" customHeight="1">
      <c r="C3542" s="2334"/>
      <c r="D3542" s="2322"/>
      <c r="E3542" s="2322"/>
      <c r="F3542" s="2323"/>
      <c r="G3542" s="2323"/>
      <c r="H3542" s="2324"/>
      <c r="I3542" s="2324"/>
      <c r="J3542" s="2335"/>
    </row>
    <row r="3543" spans="3:10" ht="15" customHeight="1">
      <c r="C3543" s="2334"/>
      <c r="D3543" s="2322"/>
      <c r="E3543" s="2322"/>
      <c r="F3543" s="2323"/>
      <c r="G3543" s="2323"/>
      <c r="H3543" s="2324"/>
      <c r="I3543" s="2324"/>
      <c r="J3543" s="2335"/>
    </row>
    <row r="3544" spans="3:10" ht="15" customHeight="1">
      <c r="C3544" s="2334"/>
      <c r="D3544" s="2322"/>
      <c r="E3544" s="2322"/>
      <c r="F3544" s="2323"/>
      <c r="G3544" s="2323"/>
      <c r="H3544" s="2324"/>
      <c r="I3544" s="2324"/>
      <c r="J3544" s="2335"/>
    </row>
    <row r="3545" spans="3:10" ht="15" customHeight="1">
      <c r="C3545" s="2334"/>
      <c r="D3545" s="2322"/>
      <c r="E3545" s="2322"/>
      <c r="F3545" s="2323"/>
      <c r="G3545" s="2323"/>
      <c r="H3545" s="2324"/>
      <c r="I3545" s="2324"/>
      <c r="J3545" s="2335"/>
    </row>
    <row r="3546" spans="3:10" ht="15" customHeight="1">
      <c r="C3546" s="2334"/>
      <c r="D3546" s="2322"/>
      <c r="E3546" s="2322"/>
      <c r="F3546" s="2323"/>
      <c r="G3546" s="2323"/>
      <c r="H3546" s="2324"/>
      <c r="I3546" s="2324"/>
      <c r="J3546" s="2335"/>
    </row>
    <row r="3547" spans="3:10" ht="15" customHeight="1">
      <c r="C3547" s="2334"/>
      <c r="D3547" s="2322"/>
      <c r="E3547" s="2322"/>
      <c r="F3547" s="2323"/>
      <c r="G3547" s="2323"/>
      <c r="H3547" s="2324"/>
      <c r="I3547" s="2324"/>
      <c r="J3547" s="2335"/>
    </row>
    <row r="3548" spans="3:10" ht="15" customHeight="1">
      <c r="C3548" s="2334"/>
      <c r="D3548" s="2322"/>
      <c r="E3548" s="2322"/>
      <c r="F3548" s="2323"/>
      <c r="G3548" s="2323"/>
      <c r="H3548" s="2324"/>
      <c r="I3548" s="2324"/>
      <c r="J3548" s="2335"/>
    </row>
    <row r="3549" spans="3:10" ht="15" customHeight="1">
      <c r="C3549" s="2334"/>
      <c r="D3549" s="2322"/>
      <c r="E3549" s="2322"/>
      <c r="F3549" s="2323"/>
      <c r="G3549" s="2323"/>
      <c r="H3549" s="2324"/>
      <c r="I3549" s="2324"/>
      <c r="J3549" s="2335"/>
    </row>
    <row r="3550" spans="3:10" ht="15" customHeight="1">
      <c r="C3550" s="2334"/>
      <c r="D3550" s="2322"/>
      <c r="E3550" s="2322"/>
      <c r="F3550" s="2323"/>
      <c r="G3550" s="2323"/>
      <c r="H3550" s="2324"/>
      <c r="I3550" s="2324"/>
      <c r="J3550" s="2335"/>
    </row>
    <row r="3551" spans="3:10" ht="15" customHeight="1">
      <c r="C3551" s="2334"/>
      <c r="D3551" s="2322"/>
      <c r="E3551" s="2322"/>
      <c r="F3551" s="2323"/>
      <c r="G3551" s="2323"/>
      <c r="H3551" s="2324"/>
      <c r="I3551" s="2324"/>
      <c r="J3551" s="2335"/>
    </row>
    <row r="3552" spans="3:10" ht="15" customHeight="1">
      <c r="C3552" s="2334"/>
      <c r="D3552" s="2322"/>
      <c r="E3552" s="2322"/>
      <c r="F3552" s="2323"/>
      <c r="G3552" s="2323"/>
      <c r="H3552" s="2324"/>
      <c r="I3552" s="2324"/>
      <c r="J3552" s="2335"/>
    </row>
    <row r="3553" spans="3:10" ht="15" customHeight="1">
      <c r="C3553" s="2334"/>
      <c r="D3553" s="2322"/>
      <c r="E3553" s="2322"/>
      <c r="F3553" s="2323"/>
      <c r="G3553" s="2323"/>
      <c r="H3553" s="2324"/>
      <c r="I3553" s="2324"/>
      <c r="J3553" s="2335"/>
    </row>
    <row r="3554" spans="3:10" ht="15" customHeight="1">
      <c r="C3554" s="2334"/>
      <c r="D3554" s="2322"/>
      <c r="E3554" s="2322"/>
      <c r="F3554" s="2323"/>
      <c r="G3554" s="2323"/>
      <c r="H3554" s="2324"/>
      <c r="I3554" s="2324"/>
      <c r="J3554" s="2335"/>
    </row>
    <row r="3555" spans="3:10" ht="15" customHeight="1">
      <c r="C3555" s="2334"/>
      <c r="D3555" s="2322"/>
      <c r="E3555" s="2322"/>
      <c r="F3555" s="2323"/>
      <c r="G3555" s="2323"/>
      <c r="H3555" s="2324"/>
      <c r="I3555" s="2324"/>
      <c r="J3555" s="2335"/>
    </row>
    <row r="3556" spans="3:10" ht="15" customHeight="1">
      <c r="C3556" s="2334"/>
      <c r="D3556" s="2322"/>
      <c r="E3556" s="2322"/>
      <c r="F3556" s="2323"/>
      <c r="G3556" s="2323"/>
      <c r="H3556" s="2324"/>
      <c r="I3556" s="2324"/>
      <c r="J3556" s="2335"/>
    </row>
    <row r="3557" spans="3:10" ht="15" customHeight="1">
      <c r="C3557" s="2334"/>
      <c r="D3557" s="2322"/>
      <c r="E3557" s="2322"/>
      <c r="F3557" s="2323"/>
      <c r="G3557" s="2323"/>
      <c r="H3557" s="2324"/>
      <c r="I3557" s="2324"/>
      <c r="J3557" s="2335"/>
    </row>
    <row r="3558" spans="3:10" ht="15" customHeight="1">
      <c r="C3558" s="2334"/>
      <c r="D3558" s="2322"/>
      <c r="E3558" s="2322"/>
      <c r="F3558" s="2323"/>
      <c r="G3558" s="2323"/>
      <c r="H3558" s="2324"/>
      <c r="I3558" s="2324"/>
      <c r="J3558" s="2335"/>
    </row>
    <row r="3559" spans="3:10" ht="15" customHeight="1">
      <c r="C3559" s="2334"/>
      <c r="D3559" s="2322"/>
      <c r="E3559" s="2322"/>
      <c r="F3559" s="2323"/>
      <c r="G3559" s="2323"/>
      <c r="H3559" s="2324"/>
      <c r="I3559" s="2324"/>
      <c r="J3559" s="2335"/>
    </row>
    <row r="3560" spans="3:10" ht="15" customHeight="1">
      <c r="C3560" s="2334"/>
      <c r="D3560" s="2322"/>
      <c r="E3560" s="2322"/>
      <c r="F3560" s="2323"/>
      <c r="G3560" s="2323"/>
      <c r="H3560" s="2324"/>
      <c r="I3560" s="2324"/>
      <c r="J3560" s="2335"/>
    </row>
    <row r="3561" spans="3:10" ht="15" customHeight="1">
      <c r="C3561" s="2334"/>
      <c r="D3561" s="2322"/>
      <c r="E3561" s="2322"/>
      <c r="F3561" s="2323"/>
      <c r="G3561" s="2323"/>
      <c r="H3561" s="2324"/>
      <c r="I3561" s="2324"/>
      <c r="J3561" s="2335"/>
    </row>
    <row r="3562" spans="3:10" ht="15" customHeight="1">
      <c r="C3562" s="2334"/>
      <c r="D3562" s="2322"/>
      <c r="E3562" s="2322"/>
      <c r="F3562" s="2323"/>
      <c r="G3562" s="2323"/>
      <c r="H3562" s="2324"/>
      <c r="I3562" s="2324"/>
      <c r="J3562" s="2335"/>
    </row>
    <row r="3563" spans="3:10" ht="15" customHeight="1">
      <c r="C3563" s="2334"/>
      <c r="D3563" s="2322"/>
      <c r="E3563" s="2322"/>
      <c r="F3563" s="2323"/>
      <c r="G3563" s="2323"/>
      <c r="H3563" s="2324"/>
      <c r="I3563" s="2324"/>
      <c r="J3563" s="2335"/>
    </row>
    <row r="3564" spans="3:10" ht="15" customHeight="1">
      <c r="C3564" s="2334"/>
      <c r="D3564" s="2322"/>
      <c r="E3564" s="2322"/>
      <c r="F3564" s="2323"/>
      <c r="G3564" s="2323"/>
      <c r="H3564" s="2324"/>
      <c r="I3564" s="2324"/>
      <c r="J3564" s="2335"/>
    </row>
    <row r="3565" spans="3:10" ht="15" customHeight="1">
      <c r="C3565" s="2334"/>
      <c r="D3565" s="2322"/>
      <c r="E3565" s="2322"/>
      <c r="F3565" s="2323"/>
      <c r="G3565" s="2323"/>
      <c r="H3565" s="2324"/>
      <c r="I3565" s="2324"/>
      <c r="J3565" s="2335"/>
    </row>
    <row r="3566" spans="3:10" ht="15" customHeight="1">
      <c r="C3566" s="2334"/>
      <c r="D3566" s="2322"/>
      <c r="E3566" s="2322"/>
      <c r="F3566" s="2323"/>
      <c r="G3566" s="2323"/>
      <c r="H3566" s="2324"/>
      <c r="I3566" s="2324"/>
      <c r="J3566" s="2335"/>
    </row>
    <row r="3567" spans="3:10" ht="15" customHeight="1">
      <c r="C3567" s="2334"/>
      <c r="D3567" s="2322"/>
      <c r="E3567" s="2322"/>
      <c r="F3567" s="2323"/>
      <c r="G3567" s="2323"/>
      <c r="H3567" s="2324"/>
      <c r="I3567" s="2324"/>
      <c r="J3567" s="2335"/>
    </row>
    <row r="3568" spans="3:10" ht="15" customHeight="1">
      <c r="C3568" s="2334"/>
      <c r="D3568" s="2322"/>
      <c r="E3568" s="2322"/>
      <c r="F3568" s="2323"/>
      <c r="G3568" s="2323"/>
      <c r="H3568" s="2324"/>
      <c r="I3568" s="2324"/>
      <c r="J3568" s="2335"/>
    </row>
    <row r="3569" spans="3:10" ht="15" customHeight="1">
      <c r="C3569" s="2334"/>
      <c r="D3569" s="2322"/>
      <c r="E3569" s="2322"/>
      <c r="F3569" s="2323"/>
      <c r="G3569" s="2323"/>
      <c r="H3569" s="2324"/>
      <c r="I3569" s="2324"/>
      <c r="J3569" s="2335"/>
    </row>
    <row r="3570" spans="3:10" ht="15" customHeight="1">
      <c r="C3570" s="2334"/>
      <c r="D3570" s="2322"/>
      <c r="E3570" s="2322"/>
      <c r="F3570" s="2323"/>
      <c r="G3570" s="2323"/>
      <c r="H3570" s="2324"/>
      <c r="I3570" s="2324"/>
      <c r="J3570" s="2335"/>
    </row>
    <row r="3571" spans="3:10" ht="15" customHeight="1">
      <c r="C3571" s="2334"/>
      <c r="D3571" s="2322"/>
      <c r="E3571" s="2322"/>
      <c r="F3571" s="2323"/>
      <c r="G3571" s="2323"/>
      <c r="H3571" s="2324"/>
      <c r="I3571" s="2324"/>
      <c r="J3571" s="2335"/>
    </row>
    <row r="3572" spans="3:10" ht="15" customHeight="1">
      <c r="C3572" s="2334"/>
      <c r="D3572" s="2322"/>
      <c r="E3572" s="2322"/>
      <c r="F3572" s="2323"/>
      <c r="G3572" s="2323"/>
      <c r="H3572" s="2324"/>
      <c r="I3572" s="2324"/>
      <c r="J3572" s="2335"/>
    </row>
    <row r="3573" spans="3:10" ht="15" customHeight="1">
      <c r="C3573" s="2334"/>
      <c r="D3573" s="2322"/>
      <c r="E3573" s="2322"/>
      <c r="F3573" s="2323"/>
      <c r="G3573" s="2323"/>
      <c r="H3573" s="2324"/>
      <c r="I3573" s="2324"/>
      <c r="J3573" s="2335"/>
    </row>
    <row r="3574" spans="3:10" ht="15" customHeight="1">
      <c r="C3574" s="2334"/>
      <c r="D3574" s="2322"/>
      <c r="E3574" s="2322"/>
      <c r="F3574" s="2323"/>
      <c r="G3574" s="2323"/>
      <c r="H3574" s="2324"/>
      <c r="I3574" s="2324"/>
      <c r="J3574" s="2335"/>
    </row>
    <row r="3575" spans="3:10" ht="15" customHeight="1">
      <c r="C3575" s="2334"/>
      <c r="D3575" s="2322"/>
      <c r="E3575" s="2322"/>
      <c r="F3575" s="2323"/>
      <c r="G3575" s="2323"/>
      <c r="H3575" s="2324"/>
      <c r="I3575" s="2324"/>
      <c r="J3575" s="2335"/>
    </row>
    <row r="3576" spans="3:10" ht="15" customHeight="1">
      <c r="C3576" s="2334"/>
      <c r="D3576" s="2322"/>
      <c r="E3576" s="2322"/>
      <c r="F3576" s="2323"/>
      <c r="G3576" s="2323"/>
      <c r="H3576" s="2324"/>
      <c r="I3576" s="2324"/>
      <c r="J3576" s="2335"/>
    </row>
    <row r="3577" spans="3:10" ht="15" customHeight="1">
      <c r="C3577" s="2334"/>
      <c r="D3577" s="2322"/>
      <c r="E3577" s="2322"/>
      <c r="F3577" s="2323"/>
      <c r="G3577" s="2323"/>
      <c r="H3577" s="2324"/>
      <c r="I3577" s="2324"/>
      <c r="J3577" s="2335"/>
    </row>
    <row r="3578" spans="3:10" ht="15" customHeight="1">
      <c r="C3578" s="2334"/>
      <c r="D3578" s="2322"/>
      <c r="E3578" s="2322"/>
      <c r="F3578" s="2323"/>
      <c r="G3578" s="2323"/>
      <c r="H3578" s="2324"/>
      <c r="I3578" s="2324"/>
      <c r="J3578" s="2335"/>
    </row>
    <row r="3579" spans="3:10" ht="15" customHeight="1">
      <c r="C3579" s="2334"/>
      <c r="D3579" s="2322"/>
      <c r="E3579" s="2322"/>
      <c r="F3579" s="2323"/>
      <c r="G3579" s="2323"/>
      <c r="H3579" s="2324"/>
      <c r="I3579" s="2324"/>
      <c r="J3579" s="2335"/>
    </row>
    <row r="3580" spans="3:10" ht="15" customHeight="1">
      <c r="C3580" s="2334"/>
      <c r="D3580" s="2322"/>
      <c r="E3580" s="2322"/>
      <c r="F3580" s="2323"/>
      <c r="G3580" s="2323"/>
      <c r="H3580" s="2324"/>
      <c r="I3580" s="2324"/>
      <c r="J3580" s="2335"/>
    </row>
    <row r="3581" spans="3:10" ht="15" customHeight="1">
      <c r="C3581" s="2334"/>
      <c r="D3581" s="2322"/>
      <c r="E3581" s="2322"/>
      <c r="F3581" s="2323"/>
      <c r="G3581" s="2323"/>
      <c r="H3581" s="2324"/>
      <c r="I3581" s="2324"/>
      <c r="J3581" s="2335"/>
    </row>
    <row r="3582" spans="3:10" ht="15" customHeight="1">
      <c r="C3582" s="2334"/>
      <c r="D3582" s="2322"/>
      <c r="E3582" s="2322"/>
      <c r="F3582" s="2323"/>
      <c r="G3582" s="2323"/>
      <c r="H3582" s="2324"/>
      <c r="I3582" s="2324"/>
      <c r="J3582" s="2335"/>
    </row>
    <row r="3583" spans="3:10" ht="15" customHeight="1">
      <c r="C3583" s="2334"/>
      <c r="D3583" s="2322"/>
      <c r="E3583" s="2322"/>
      <c r="F3583" s="2323"/>
      <c r="G3583" s="2323"/>
      <c r="H3583" s="2324"/>
      <c r="I3583" s="2324"/>
      <c r="J3583" s="2335"/>
    </row>
    <row r="3584" spans="3:10" ht="15" customHeight="1">
      <c r="C3584" s="2334"/>
      <c r="D3584" s="2322"/>
      <c r="E3584" s="2322"/>
      <c r="F3584" s="2323"/>
      <c r="G3584" s="2323"/>
      <c r="H3584" s="2324"/>
      <c r="I3584" s="2324"/>
      <c r="J3584" s="2335"/>
    </row>
    <row r="3585" spans="3:10" ht="15" customHeight="1">
      <c r="C3585" s="2334"/>
      <c r="D3585" s="2322"/>
      <c r="E3585" s="2322"/>
      <c r="F3585" s="2323"/>
      <c r="G3585" s="2323"/>
      <c r="H3585" s="2324"/>
      <c r="I3585" s="2324"/>
      <c r="J3585" s="2335"/>
    </row>
    <row r="3586" spans="3:10" ht="15" customHeight="1">
      <c r="C3586" s="2334"/>
      <c r="D3586" s="2322"/>
      <c r="E3586" s="2322"/>
      <c r="F3586" s="2323"/>
      <c r="G3586" s="2323"/>
      <c r="H3586" s="2324"/>
      <c r="I3586" s="2324"/>
      <c r="J3586" s="2335"/>
    </row>
    <row r="3587" spans="3:10" ht="15" customHeight="1">
      <c r="C3587" s="2334"/>
      <c r="D3587" s="2322"/>
      <c r="E3587" s="2322"/>
      <c r="F3587" s="2323"/>
      <c r="G3587" s="2323"/>
      <c r="H3587" s="2324"/>
      <c r="I3587" s="2324"/>
      <c r="J3587" s="2335"/>
    </row>
    <row r="3588" spans="3:10" ht="15" customHeight="1">
      <c r="C3588" s="2334"/>
      <c r="D3588" s="2322"/>
      <c r="E3588" s="2322"/>
      <c r="F3588" s="2323"/>
      <c r="G3588" s="2323"/>
      <c r="H3588" s="2324"/>
      <c r="I3588" s="2324"/>
      <c r="J3588" s="2335"/>
    </row>
    <row r="3589" spans="3:10" ht="15" customHeight="1">
      <c r="C3589" s="2334"/>
      <c r="D3589" s="2322"/>
      <c r="E3589" s="2322"/>
      <c r="F3589" s="2323"/>
      <c r="G3589" s="2323"/>
      <c r="H3589" s="2324"/>
      <c r="I3589" s="2324"/>
      <c r="J3589" s="2335"/>
    </row>
    <row r="3590" spans="3:10" ht="15" customHeight="1">
      <c r="C3590" s="2334"/>
      <c r="D3590" s="2322"/>
      <c r="E3590" s="2322"/>
      <c r="F3590" s="2323"/>
      <c r="G3590" s="2323"/>
      <c r="H3590" s="2324"/>
      <c r="I3590" s="2324"/>
      <c r="J3590" s="2335"/>
    </row>
    <row r="3591" spans="3:10" ht="15" customHeight="1">
      <c r="C3591" s="2334"/>
      <c r="D3591" s="2322"/>
      <c r="E3591" s="2322"/>
      <c r="F3591" s="2323"/>
      <c r="G3591" s="2323"/>
      <c r="H3591" s="2324"/>
      <c r="I3591" s="2324"/>
      <c r="J3591" s="2335"/>
    </row>
    <row r="3592" spans="3:10" ht="15" customHeight="1">
      <c r="C3592" s="2334"/>
      <c r="D3592" s="2322"/>
      <c r="E3592" s="2322"/>
      <c r="F3592" s="2323"/>
      <c r="G3592" s="2323"/>
      <c r="H3592" s="2324"/>
      <c r="I3592" s="2324"/>
      <c r="J3592" s="2335"/>
    </row>
    <row r="3593" spans="3:10" ht="15" customHeight="1">
      <c r="C3593" s="2334"/>
      <c r="D3593" s="2322"/>
      <c r="E3593" s="2322"/>
      <c r="F3593" s="2323"/>
      <c r="G3593" s="2323"/>
      <c r="H3593" s="2324"/>
      <c r="I3593" s="2324"/>
      <c r="J3593" s="2335"/>
    </row>
    <row r="3594" spans="3:10" ht="15" customHeight="1">
      <c r="C3594" s="2334"/>
      <c r="D3594" s="2322"/>
      <c r="E3594" s="2322"/>
      <c r="F3594" s="2323"/>
      <c r="G3594" s="2323"/>
      <c r="H3594" s="2324"/>
      <c r="I3594" s="2324"/>
      <c r="J3594" s="2335"/>
    </row>
    <row r="3595" spans="3:10" ht="15" customHeight="1">
      <c r="C3595" s="2334"/>
      <c r="D3595" s="2322"/>
      <c r="E3595" s="2322"/>
      <c r="F3595" s="2323"/>
      <c r="G3595" s="2323"/>
      <c r="H3595" s="2324"/>
      <c r="I3595" s="2324"/>
      <c r="J3595" s="2335"/>
    </row>
    <row r="3596" spans="3:10" ht="15" customHeight="1">
      <c r="C3596" s="2334"/>
      <c r="D3596" s="2322"/>
      <c r="E3596" s="2322"/>
      <c r="F3596" s="2323"/>
      <c r="G3596" s="2323"/>
      <c r="H3596" s="2324"/>
      <c r="I3596" s="2324"/>
      <c r="J3596" s="2335"/>
    </row>
    <row r="3597" spans="3:10" ht="15" customHeight="1">
      <c r="C3597" s="2334"/>
      <c r="D3597" s="2322"/>
      <c r="E3597" s="2322"/>
      <c r="F3597" s="2323"/>
      <c r="G3597" s="2323"/>
      <c r="H3597" s="2324"/>
      <c r="I3597" s="2324"/>
      <c r="J3597" s="2335"/>
    </row>
    <row r="3598" spans="3:10" ht="15" customHeight="1">
      <c r="C3598" s="2334"/>
      <c r="D3598" s="2322"/>
      <c r="E3598" s="2322"/>
      <c r="F3598" s="2323"/>
      <c r="G3598" s="2323"/>
      <c r="H3598" s="2324"/>
      <c r="I3598" s="2324"/>
      <c r="J3598" s="2335"/>
    </row>
    <row r="3599" spans="3:10" ht="15" customHeight="1">
      <c r="C3599" s="2334"/>
      <c r="D3599" s="2322"/>
      <c r="E3599" s="2322"/>
      <c r="F3599" s="2323"/>
      <c r="G3599" s="2323"/>
      <c r="H3599" s="2324"/>
      <c r="I3599" s="2324"/>
      <c r="J3599" s="2335"/>
    </row>
    <row r="3600" spans="3:10" ht="15" customHeight="1">
      <c r="C3600" s="2334"/>
      <c r="D3600" s="2322"/>
      <c r="E3600" s="2322"/>
      <c r="F3600" s="2323"/>
      <c r="G3600" s="2323"/>
      <c r="H3600" s="2324"/>
      <c r="I3600" s="2324"/>
      <c r="J3600" s="2335"/>
    </row>
    <row r="3601" spans="3:10" ht="15" customHeight="1">
      <c r="C3601" s="2334"/>
      <c r="D3601" s="2322"/>
      <c r="E3601" s="2322"/>
      <c r="F3601" s="2323"/>
      <c r="G3601" s="2323"/>
      <c r="H3601" s="2324"/>
      <c r="I3601" s="2324"/>
      <c r="J3601" s="2335"/>
    </row>
    <row r="3602" spans="3:10" ht="15" customHeight="1">
      <c r="C3602" s="2334"/>
      <c r="D3602" s="2322"/>
      <c r="E3602" s="2322"/>
      <c r="F3602" s="2323"/>
      <c r="G3602" s="2323"/>
      <c r="H3602" s="2324"/>
      <c r="I3602" s="2324"/>
      <c r="J3602" s="2335"/>
    </row>
    <row r="3603" spans="3:10" ht="15" customHeight="1">
      <c r="C3603" s="2334"/>
      <c r="D3603" s="2322"/>
      <c r="E3603" s="2322"/>
      <c r="F3603" s="2323"/>
      <c r="G3603" s="2323"/>
      <c r="H3603" s="2324"/>
      <c r="I3603" s="2324"/>
      <c r="J3603" s="2335"/>
    </row>
    <row r="3604" spans="3:10" ht="15" customHeight="1">
      <c r="C3604" s="2334"/>
      <c r="D3604" s="2322"/>
      <c r="E3604" s="2322"/>
      <c r="F3604" s="2323"/>
      <c r="G3604" s="2323"/>
      <c r="H3604" s="2324"/>
      <c r="I3604" s="2324"/>
      <c r="J3604" s="2335"/>
    </row>
    <row r="3605" spans="3:10" ht="15" customHeight="1">
      <c r="C3605" s="2334"/>
      <c r="D3605" s="2322"/>
      <c r="E3605" s="2322"/>
      <c r="F3605" s="2323"/>
      <c r="G3605" s="2323"/>
      <c r="H3605" s="2324"/>
      <c r="I3605" s="2324"/>
      <c r="J3605" s="2335"/>
    </row>
    <row r="3606" spans="3:10" ht="15" customHeight="1">
      <c r="C3606" s="2334"/>
      <c r="D3606" s="2322"/>
      <c r="E3606" s="2322"/>
      <c r="F3606" s="2323"/>
      <c r="G3606" s="2323"/>
      <c r="H3606" s="2324"/>
      <c r="I3606" s="2324"/>
      <c r="J3606" s="2335"/>
    </row>
    <row r="3607" spans="3:10" ht="15" customHeight="1">
      <c r="C3607" s="2334"/>
      <c r="D3607" s="2322"/>
      <c r="E3607" s="2322"/>
      <c r="F3607" s="2323"/>
      <c r="G3607" s="2323"/>
      <c r="H3607" s="2324"/>
      <c r="I3607" s="2324"/>
      <c r="J3607" s="2335"/>
    </row>
    <row r="3608" spans="3:10" ht="15" customHeight="1">
      <c r="C3608" s="2334"/>
      <c r="D3608" s="2322"/>
      <c r="E3608" s="2322"/>
      <c r="F3608" s="2323"/>
      <c r="G3608" s="2323"/>
      <c r="H3608" s="2324"/>
      <c r="I3608" s="2324"/>
      <c r="J3608" s="2335"/>
    </row>
    <row r="3609" spans="3:10" ht="15" customHeight="1">
      <c r="C3609" s="2334"/>
      <c r="D3609" s="2322"/>
      <c r="E3609" s="2322"/>
      <c r="F3609" s="2323"/>
      <c r="G3609" s="2323"/>
      <c r="H3609" s="2324"/>
      <c r="I3609" s="2324"/>
      <c r="J3609" s="2335"/>
    </row>
    <row r="3610" spans="3:10" ht="15" customHeight="1">
      <c r="C3610" s="2334"/>
      <c r="D3610" s="2322"/>
      <c r="E3610" s="2322"/>
      <c r="F3610" s="2323"/>
      <c r="G3610" s="2323"/>
      <c r="H3610" s="2324"/>
      <c r="I3610" s="2324"/>
      <c r="J3610" s="2335"/>
    </row>
    <row r="3611" spans="3:10" ht="15" customHeight="1">
      <c r="C3611" s="2334"/>
      <c r="D3611" s="2322"/>
      <c r="E3611" s="2322"/>
      <c r="F3611" s="2323"/>
      <c r="G3611" s="2323"/>
      <c r="H3611" s="2324"/>
      <c r="I3611" s="2324"/>
      <c r="J3611" s="2335"/>
    </row>
    <row r="3612" spans="3:10" ht="15" customHeight="1">
      <c r="C3612" s="2334"/>
      <c r="D3612" s="2322"/>
      <c r="E3612" s="2322"/>
      <c r="F3612" s="2323"/>
      <c r="G3612" s="2323"/>
      <c r="H3612" s="2324"/>
      <c r="I3612" s="2324"/>
      <c r="J3612" s="2335"/>
    </row>
    <row r="3613" spans="3:10" ht="15" customHeight="1">
      <c r="C3613" s="2334"/>
      <c r="D3613" s="2322"/>
      <c r="E3613" s="2322"/>
      <c r="F3613" s="2323"/>
      <c r="G3613" s="2323"/>
      <c r="H3613" s="2324"/>
      <c r="I3613" s="2324"/>
      <c r="J3613" s="2335"/>
    </row>
    <row r="3614" spans="3:10" ht="15" customHeight="1">
      <c r="C3614" s="2334"/>
      <c r="D3614" s="2322"/>
      <c r="E3614" s="2322"/>
      <c r="F3614" s="2323"/>
      <c r="G3614" s="2323"/>
      <c r="H3614" s="2324"/>
      <c r="I3614" s="2324"/>
      <c r="J3614" s="2335"/>
    </row>
    <row r="3615" spans="3:10" ht="15" customHeight="1">
      <c r="C3615" s="2334"/>
      <c r="D3615" s="2322"/>
      <c r="E3615" s="2322"/>
      <c r="F3615" s="2323"/>
      <c r="G3615" s="2323"/>
      <c r="H3615" s="2324"/>
      <c r="I3615" s="2324"/>
      <c r="J3615" s="2335"/>
    </row>
    <row r="3616" spans="3:10" ht="15" customHeight="1">
      <c r="C3616" s="2334"/>
      <c r="D3616" s="2322"/>
      <c r="E3616" s="2322"/>
      <c r="F3616" s="2323"/>
      <c r="G3616" s="2323"/>
      <c r="H3616" s="2324"/>
      <c r="I3616" s="2324"/>
      <c r="J3616" s="2335"/>
    </row>
    <row r="3617" spans="3:10" ht="15" customHeight="1">
      <c r="C3617" s="2334"/>
      <c r="D3617" s="2322"/>
      <c r="E3617" s="2322"/>
      <c r="F3617" s="2323"/>
      <c r="G3617" s="2323"/>
      <c r="H3617" s="2324"/>
      <c r="I3617" s="2324"/>
      <c r="J3617" s="2335"/>
    </row>
    <row r="3618" spans="3:10" ht="15" customHeight="1">
      <c r="C3618" s="2334"/>
      <c r="D3618" s="2322"/>
      <c r="E3618" s="2322"/>
      <c r="F3618" s="2323"/>
      <c r="G3618" s="2323"/>
      <c r="H3618" s="2324"/>
      <c r="I3618" s="2324"/>
      <c r="J3618" s="2335"/>
    </row>
    <row r="3619" spans="3:10" ht="15" customHeight="1">
      <c r="C3619" s="2334"/>
      <c r="D3619" s="2322"/>
      <c r="E3619" s="2322"/>
      <c r="F3619" s="2323"/>
      <c r="G3619" s="2323"/>
      <c r="H3619" s="2324"/>
      <c r="I3619" s="2324"/>
      <c r="J3619" s="2335"/>
    </row>
    <row r="3620" spans="3:10" ht="15" customHeight="1">
      <c r="C3620" s="2334"/>
      <c r="D3620" s="2322"/>
      <c r="E3620" s="2322"/>
      <c r="F3620" s="2323"/>
      <c r="G3620" s="2323"/>
      <c r="H3620" s="2324"/>
      <c r="I3620" s="2324"/>
      <c r="J3620" s="2335"/>
    </row>
    <row r="3621" spans="3:10" ht="15" customHeight="1">
      <c r="C3621" s="2334"/>
      <c r="D3621" s="2322"/>
      <c r="E3621" s="2322"/>
      <c r="F3621" s="2323"/>
      <c r="G3621" s="2323"/>
      <c r="H3621" s="2324"/>
      <c r="I3621" s="2324"/>
      <c r="J3621" s="2335"/>
    </row>
    <row r="3622" spans="3:10" ht="15" customHeight="1">
      <c r="C3622" s="2334"/>
      <c r="D3622" s="2322"/>
      <c r="E3622" s="2322"/>
      <c r="F3622" s="2323"/>
      <c r="G3622" s="2323"/>
      <c r="H3622" s="2324"/>
      <c r="I3622" s="2324"/>
      <c r="J3622" s="2335"/>
    </row>
    <row r="3623" spans="3:10" ht="15" customHeight="1">
      <c r="C3623" s="2334"/>
      <c r="D3623" s="2322"/>
      <c r="E3623" s="2322"/>
      <c r="F3623" s="2323"/>
      <c r="G3623" s="2323"/>
      <c r="H3623" s="2324"/>
      <c r="I3623" s="2324"/>
      <c r="J3623" s="2335"/>
    </row>
    <row r="3624" spans="3:10" ht="15" customHeight="1">
      <c r="C3624" s="2334"/>
      <c r="D3624" s="2322"/>
      <c r="E3624" s="2322"/>
      <c r="F3624" s="2323"/>
      <c r="G3624" s="2323"/>
      <c r="H3624" s="2324"/>
      <c r="I3624" s="2324"/>
      <c r="J3624" s="2335"/>
    </row>
    <row r="3625" spans="3:10" ht="15" customHeight="1">
      <c r="C3625" s="2334"/>
      <c r="D3625" s="2322"/>
      <c r="E3625" s="2322"/>
      <c r="F3625" s="2323"/>
      <c r="G3625" s="2323"/>
      <c r="H3625" s="2324"/>
      <c r="I3625" s="2324"/>
      <c r="J3625" s="2335"/>
    </row>
    <row r="3626" spans="3:10" ht="15" customHeight="1">
      <c r="C3626" s="2334"/>
      <c r="D3626" s="2322"/>
      <c r="E3626" s="2322"/>
      <c r="F3626" s="2323"/>
      <c r="G3626" s="2323"/>
      <c r="H3626" s="2324"/>
      <c r="I3626" s="2324"/>
      <c r="J3626" s="2335"/>
    </row>
    <row r="3627" spans="3:10" ht="15" customHeight="1">
      <c r="C3627" s="2334"/>
      <c r="D3627" s="2322"/>
      <c r="E3627" s="2322"/>
      <c r="F3627" s="2323"/>
      <c r="G3627" s="2323"/>
      <c r="H3627" s="2324"/>
      <c r="I3627" s="2324"/>
      <c r="J3627" s="2335"/>
    </row>
    <row r="3628" spans="3:10" ht="15" customHeight="1">
      <c r="C3628" s="2334"/>
      <c r="D3628" s="2322"/>
      <c r="E3628" s="2322"/>
      <c r="F3628" s="2323"/>
      <c r="G3628" s="2323"/>
      <c r="H3628" s="2324"/>
      <c r="I3628" s="2324"/>
      <c r="J3628" s="2335"/>
    </row>
    <row r="3629" spans="3:10" ht="15" customHeight="1">
      <c r="C3629" s="2334"/>
      <c r="D3629" s="2322"/>
      <c r="E3629" s="2322"/>
      <c r="F3629" s="2323"/>
      <c r="G3629" s="2323"/>
      <c r="H3629" s="2324"/>
      <c r="I3629" s="2324"/>
      <c r="J3629" s="2335"/>
    </row>
    <row r="3630" spans="3:10" ht="15" customHeight="1">
      <c r="C3630" s="2334"/>
      <c r="D3630" s="2322"/>
      <c r="E3630" s="2322"/>
      <c r="F3630" s="2323"/>
      <c r="G3630" s="2323"/>
      <c r="H3630" s="2324"/>
      <c r="I3630" s="2324"/>
      <c r="J3630" s="2335"/>
    </row>
    <row r="3631" spans="3:10" ht="15" customHeight="1">
      <c r="C3631" s="2334"/>
      <c r="D3631" s="2322"/>
      <c r="E3631" s="2322"/>
      <c r="F3631" s="2323"/>
      <c r="G3631" s="2323"/>
      <c r="H3631" s="2324"/>
      <c r="I3631" s="2324"/>
      <c r="J3631" s="2335"/>
    </row>
    <row r="3632" spans="3:10" ht="15" customHeight="1">
      <c r="C3632" s="2334"/>
      <c r="D3632" s="2322"/>
      <c r="E3632" s="2322"/>
      <c r="F3632" s="2323"/>
      <c r="G3632" s="2323"/>
      <c r="H3632" s="2324"/>
      <c r="I3632" s="2324"/>
      <c r="J3632" s="2335"/>
    </row>
    <row r="3633" spans="3:10" ht="15" customHeight="1">
      <c r="C3633" s="2334"/>
      <c r="D3633" s="2322"/>
      <c r="E3633" s="2322"/>
      <c r="F3633" s="2323"/>
      <c r="G3633" s="2323"/>
      <c r="H3633" s="2324"/>
      <c r="I3633" s="2324"/>
      <c r="J3633" s="2335"/>
    </row>
    <row r="3634" spans="3:10" ht="15" customHeight="1">
      <c r="C3634" s="2334"/>
      <c r="D3634" s="2322"/>
      <c r="E3634" s="2322"/>
      <c r="F3634" s="2323"/>
      <c r="G3634" s="2323"/>
      <c r="H3634" s="2324"/>
      <c r="I3634" s="2324"/>
      <c r="J3634" s="2335"/>
    </row>
    <row r="3635" spans="3:10" ht="15" customHeight="1">
      <c r="C3635" s="2334"/>
      <c r="D3635" s="2322"/>
      <c r="E3635" s="2322"/>
      <c r="F3635" s="2323"/>
      <c r="G3635" s="2323"/>
      <c r="H3635" s="2324"/>
      <c r="I3635" s="2324"/>
      <c r="J3635" s="2335"/>
    </row>
    <row r="3636" spans="3:10" ht="15" customHeight="1">
      <c r="C3636" s="2334"/>
      <c r="D3636" s="2322"/>
      <c r="E3636" s="2322"/>
      <c r="F3636" s="2323"/>
      <c r="G3636" s="2323"/>
      <c r="H3636" s="2324"/>
      <c r="I3636" s="2324"/>
      <c r="J3636" s="2335"/>
    </row>
    <row r="3637" spans="3:10" ht="15" customHeight="1">
      <c r="C3637" s="2334"/>
      <c r="D3637" s="2322"/>
      <c r="E3637" s="2322"/>
      <c r="F3637" s="2323"/>
      <c r="G3637" s="2323"/>
      <c r="H3637" s="2324"/>
      <c r="I3637" s="2324"/>
      <c r="J3637" s="2335"/>
    </row>
    <row r="3638" spans="3:10" ht="15" customHeight="1">
      <c r="C3638" s="2334"/>
      <c r="D3638" s="2322"/>
      <c r="E3638" s="2322"/>
      <c r="F3638" s="2323"/>
      <c r="G3638" s="2323"/>
      <c r="H3638" s="2324"/>
      <c r="I3638" s="2324"/>
      <c r="J3638" s="2335"/>
    </row>
    <row r="3639" spans="3:10" ht="15" customHeight="1">
      <c r="C3639" s="2334"/>
      <c r="D3639" s="2322"/>
      <c r="E3639" s="2322"/>
      <c r="F3639" s="2323"/>
      <c r="G3639" s="2323"/>
      <c r="H3639" s="2324"/>
      <c r="I3639" s="2324"/>
      <c r="J3639" s="2335"/>
    </row>
    <row r="3640" spans="3:10" ht="15" customHeight="1">
      <c r="C3640" s="2334"/>
      <c r="D3640" s="2322"/>
      <c r="E3640" s="2322"/>
      <c r="F3640" s="2323"/>
      <c r="G3640" s="2323"/>
      <c r="H3640" s="2324"/>
      <c r="I3640" s="2324"/>
      <c r="J3640" s="2335"/>
    </row>
    <row r="3641" spans="3:10" ht="15" customHeight="1">
      <c r="C3641" s="2334"/>
      <c r="D3641" s="2322"/>
      <c r="E3641" s="2322"/>
      <c r="F3641" s="2323"/>
      <c r="G3641" s="2323"/>
      <c r="H3641" s="2324"/>
      <c r="I3641" s="2324"/>
      <c r="J3641" s="2335"/>
    </row>
    <row r="3642" spans="3:10" ht="15" customHeight="1">
      <c r="C3642" s="2334"/>
      <c r="D3642" s="2322"/>
      <c r="E3642" s="2322"/>
      <c r="F3642" s="2323"/>
      <c r="G3642" s="2323"/>
      <c r="H3642" s="2324"/>
      <c r="I3642" s="2324"/>
      <c r="J3642" s="2335"/>
    </row>
    <row r="3643" spans="3:10" ht="15" customHeight="1">
      <c r="C3643" s="2334"/>
      <c r="D3643" s="2322"/>
      <c r="E3643" s="2322"/>
      <c r="F3643" s="2323"/>
      <c r="G3643" s="2323"/>
      <c r="H3643" s="2324"/>
      <c r="I3643" s="2324"/>
      <c r="J3643" s="2335"/>
    </row>
    <row r="3644" spans="3:10" ht="15" customHeight="1">
      <c r="C3644" s="2334"/>
      <c r="D3644" s="2322"/>
      <c r="E3644" s="2322"/>
      <c r="F3644" s="2323"/>
      <c r="G3644" s="2323"/>
      <c r="H3644" s="2324"/>
      <c r="I3644" s="2324"/>
      <c r="J3644" s="2335"/>
    </row>
    <row r="3645" spans="3:10" ht="15" customHeight="1">
      <c r="C3645" s="2334"/>
      <c r="D3645" s="2322"/>
      <c r="E3645" s="2322"/>
      <c r="F3645" s="2323"/>
      <c r="G3645" s="2323"/>
      <c r="H3645" s="2324"/>
      <c r="I3645" s="2324"/>
      <c r="J3645" s="2335"/>
    </row>
    <row r="3646" spans="3:10" ht="15" customHeight="1">
      <c r="C3646" s="2334"/>
      <c r="D3646" s="2322"/>
      <c r="E3646" s="2322"/>
      <c r="F3646" s="2323"/>
      <c r="G3646" s="2323"/>
      <c r="H3646" s="2324"/>
      <c r="I3646" s="2324"/>
      <c r="J3646" s="2335"/>
    </row>
    <row r="3647" spans="3:10" ht="15" customHeight="1">
      <c r="C3647" s="2334"/>
      <c r="D3647" s="2322"/>
      <c r="E3647" s="2322"/>
      <c r="F3647" s="2323"/>
      <c r="G3647" s="2323"/>
      <c r="H3647" s="2324"/>
      <c r="I3647" s="2324"/>
      <c r="J3647" s="2335"/>
    </row>
    <row r="3648" spans="3:10" ht="15" customHeight="1">
      <c r="C3648" s="2334"/>
      <c r="D3648" s="2322"/>
      <c r="E3648" s="2322"/>
      <c r="F3648" s="2323"/>
      <c r="G3648" s="2323"/>
      <c r="H3648" s="2324"/>
      <c r="I3648" s="2324"/>
      <c r="J3648" s="2335"/>
    </row>
    <row r="3649" spans="3:10" ht="15" customHeight="1">
      <c r="C3649" s="2334"/>
      <c r="D3649" s="2322"/>
      <c r="E3649" s="2322"/>
      <c r="F3649" s="2323"/>
      <c r="G3649" s="2323"/>
      <c r="H3649" s="2324"/>
      <c r="I3649" s="2324"/>
      <c r="J3649" s="2335"/>
    </row>
    <row r="3650" spans="3:10" ht="15" customHeight="1">
      <c r="C3650" s="2334"/>
      <c r="D3650" s="2322"/>
      <c r="E3650" s="2322"/>
      <c r="F3650" s="2323"/>
      <c r="G3650" s="2323"/>
      <c r="H3650" s="2324"/>
      <c r="I3650" s="2324"/>
      <c r="J3650" s="2335"/>
    </row>
    <row r="3651" spans="3:10" ht="15" customHeight="1">
      <c r="C3651" s="2334"/>
      <c r="D3651" s="2322"/>
      <c r="E3651" s="2322"/>
      <c r="F3651" s="2323"/>
      <c r="G3651" s="2323"/>
      <c r="H3651" s="2324"/>
      <c r="I3651" s="2324"/>
      <c r="J3651" s="2335"/>
    </row>
    <row r="3652" spans="3:10" ht="15" customHeight="1">
      <c r="C3652" s="2334"/>
      <c r="D3652" s="2322"/>
      <c r="E3652" s="2322"/>
      <c r="F3652" s="2323"/>
      <c r="G3652" s="2323"/>
      <c r="H3652" s="2324"/>
      <c r="I3652" s="2324"/>
      <c r="J3652" s="2335"/>
    </row>
    <row r="3653" spans="3:10" ht="15" customHeight="1">
      <c r="C3653" s="2334"/>
      <c r="D3653" s="2322"/>
      <c r="E3653" s="2322"/>
      <c r="F3653" s="2323"/>
      <c r="G3653" s="2323"/>
      <c r="H3653" s="2324"/>
      <c r="I3653" s="2324"/>
      <c r="J3653" s="2335"/>
    </row>
    <row r="3654" spans="3:10" ht="15" customHeight="1">
      <c r="C3654" s="2334"/>
      <c r="D3654" s="2322"/>
      <c r="E3654" s="2322"/>
      <c r="F3654" s="2323"/>
      <c r="G3654" s="2323"/>
      <c r="H3654" s="2324"/>
      <c r="I3654" s="2324"/>
      <c r="J3654" s="2335"/>
    </row>
    <row r="3655" spans="3:10" ht="15" customHeight="1">
      <c r="C3655" s="2334"/>
      <c r="D3655" s="2322"/>
      <c r="E3655" s="2322"/>
      <c r="F3655" s="2323"/>
      <c r="G3655" s="2323"/>
      <c r="H3655" s="2324"/>
      <c r="I3655" s="2324"/>
      <c r="J3655" s="2335"/>
    </row>
    <row r="3656" spans="3:10" ht="15" customHeight="1">
      <c r="C3656" s="2334"/>
      <c r="D3656" s="2322"/>
      <c r="E3656" s="2322"/>
      <c r="F3656" s="2323"/>
      <c r="G3656" s="2323"/>
      <c r="H3656" s="2324"/>
      <c r="I3656" s="2324"/>
      <c r="J3656" s="2335"/>
    </row>
    <row r="3657" spans="3:10" ht="15" customHeight="1">
      <c r="C3657" s="2334"/>
      <c r="D3657" s="2322"/>
      <c r="E3657" s="2322"/>
      <c r="F3657" s="2323"/>
      <c r="G3657" s="2323"/>
      <c r="H3657" s="2324"/>
      <c r="I3657" s="2324"/>
      <c r="J3657" s="2335"/>
    </row>
    <row r="3658" spans="3:10" ht="15" customHeight="1">
      <c r="C3658" s="2334"/>
      <c r="D3658" s="2322"/>
      <c r="E3658" s="2322"/>
      <c r="F3658" s="2323"/>
      <c r="G3658" s="2323"/>
      <c r="H3658" s="2324"/>
      <c r="I3658" s="2324"/>
      <c r="J3658" s="2335"/>
    </row>
    <row r="3659" spans="3:10" ht="15" customHeight="1">
      <c r="C3659" s="2334"/>
      <c r="D3659" s="2322"/>
      <c r="E3659" s="2322"/>
      <c r="F3659" s="2323"/>
      <c r="G3659" s="2323"/>
      <c r="H3659" s="2324"/>
      <c r="I3659" s="2324"/>
      <c r="J3659" s="2335"/>
    </row>
    <row r="3660" spans="3:10" ht="15" customHeight="1">
      <c r="C3660" s="2334"/>
      <c r="D3660" s="2322"/>
      <c r="E3660" s="2322"/>
      <c r="F3660" s="2323"/>
      <c r="G3660" s="2323"/>
      <c r="H3660" s="2324"/>
      <c r="I3660" s="2324"/>
      <c r="J3660" s="2335"/>
    </row>
    <row r="3661" spans="3:10" ht="15" customHeight="1">
      <c r="C3661" s="2334"/>
      <c r="D3661" s="2322"/>
      <c r="E3661" s="2322"/>
      <c r="F3661" s="2323"/>
      <c r="G3661" s="2323"/>
      <c r="H3661" s="2324"/>
      <c r="I3661" s="2324"/>
      <c r="J3661" s="2335"/>
    </row>
    <row r="3662" spans="3:10" ht="15" customHeight="1">
      <c r="C3662" s="2334"/>
      <c r="D3662" s="2322"/>
      <c r="E3662" s="2322"/>
      <c r="F3662" s="2323"/>
      <c r="G3662" s="2323"/>
      <c r="H3662" s="2324"/>
      <c r="I3662" s="2324"/>
      <c r="J3662" s="2335"/>
    </row>
    <row r="3663" spans="3:10" ht="15" customHeight="1">
      <c r="C3663" s="2334"/>
      <c r="D3663" s="2322"/>
      <c r="E3663" s="2322"/>
      <c r="F3663" s="2323"/>
      <c r="G3663" s="2323"/>
      <c r="H3663" s="2324"/>
      <c r="I3663" s="2324"/>
      <c r="J3663" s="2335"/>
    </row>
    <row r="3664" spans="3:10" ht="15" customHeight="1">
      <c r="C3664" s="2334"/>
      <c r="D3664" s="2322"/>
      <c r="E3664" s="2322"/>
      <c r="F3664" s="2323"/>
      <c r="G3664" s="2323"/>
      <c r="H3664" s="2324"/>
      <c r="I3664" s="2324"/>
      <c r="J3664" s="2335"/>
    </row>
    <row r="3665" spans="3:10" ht="15" customHeight="1">
      <c r="C3665" s="2334"/>
      <c r="D3665" s="2322"/>
      <c r="E3665" s="2322"/>
      <c r="F3665" s="2323"/>
      <c r="G3665" s="2323"/>
      <c r="H3665" s="2324"/>
      <c r="I3665" s="2324"/>
      <c r="J3665" s="2335"/>
    </row>
    <row r="3666" spans="3:10" ht="15" customHeight="1">
      <c r="C3666" s="2334"/>
      <c r="D3666" s="2322"/>
      <c r="E3666" s="2322"/>
      <c r="F3666" s="2323"/>
      <c r="G3666" s="2323"/>
      <c r="H3666" s="2324"/>
      <c r="I3666" s="2324"/>
      <c r="J3666" s="2335"/>
    </row>
    <row r="3667" spans="3:10" ht="15" customHeight="1">
      <c r="C3667" s="2334"/>
      <c r="D3667" s="2322"/>
      <c r="E3667" s="2322"/>
      <c r="F3667" s="2323"/>
      <c r="G3667" s="2323"/>
      <c r="H3667" s="2324"/>
      <c r="I3667" s="2324"/>
      <c r="J3667" s="2335"/>
    </row>
    <row r="3668" spans="3:10" ht="15" customHeight="1">
      <c r="C3668" s="2334"/>
      <c r="D3668" s="2322"/>
      <c r="E3668" s="2322"/>
      <c r="F3668" s="2323"/>
      <c r="G3668" s="2323"/>
      <c r="H3668" s="2324"/>
      <c r="I3668" s="2324"/>
      <c r="J3668" s="2335"/>
    </row>
    <row r="3669" spans="3:10" ht="15" customHeight="1">
      <c r="C3669" s="2334"/>
      <c r="D3669" s="2322"/>
      <c r="E3669" s="2322"/>
      <c r="F3669" s="2323"/>
      <c r="G3669" s="2323"/>
      <c r="H3669" s="2324"/>
      <c r="I3669" s="2324"/>
      <c r="J3669" s="2335"/>
    </row>
    <row r="3670" spans="3:10" ht="15" customHeight="1">
      <c r="C3670" s="2334"/>
      <c r="D3670" s="2322"/>
      <c r="E3670" s="2322"/>
      <c r="F3670" s="2323"/>
      <c r="G3670" s="2323"/>
      <c r="H3670" s="2324"/>
      <c r="I3670" s="2324"/>
      <c r="J3670" s="2335"/>
    </row>
    <row r="3671" spans="3:10" ht="15" customHeight="1">
      <c r="C3671" s="2334"/>
      <c r="D3671" s="2322"/>
      <c r="E3671" s="2322"/>
      <c r="F3671" s="2323"/>
      <c r="G3671" s="2323"/>
      <c r="H3671" s="2324"/>
      <c r="I3671" s="2324"/>
      <c r="J3671" s="2335"/>
    </row>
    <row r="3672" spans="3:10" ht="15" customHeight="1">
      <c r="C3672" s="2334"/>
      <c r="D3672" s="2322"/>
      <c r="E3672" s="2322"/>
      <c r="F3672" s="2323"/>
      <c r="G3672" s="2323"/>
      <c r="H3672" s="2324"/>
      <c r="I3672" s="2324"/>
      <c r="J3672" s="2335"/>
    </row>
    <row r="3673" spans="3:10" ht="15" customHeight="1">
      <c r="C3673" s="2334"/>
      <c r="D3673" s="2322"/>
      <c r="E3673" s="2322"/>
      <c r="F3673" s="2323"/>
      <c r="G3673" s="2323"/>
      <c r="H3673" s="2324"/>
      <c r="I3673" s="2324"/>
      <c r="J3673" s="2335"/>
    </row>
    <row r="3674" spans="3:10" ht="15" customHeight="1">
      <c r="C3674" s="2334"/>
      <c r="D3674" s="2322"/>
      <c r="E3674" s="2322"/>
      <c r="F3674" s="2323"/>
      <c r="G3674" s="2323"/>
      <c r="H3674" s="2324"/>
      <c r="I3674" s="2324"/>
      <c r="J3674" s="2335"/>
    </row>
    <row r="3675" spans="3:10" ht="15" customHeight="1">
      <c r="C3675" s="2334"/>
      <c r="D3675" s="2322"/>
      <c r="E3675" s="2322"/>
      <c r="F3675" s="2323"/>
      <c r="G3675" s="2323"/>
      <c r="H3675" s="2324"/>
      <c r="I3675" s="2324"/>
      <c r="J3675" s="2335"/>
    </row>
    <row r="3676" spans="3:10" ht="15" customHeight="1">
      <c r="C3676" s="2334"/>
      <c r="D3676" s="2322"/>
      <c r="E3676" s="2322"/>
      <c r="F3676" s="2323"/>
      <c r="G3676" s="2323"/>
      <c r="H3676" s="2324"/>
      <c r="I3676" s="2324"/>
      <c r="J3676" s="2335"/>
    </row>
    <row r="3677" spans="3:10" ht="15" customHeight="1">
      <c r="C3677" s="2334"/>
      <c r="D3677" s="2322"/>
      <c r="E3677" s="2322"/>
      <c r="F3677" s="2323"/>
      <c r="G3677" s="2323"/>
      <c r="H3677" s="2324"/>
      <c r="I3677" s="2324"/>
      <c r="J3677" s="2335"/>
    </row>
    <row r="3678" spans="3:10" ht="15" customHeight="1">
      <c r="C3678" s="2334"/>
      <c r="D3678" s="2322"/>
      <c r="E3678" s="2322"/>
      <c r="F3678" s="2323"/>
      <c r="G3678" s="2323"/>
      <c r="H3678" s="2324"/>
      <c r="I3678" s="2324"/>
      <c r="J3678" s="2335"/>
    </row>
    <row r="3679" spans="3:10" ht="15" customHeight="1">
      <c r="C3679" s="2334"/>
      <c r="D3679" s="2322"/>
      <c r="E3679" s="2322"/>
      <c r="F3679" s="2323"/>
      <c r="G3679" s="2323"/>
      <c r="H3679" s="2324"/>
      <c r="I3679" s="2324"/>
      <c r="J3679" s="2335"/>
    </row>
    <row r="3680" spans="3:10" ht="15" customHeight="1">
      <c r="C3680" s="2334"/>
      <c r="D3680" s="2322"/>
      <c r="E3680" s="2322"/>
      <c r="F3680" s="2323"/>
      <c r="G3680" s="2323"/>
      <c r="H3680" s="2324"/>
      <c r="I3680" s="2324"/>
      <c r="J3680" s="2335"/>
    </row>
    <row r="3681" spans="3:10" ht="15" customHeight="1">
      <c r="C3681" s="2334"/>
      <c r="D3681" s="2322"/>
      <c r="E3681" s="2322"/>
      <c r="F3681" s="2323"/>
      <c r="G3681" s="2323"/>
      <c r="H3681" s="2324"/>
      <c r="I3681" s="2324"/>
      <c r="J3681" s="2335"/>
    </row>
    <row r="3682" spans="3:10" ht="15" customHeight="1">
      <c r="C3682" s="2334"/>
      <c r="D3682" s="2322"/>
      <c r="E3682" s="2322"/>
      <c r="F3682" s="2323"/>
      <c r="G3682" s="2323"/>
      <c r="H3682" s="2324"/>
      <c r="I3682" s="2324"/>
      <c r="J3682" s="2335"/>
    </row>
    <row r="3683" spans="3:10" ht="15" customHeight="1">
      <c r="C3683" s="2334"/>
      <c r="D3683" s="2322"/>
      <c r="E3683" s="2322"/>
      <c r="F3683" s="2323"/>
      <c r="G3683" s="2323"/>
      <c r="H3683" s="2324"/>
      <c r="I3683" s="2324"/>
      <c r="J3683" s="2335"/>
    </row>
    <row r="3684" spans="3:10" ht="15" customHeight="1">
      <c r="C3684" s="2334"/>
      <c r="D3684" s="2322"/>
      <c r="E3684" s="2322"/>
      <c r="F3684" s="2323"/>
      <c r="G3684" s="2323"/>
      <c r="H3684" s="2324"/>
      <c r="I3684" s="2324"/>
      <c r="J3684" s="2335"/>
    </row>
    <row r="3685" spans="3:10" ht="15" customHeight="1">
      <c r="C3685" s="2334"/>
      <c r="D3685" s="2322"/>
      <c r="E3685" s="2322"/>
      <c r="F3685" s="2323"/>
      <c r="G3685" s="2323"/>
      <c r="H3685" s="2324"/>
      <c r="I3685" s="2324"/>
      <c r="J3685" s="2335"/>
    </row>
    <row r="3686" spans="3:10" ht="15" customHeight="1">
      <c r="C3686" s="2334"/>
      <c r="D3686" s="2322"/>
      <c r="E3686" s="2322"/>
      <c r="F3686" s="2323"/>
      <c r="G3686" s="2323"/>
      <c r="H3686" s="2324"/>
      <c r="I3686" s="2324"/>
      <c r="J3686" s="2335"/>
    </row>
    <row r="3687" spans="3:10" ht="15" customHeight="1">
      <c r="C3687" s="2334"/>
      <c r="D3687" s="2322"/>
      <c r="E3687" s="2322"/>
      <c r="F3687" s="2323"/>
      <c r="G3687" s="2323"/>
      <c r="H3687" s="2324"/>
      <c r="I3687" s="2324"/>
      <c r="J3687" s="2335"/>
    </row>
    <row r="3688" spans="3:10" ht="15" customHeight="1">
      <c r="C3688" s="2334"/>
      <c r="D3688" s="2322"/>
      <c r="E3688" s="2322"/>
      <c r="F3688" s="2323"/>
      <c r="G3688" s="2323"/>
      <c r="H3688" s="2324"/>
      <c r="I3688" s="2324"/>
      <c r="J3688" s="2335"/>
    </row>
    <row r="3689" spans="3:10" ht="15" customHeight="1">
      <c r="C3689" s="2334"/>
      <c r="D3689" s="2322"/>
      <c r="E3689" s="2322"/>
      <c r="F3689" s="2323"/>
      <c r="G3689" s="2323"/>
      <c r="H3689" s="2324"/>
      <c r="I3689" s="2324"/>
      <c r="J3689" s="2335"/>
    </row>
    <row r="3690" spans="3:10" ht="15" customHeight="1">
      <c r="C3690" s="2334"/>
      <c r="D3690" s="2322"/>
      <c r="E3690" s="2322"/>
      <c r="F3690" s="2323"/>
      <c r="G3690" s="2323"/>
      <c r="H3690" s="2324"/>
      <c r="I3690" s="2324"/>
      <c r="J3690" s="2335"/>
    </row>
    <row r="3691" spans="3:10" ht="15" customHeight="1">
      <c r="C3691" s="2334"/>
      <c r="D3691" s="2322"/>
      <c r="E3691" s="2322"/>
      <c r="F3691" s="2323"/>
      <c r="G3691" s="2323"/>
      <c r="H3691" s="2324"/>
      <c r="I3691" s="2324"/>
      <c r="J3691" s="2335"/>
    </row>
    <row r="3692" spans="3:10" ht="15" customHeight="1">
      <c r="C3692" s="2334"/>
      <c r="D3692" s="2322"/>
      <c r="E3692" s="2322"/>
      <c r="F3692" s="2323"/>
      <c r="G3692" s="2323"/>
      <c r="H3692" s="2324"/>
      <c r="I3692" s="2324"/>
      <c r="J3692" s="2335"/>
    </row>
    <row r="3693" spans="3:10" ht="15" customHeight="1">
      <c r="C3693" s="2334"/>
      <c r="D3693" s="2322"/>
      <c r="E3693" s="2322"/>
      <c r="F3693" s="2323"/>
      <c r="G3693" s="2323"/>
      <c r="H3693" s="2324"/>
      <c r="I3693" s="2324"/>
      <c r="J3693" s="2335"/>
    </row>
    <row r="3694" spans="3:10" ht="15" customHeight="1">
      <c r="C3694" s="2334"/>
      <c r="D3694" s="2322"/>
      <c r="E3694" s="2322"/>
      <c r="F3694" s="2323"/>
      <c r="G3694" s="2323"/>
      <c r="H3694" s="2324"/>
      <c r="I3694" s="2324"/>
      <c r="J3694" s="2335"/>
    </row>
    <row r="3695" spans="3:10" ht="15" customHeight="1">
      <c r="C3695" s="2334"/>
      <c r="D3695" s="2322"/>
      <c r="E3695" s="2322"/>
      <c r="F3695" s="2323"/>
      <c r="G3695" s="2323"/>
      <c r="H3695" s="2324"/>
      <c r="I3695" s="2324"/>
      <c r="J3695" s="2335"/>
    </row>
    <row r="3696" spans="3:10" ht="15" customHeight="1">
      <c r="C3696" s="2334"/>
      <c r="D3696" s="2322"/>
      <c r="E3696" s="2322"/>
      <c r="F3696" s="2323"/>
      <c r="G3696" s="2323"/>
      <c r="H3696" s="2324"/>
      <c r="I3696" s="2324"/>
      <c r="J3696" s="2335"/>
    </row>
    <row r="3697" spans="3:10" ht="15" customHeight="1">
      <c r="C3697" s="2334"/>
      <c r="D3697" s="2322"/>
      <c r="E3697" s="2322"/>
      <c r="F3697" s="2323"/>
      <c r="G3697" s="2323"/>
      <c r="H3697" s="2324"/>
      <c r="I3697" s="2324"/>
      <c r="J3697" s="2335"/>
    </row>
    <row r="3698" spans="3:10" ht="15" customHeight="1">
      <c r="C3698" s="2334"/>
      <c r="D3698" s="2322"/>
      <c r="E3698" s="2322"/>
      <c r="F3698" s="2323"/>
      <c r="G3698" s="2323"/>
      <c r="H3698" s="2324"/>
      <c r="I3698" s="2324"/>
      <c r="J3698" s="2335"/>
    </row>
    <row r="3699" spans="3:10" ht="15" customHeight="1">
      <c r="C3699" s="2334"/>
      <c r="D3699" s="2322"/>
      <c r="E3699" s="2322"/>
      <c r="F3699" s="2323"/>
      <c r="G3699" s="2323"/>
      <c r="H3699" s="2324"/>
      <c r="I3699" s="2324"/>
      <c r="J3699" s="2335"/>
    </row>
    <row r="3700" spans="3:10" ht="15" customHeight="1">
      <c r="C3700" s="2334"/>
      <c r="D3700" s="2322"/>
      <c r="E3700" s="2322"/>
      <c r="F3700" s="2323"/>
      <c r="G3700" s="2323"/>
      <c r="H3700" s="2324"/>
      <c r="I3700" s="2324"/>
      <c r="J3700" s="2335"/>
    </row>
    <row r="3701" spans="3:10" ht="15" customHeight="1">
      <c r="C3701" s="2334"/>
      <c r="D3701" s="2322"/>
      <c r="E3701" s="2322"/>
      <c r="F3701" s="2323"/>
      <c r="G3701" s="2323"/>
      <c r="H3701" s="2324"/>
      <c r="I3701" s="2324"/>
      <c r="J3701" s="2335"/>
    </row>
    <row r="3702" spans="3:10" ht="15" customHeight="1">
      <c r="C3702" s="2334"/>
      <c r="D3702" s="2322"/>
      <c r="E3702" s="2322"/>
      <c r="F3702" s="2323"/>
      <c r="G3702" s="2323"/>
      <c r="H3702" s="2324"/>
      <c r="I3702" s="2324"/>
      <c r="J3702" s="2335"/>
    </row>
    <row r="3703" spans="3:10" ht="15" customHeight="1">
      <c r="C3703" s="2334"/>
      <c r="D3703" s="2322"/>
      <c r="E3703" s="2322"/>
      <c r="F3703" s="2323"/>
      <c r="G3703" s="2323"/>
      <c r="H3703" s="2324"/>
      <c r="I3703" s="2324"/>
      <c r="J3703" s="2335"/>
    </row>
    <row r="3704" spans="3:10" ht="15" customHeight="1">
      <c r="C3704" s="2334"/>
      <c r="D3704" s="2322"/>
      <c r="E3704" s="2322"/>
      <c r="F3704" s="2323"/>
      <c r="G3704" s="2323"/>
      <c r="H3704" s="2324"/>
      <c r="I3704" s="2324"/>
      <c r="J3704" s="2335"/>
    </row>
    <row r="3705" spans="3:10" ht="15" customHeight="1">
      <c r="C3705" s="2334"/>
      <c r="D3705" s="2322"/>
      <c r="E3705" s="2322"/>
      <c r="F3705" s="2323"/>
      <c r="G3705" s="2323"/>
      <c r="H3705" s="2324"/>
      <c r="I3705" s="2324"/>
      <c r="J3705" s="2335"/>
    </row>
    <row r="3706" spans="3:10" ht="15" customHeight="1">
      <c r="C3706" s="2334"/>
      <c r="D3706" s="2322"/>
      <c r="E3706" s="2322"/>
      <c r="F3706" s="2323"/>
      <c r="G3706" s="2323"/>
      <c r="H3706" s="2324"/>
      <c r="I3706" s="2324"/>
      <c r="J3706" s="2335"/>
    </row>
    <row r="3707" spans="3:10" ht="15" customHeight="1">
      <c r="C3707" s="2334"/>
      <c r="D3707" s="2322"/>
      <c r="E3707" s="2322"/>
      <c r="F3707" s="2323"/>
      <c r="G3707" s="2323"/>
      <c r="H3707" s="2324"/>
      <c r="I3707" s="2324"/>
      <c r="J3707" s="2335"/>
    </row>
    <row r="3708" spans="3:10" ht="15" customHeight="1">
      <c r="C3708" s="2334"/>
      <c r="D3708" s="2322"/>
      <c r="E3708" s="2322"/>
      <c r="F3708" s="2323"/>
      <c r="G3708" s="2323"/>
      <c r="H3708" s="2324"/>
      <c r="I3708" s="2324"/>
      <c r="J3708" s="2335"/>
    </row>
    <row r="3709" spans="3:10" ht="15" customHeight="1">
      <c r="C3709" s="2334"/>
      <c r="D3709" s="2322"/>
      <c r="E3709" s="2322"/>
      <c r="F3709" s="2323"/>
      <c r="G3709" s="2323"/>
      <c r="H3709" s="2324"/>
      <c r="I3709" s="2324"/>
      <c r="J3709" s="2335"/>
    </row>
    <row r="3710" spans="3:10" ht="15" customHeight="1">
      <c r="C3710" s="2334"/>
      <c r="D3710" s="2322"/>
      <c r="E3710" s="2322"/>
      <c r="F3710" s="2323"/>
      <c r="G3710" s="2323"/>
      <c r="H3710" s="2324"/>
      <c r="I3710" s="2324"/>
      <c r="J3710" s="2335"/>
    </row>
    <row r="3711" spans="3:10" ht="15" customHeight="1">
      <c r="C3711" s="2334"/>
      <c r="D3711" s="2322"/>
      <c r="E3711" s="2322"/>
      <c r="F3711" s="2323"/>
      <c r="G3711" s="2323"/>
      <c r="H3711" s="2324"/>
      <c r="I3711" s="2324"/>
      <c r="J3711" s="2335"/>
    </row>
    <row r="3712" spans="3:10" ht="15" customHeight="1">
      <c r="C3712" s="2334"/>
      <c r="D3712" s="2322"/>
      <c r="E3712" s="2322"/>
      <c r="F3712" s="2323"/>
      <c r="G3712" s="2323"/>
      <c r="H3712" s="2324"/>
      <c r="I3712" s="2324"/>
      <c r="J3712" s="2335"/>
    </row>
    <row r="3713" spans="3:10" ht="15" customHeight="1">
      <c r="C3713" s="2334"/>
      <c r="D3713" s="2322"/>
      <c r="E3713" s="2322"/>
      <c r="F3713" s="2323"/>
      <c r="G3713" s="2323"/>
      <c r="H3713" s="2324"/>
      <c r="I3713" s="2324"/>
      <c r="J3713" s="2335"/>
    </row>
    <row r="3714" spans="3:10" ht="15" customHeight="1">
      <c r="C3714" s="2334"/>
      <c r="D3714" s="2322"/>
      <c r="E3714" s="2322"/>
      <c r="F3714" s="2323"/>
      <c r="G3714" s="2323"/>
      <c r="H3714" s="2324"/>
      <c r="I3714" s="2324"/>
      <c r="J3714" s="2335"/>
    </row>
    <row r="3715" spans="3:10" ht="15" customHeight="1">
      <c r="C3715" s="2334"/>
      <c r="D3715" s="2322"/>
      <c r="E3715" s="2322"/>
      <c r="F3715" s="2323"/>
      <c r="G3715" s="2323"/>
      <c r="H3715" s="2324"/>
      <c r="I3715" s="2324"/>
      <c r="J3715" s="2335"/>
    </row>
    <row r="3716" spans="3:10" ht="15" customHeight="1">
      <c r="C3716" s="2334"/>
      <c r="D3716" s="2322"/>
      <c r="E3716" s="2322"/>
      <c r="F3716" s="2323"/>
      <c r="G3716" s="2323"/>
      <c r="H3716" s="2324"/>
      <c r="I3716" s="2324"/>
      <c r="J3716" s="2335"/>
    </row>
    <row r="3717" spans="3:10" ht="15" customHeight="1">
      <c r="C3717" s="2334"/>
      <c r="D3717" s="2322"/>
      <c r="E3717" s="2322"/>
      <c r="F3717" s="2323"/>
      <c r="G3717" s="2323"/>
      <c r="H3717" s="2324"/>
      <c r="I3717" s="2324"/>
      <c r="J3717" s="2335"/>
    </row>
    <row r="3718" spans="3:10" ht="15" customHeight="1">
      <c r="C3718" s="2334"/>
      <c r="D3718" s="2322"/>
      <c r="E3718" s="2322"/>
      <c r="F3718" s="2323"/>
      <c r="G3718" s="2323"/>
      <c r="H3718" s="2324"/>
      <c r="I3718" s="2324"/>
      <c r="J3718" s="2335"/>
    </row>
    <row r="3719" spans="3:10" ht="15" customHeight="1">
      <c r="C3719" s="2334"/>
      <c r="D3719" s="2322"/>
      <c r="E3719" s="2322"/>
      <c r="F3719" s="2323"/>
      <c r="G3719" s="2323"/>
      <c r="H3719" s="2324"/>
      <c r="I3719" s="2324"/>
      <c r="J3719" s="2335"/>
    </row>
    <row r="3720" spans="3:10" ht="15" customHeight="1">
      <c r="C3720" s="2334"/>
      <c r="D3720" s="2322"/>
      <c r="E3720" s="2322"/>
      <c r="F3720" s="2323"/>
      <c r="G3720" s="2323"/>
      <c r="H3720" s="2324"/>
      <c r="I3720" s="2324"/>
      <c r="J3720" s="2335"/>
    </row>
    <row r="3721" spans="3:10" ht="15" customHeight="1">
      <c r="C3721" s="2334"/>
      <c r="D3721" s="2322"/>
      <c r="E3721" s="2322"/>
      <c r="F3721" s="2323"/>
      <c r="G3721" s="2323"/>
      <c r="H3721" s="2324"/>
      <c r="I3721" s="2324"/>
      <c r="J3721" s="2335"/>
    </row>
    <row r="3722" spans="3:10" ht="15" customHeight="1">
      <c r="C3722" s="2334"/>
      <c r="D3722" s="2322"/>
      <c r="E3722" s="2322"/>
      <c r="F3722" s="2323"/>
      <c r="G3722" s="2323"/>
      <c r="H3722" s="2324"/>
      <c r="I3722" s="2324"/>
      <c r="J3722" s="2335"/>
    </row>
    <row r="3723" spans="3:10" ht="15" customHeight="1">
      <c r="C3723" s="2334"/>
      <c r="D3723" s="2322"/>
      <c r="E3723" s="2322"/>
      <c r="F3723" s="2323"/>
      <c r="G3723" s="2323"/>
      <c r="H3723" s="2324"/>
      <c r="I3723" s="2324"/>
      <c r="J3723" s="2335"/>
    </row>
    <row r="3724" spans="3:10" ht="15" customHeight="1">
      <c r="C3724" s="2334"/>
      <c r="D3724" s="2322"/>
      <c r="E3724" s="2322"/>
      <c r="F3724" s="2323"/>
      <c r="G3724" s="2323"/>
      <c r="H3724" s="2324"/>
      <c r="I3724" s="2324"/>
      <c r="J3724" s="2335"/>
    </row>
    <row r="3725" spans="3:10" ht="15" customHeight="1">
      <c r="C3725" s="2334"/>
      <c r="D3725" s="2322"/>
      <c r="E3725" s="2322"/>
      <c r="F3725" s="2323"/>
      <c r="G3725" s="2323"/>
      <c r="H3725" s="2324"/>
      <c r="I3725" s="2324"/>
      <c r="J3725" s="2335"/>
    </row>
    <row r="3726" spans="3:10" ht="15" customHeight="1">
      <c r="C3726" s="2334"/>
      <c r="D3726" s="2322"/>
      <c r="E3726" s="2322"/>
      <c r="F3726" s="2323"/>
      <c r="G3726" s="2323"/>
      <c r="H3726" s="2324"/>
      <c r="I3726" s="2324"/>
      <c r="J3726" s="2335"/>
    </row>
    <row r="3727" spans="3:10" ht="15" customHeight="1">
      <c r="C3727" s="2334"/>
      <c r="D3727" s="2322"/>
      <c r="E3727" s="2322"/>
      <c r="F3727" s="2323"/>
      <c r="G3727" s="2323"/>
      <c r="H3727" s="2324"/>
      <c r="I3727" s="2324"/>
      <c r="J3727" s="2335"/>
    </row>
    <row r="3728" spans="3:10" ht="15" customHeight="1">
      <c r="C3728" s="2334"/>
      <c r="D3728" s="2322"/>
      <c r="E3728" s="2322"/>
      <c r="F3728" s="2323"/>
      <c r="G3728" s="2323"/>
      <c r="H3728" s="2324"/>
      <c r="I3728" s="2324"/>
      <c r="J3728" s="2335"/>
    </row>
    <row r="3729" spans="3:10" ht="15" customHeight="1">
      <c r="C3729" s="2334"/>
      <c r="D3729" s="2322"/>
      <c r="E3729" s="2322"/>
      <c r="F3729" s="2323"/>
      <c r="G3729" s="2323"/>
      <c r="H3729" s="2324"/>
      <c r="I3729" s="2324"/>
      <c r="J3729" s="2335"/>
    </row>
    <row r="3730" spans="3:10" ht="15" customHeight="1">
      <c r="C3730" s="2334"/>
      <c r="D3730" s="2322"/>
      <c r="E3730" s="2322"/>
      <c r="F3730" s="2323"/>
      <c r="G3730" s="2323"/>
      <c r="H3730" s="2324"/>
      <c r="I3730" s="2324"/>
      <c r="J3730" s="2335"/>
    </row>
    <row r="3731" spans="3:10" ht="15" customHeight="1">
      <c r="C3731" s="2334"/>
      <c r="D3731" s="2322"/>
      <c r="E3731" s="2322"/>
      <c r="F3731" s="2323"/>
      <c r="G3731" s="2323"/>
      <c r="H3731" s="2324"/>
      <c r="I3731" s="2324"/>
      <c r="J3731" s="2335"/>
    </row>
    <row r="3732" spans="3:10" ht="15" customHeight="1">
      <c r="C3732" s="2334"/>
      <c r="D3732" s="2322"/>
      <c r="E3732" s="2322"/>
      <c r="F3732" s="2323"/>
      <c r="G3732" s="2323"/>
      <c r="H3732" s="2324"/>
      <c r="I3732" s="2324"/>
      <c r="J3732" s="2335"/>
    </row>
    <row r="3733" spans="3:10" ht="15" customHeight="1">
      <c r="C3733" s="2334"/>
      <c r="D3733" s="2322"/>
      <c r="E3733" s="2322"/>
      <c r="F3733" s="2323"/>
      <c r="G3733" s="2323"/>
      <c r="H3733" s="2324"/>
      <c r="I3733" s="2324"/>
      <c r="J3733" s="2335"/>
    </row>
    <row r="3734" spans="3:10" ht="15" customHeight="1">
      <c r="C3734" s="2334"/>
      <c r="D3734" s="2322"/>
      <c r="E3734" s="2322"/>
      <c r="F3734" s="2323"/>
      <c r="G3734" s="2323"/>
      <c r="H3734" s="2324"/>
      <c r="I3734" s="2324"/>
      <c r="J3734" s="2335"/>
    </row>
    <row r="3735" spans="3:10" ht="15" customHeight="1">
      <c r="C3735" s="2334"/>
      <c r="D3735" s="2322"/>
      <c r="E3735" s="2322"/>
      <c r="F3735" s="2323"/>
      <c r="G3735" s="2323"/>
      <c r="H3735" s="2324"/>
      <c r="I3735" s="2324"/>
      <c r="J3735" s="2335"/>
    </row>
    <row r="3736" spans="3:10" ht="15" customHeight="1">
      <c r="C3736" s="2334"/>
      <c r="D3736" s="2322"/>
      <c r="E3736" s="2322"/>
      <c r="F3736" s="2323"/>
      <c r="G3736" s="2323"/>
      <c r="H3736" s="2324"/>
      <c r="I3736" s="2324"/>
      <c r="J3736" s="2335"/>
    </row>
    <row r="3737" spans="3:10" ht="15" customHeight="1">
      <c r="C3737" s="2334"/>
      <c r="D3737" s="2322"/>
      <c r="E3737" s="2322"/>
      <c r="F3737" s="2323"/>
      <c r="G3737" s="2323"/>
      <c r="H3737" s="2324"/>
      <c r="I3737" s="2324"/>
      <c r="J3737" s="2335"/>
    </row>
    <row r="3738" spans="3:10" ht="15" customHeight="1">
      <c r="C3738" s="2334"/>
      <c r="D3738" s="2322"/>
      <c r="E3738" s="2322"/>
      <c r="F3738" s="2323"/>
      <c r="G3738" s="2323"/>
      <c r="H3738" s="2324"/>
      <c r="I3738" s="2324"/>
      <c r="J3738" s="2335"/>
    </row>
    <row r="3739" spans="3:10" ht="15" customHeight="1">
      <c r="C3739" s="2334"/>
      <c r="D3739" s="2322"/>
      <c r="E3739" s="2322"/>
      <c r="F3739" s="2323"/>
      <c r="G3739" s="2323"/>
      <c r="H3739" s="2324"/>
      <c r="I3739" s="2324"/>
      <c r="J3739" s="2335"/>
    </row>
    <row r="3740" spans="3:10" ht="15" customHeight="1">
      <c r="C3740" s="2334"/>
      <c r="D3740" s="2322"/>
      <c r="E3740" s="2322"/>
      <c r="F3740" s="2323"/>
      <c r="G3740" s="2323"/>
      <c r="H3740" s="2324"/>
      <c r="I3740" s="2324"/>
      <c r="J3740" s="2335"/>
    </row>
    <row r="3741" spans="3:10" ht="15" customHeight="1">
      <c r="C3741" s="2334"/>
      <c r="D3741" s="2322"/>
      <c r="E3741" s="2322"/>
      <c r="F3741" s="2323"/>
      <c r="G3741" s="2323"/>
      <c r="H3741" s="2324"/>
      <c r="I3741" s="2324"/>
      <c r="J3741" s="2335"/>
    </row>
    <row r="3742" spans="3:10" ht="15" customHeight="1">
      <c r="C3742" s="2334"/>
      <c r="D3742" s="2322"/>
      <c r="E3742" s="2322"/>
      <c r="F3742" s="2323"/>
      <c r="G3742" s="2323"/>
      <c r="H3742" s="2324"/>
      <c r="I3742" s="2324"/>
      <c r="J3742" s="2335"/>
    </row>
    <row r="3743" spans="3:10" ht="15" customHeight="1">
      <c r="C3743" s="2334"/>
      <c r="D3743" s="2322"/>
      <c r="E3743" s="2322"/>
      <c r="F3743" s="2323"/>
      <c r="G3743" s="2323"/>
      <c r="H3743" s="2324"/>
      <c r="I3743" s="2324"/>
      <c r="J3743" s="2335"/>
    </row>
    <row r="3744" spans="3:10" ht="15" customHeight="1">
      <c r="C3744" s="2334"/>
      <c r="D3744" s="2322"/>
      <c r="E3744" s="2322"/>
      <c r="F3744" s="2323"/>
      <c r="G3744" s="2323"/>
      <c r="H3744" s="2324"/>
      <c r="I3744" s="2324"/>
      <c r="J3744" s="2335"/>
    </row>
    <row r="3745" spans="3:10" ht="15" customHeight="1">
      <c r="C3745" s="2334"/>
      <c r="D3745" s="2322"/>
      <c r="E3745" s="2322"/>
      <c r="F3745" s="2323"/>
      <c r="G3745" s="2323"/>
      <c r="H3745" s="2324"/>
      <c r="I3745" s="2324"/>
      <c r="J3745" s="2335"/>
    </row>
    <row r="3746" spans="3:10" ht="15" customHeight="1">
      <c r="C3746" s="2334"/>
      <c r="D3746" s="2322"/>
      <c r="E3746" s="2322"/>
      <c r="F3746" s="2323"/>
      <c r="G3746" s="2323"/>
      <c r="H3746" s="2324"/>
      <c r="I3746" s="2324"/>
      <c r="J3746" s="2335"/>
    </row>
    <row r="3747" spans="3:10" ht="15" customHeight="1">
      <c r="C3747" s="2334"/>
      <c r="D3747" s="2322"/>
      <c r="E3747" s="2322"/>
      <c r="F3747" s="2323"/>
      <c r="G3747" s="2323"/>
      <c r="H3747" s="2324"/>
      <c r="I3747" s="2324"/>
      <c r="J3747" s="2335"/>
    </row>
    <row r="3748" spans="3:10" ht="15" customHeight="1">
      <c r="C3748" s="2334"/>
      <c r="D3748" s="2322"/>
      <c r="E3748" s="2322"/>
      <c r="F3748" s="2323"/>
      <c r="G3748" s="2323"/>
      <c r="H3748" s="2324"/>
      <c r="I3748" s="2324"/>
      <c r="J3748" s="2335"/>
    </row>
    <row r="3749" spans="3:10" ht="15" customHeight="1">
      <c r="C3749" s="2334"/>
      <c r="D3749" s="2322"/>
      <c r="E3749" s="2322"/>
      <c r="F3749" s="2323"/>
      <c r="G3749" s="2323"/>
      <c r="H3749" s="2324"/>
      <c r="I3749" s="2324"/>
      <c r="J3749" s="2335"/>
    </row>
    <row r="3750" spans="3:10" ht="15" customHeight="1">
      <c r="C3750" s="2334"/>
      <c r="D3750" s="2322"/>
      <c r="E3750" s="2322"/>
      <c r="F3750" s="2323"/>
      <c r="G3750" s="2323"/>
      <c r="H3750" s="2324"/>
      <c r="I3750" s="2324"/>
      <c r="J3750" s="2335"/>
    </row>
    <row r="3751" spans="3:10" ht="15" customHeight="1">
      <c r="C3751" s="2334"/>
      <c r="D3751" s="2322"/>
      <c r="E3751" s="2322"/>
      <c r="F3751" s="2323"/>
      <c r="G3751" s="2323"/>
      <c r="H3751" s="2324"/>
      <c r="I3751" s="2324"/>
      <c r="J3751" s="2335"/>
    </row>
    <row r="3752" spans="3:10" ht="15" customHeight="1">
      <c r="C3752" s="2334"/>
      <c r="D3752" s="2322"/>
      <c r="E3752" s="2322"/>
      <c r="F3752" s="2323"/>
      <c r="G3752" s="2323"/>
      <c r="H3752" s="2324"/>
      <c r="I3752" s="2324"/>
      <c r="J3752" s="2335"/>
    </row>
    <row r="3753" spans="3:10" ht="15" customHeight="1">
      <c r="C3753" s="2334"/>
      <c r="D3753" s="2322"/>
      <c r="E3753" s="2322"/>
      <c r="F3753" s="2323"/>
      <c r="G3753" s="2323"/>
      <c r="H3753" s="2324"/>
      <c r="I3753" s="2324"/>
      <c r="J3753" s="2335"/>
    </row>
    <row r="3754" spans="3:10" ht="15" customHeight="1">
      <c r="C3754" s="2334"/>
      <c r="D3754" s="2322"/>
      <c r="E3754" s="2322"/>
      <c r="F3754" s="2323"/>
      <c r="G3754" s="2323"/>
      <c r="H3754" s="2324"/>
      <c r="I3754" s="2324"/>
      <c r="J3754" s="2335"/>
    </row>
    <row r="3755" spans="3:10" ht="15" customHeight="1">
      <c r="C3755" s="2334"/>
      <c r="D3755" s="2322"/>
      <c r="E3755" s="2322"/>
      <c r="F3755" s="2323"/>
      <c r="G3755" s="2323"/>
      <c r="H3755" s="2324"/>
      <c r="I3755" s="2324"/>
      <c r="J3755" s="2335"/>
    </row>
    <row r="3756" spans="3:10" ht="15" customHeight="1">
      <c r="C3756" s="2334"/>
      <c r="D3756" s="2322"/>
      <c r="E3756" s="2322"/>
      <c r="F3756" s="2323"/>
      <c r="G3756" s="2323"/>
      <c r="H3756" s="2324"/>
      <c r="I3756" s="2324"/>
      <c r="J3756" s="2335"/>
    </row>
    <row r="3757" spans="3:10" ht="15" customHeight="1">
      <c r="C3757" s="2334"/>
      <c r="D3757" s="2322"/>
      <c r="E3757" s="2322"/>
      <c r="F3757" s="2323"/>
      <c r="G3757" s="2323"/>
      <c r="H3757" s="2324"/>
      <c r="I3757" s="2324"/>
      <c r="J3757" s="2335"/>
    </row>
    <row r="3758" spans="3:10" ht="15" customHeight="1">
      <c r="C3758" s="2334"/>
      <c r="D3758" s="2322"/>
      <c r="E3758" s="2322"/>
      <c r="F3758" s="2323"/>
      <c r="G3758" s="2323"/>
      <c r="H3758" s="2324"/>
      <c r="I3758" s="2324"/>
      <c r="J3758" s="2335"/>
    </row>
    <row r="3759" spans="3:10" ht="15" customHeight="1">
      <c r="C3759" s="2334"/>
      <c r="D3759" s="2322"/>
      <c r="E3759" s="2322"/>
      <c r="F3759" s="2323"/>
      <c r="G3759" s="2323"/>
      <c r="H3759" s="2324"/>
      <c r="I3759" s="2324"/>
      <c r="J3759" s="2335"/>
    </row>
    <row r="3760" spans="3:10" ht="15" customHeight="1">
      <c r="C3760" s="2334"/>
      <c r="D3760" s="2322"/>
      <c r="E3760" s="2322"/>
      <c r="F3760" s="2323"/>
      <c r="G3760" s="2323"/>
      <c r="H3760" s="2324"/>
      <c r="I3760" s="2324"/>
      <c r="J3760" s="2335"/>
    </row>
    <row r="3761" spans="3:10" ht="15" customHeight="1">
      <c r="C3761" s="2334"/>
      <c r="D3761" s="2322"/>
      <c r="E3761" s="2322"/>
      <c r="F3761" s="2323"/>
      <c r="G3761" s="2323"/>
      <c r="H3761" s="2324"/>
      <c r="I3761" s="2324"/>
      <c r="J3761" s="2335"/>
    </row>
    <row r="3762" spans="3:10" ht="15" customHeight="1">
      <c r="C3762" s="2334"/>
      <c r="D3762" s="2322"/>
      <c r="E3762" s="2322"/>
      <c r="F3762" s="2323"/>
      <c r="G3762" s="2323"/>
      <c r="H3762" s="2324"/>
      <c r="I3762" s="2324"/>
      <c r="J3762" s="2335"/>
    </row>
    <row r="3763" spans="3:10" ht="15" customHeight="1">
      <c r="C3763" s="2334"/>
      <c r="D3763" s="2322"/>
      <c r="E3763" s="2322"/>
      <c r="F3763" s="2323"/>
      <c r="G3763" s="2323"/>
      <c r="H3763" s="2324"/>
      <c r="I3763" s="2324"/>
      <c r="J3763" s="2335"/>
    </row>
    <row r="3764" spans="3:10" ht="15" customHeight="1">
      <c r="C3764" s="2334"/>
      <c r="D3764" s="2322"/>
      <c r="E3764" s="2322"/>
      <c r="F3764" s="2323"/>
      <c r="G3764" s="2323"/>
      <c r="H3764" s="2324"/>
      <c r="I3764" s="2324"/>
      <c r="J3764" s="2335"/>
    </row>
    <row r="3765" spans="3:10" ht="15" customHeight="1">
      <c r="C3765" s="2334"/>
      <c r="D3765" s="2322"/>
      <c r="E3765" s="2322"/>
      <c r="F3765" s="2323"/>
      <c r="G3765" s="2323"/>
      <c r="H3765" s="2324"/>
      <c r="I3765" s="2324"/>
      <c r="J3765" s="2335"/>
    </row>
    <row r="3766" spans="3:10" ht="15" customHeight="1">
      <c r="C3766" s="2334"/>
      <c r="D3766" s="2322"/>
      <c r="E3766" s="2322"/>
      <c r="F3766" s="2323"/>
      <c r="G3766" s="2323"/>
      <c r="H3766" s="2324"/>
      <c r="I3766" s="2324"/>
      <c r="J3766" s="2335"/>
    </row>
    <row r="3767" spans="3:10" ht="15" customHeight="1">
      <c r="C3767" s="2334"/>
      <c r="D3767" s="2322"/>
      <c r="E3767" s="2322"/>
      <c r="F3767" s="2323"/>
      <c r="G3767" s="2323"/>
      <c r="H3767" s="2324"/>
      <c r="I3767" s="2324"/>
      <c r="J3767" s="2335"/>
    </row>
    <row r="3768" spans="3:10" ht="15" customHeight="1">
      <c r="C3768" s="2334"/>
      <c r="D3768" s="2322"/>
      <c r="E3768" s="2322"/>
      <c r="F3768" s="2323"/>
      <c r="G3768" s="2323"/>
      <c r="H3768" s="2324"/>
      <c r="I3768" s="2324"/>
      <c r="J3768" s="2335"/>
    </row>
    <row r="3769" spans="3:10" ht="15" customHeight="1">
      <c r="C3769" s="2334"/>
      <c r="D3769" s="2322"/>
      <c r="E3769" s="2322"/>
      <c r="F3769" s="2323"/>
      <c r="G3769" s="2323"/>
      <c r="H3769" s="2324"/>
      <c r="I3769" s="2324"/>
      <c r="J3769" s="2335"/>
    </row>
    <row r="3770" spans="3:10" ht="15" customHeight="1">
      <c r="C3770" s="2334"/>
      <c r="D3770" s="2322"/>
      <c r="E3770" s="2322"/>
      <c r="F3770" s="2323"/>
      <c r="G3770" s="2323"/>
      <c r="H3770" s="2324"/>
      <c r="I3770" s="2324"/>
      <c r="J3770" s="2335"/>
    </row>
    <row r="3771" spans="3:10" ht="15" customHeight="1">
      <c r="C3771" s="2334"/>
      <c r="D3771" s="2322"/>
      <c r="E3771" s="2322"/>
      <c r="F3771" s="2323"/>
      <c r="G3771" s="2323"/>
      <c r="H3771" s="2324"/>
      <c r="I3771" s="2324"/>
      <c r="J3771" s="2335"/>
    </row>
    <row r="3772" spans="3:10" ht="15" customHeight="1">
      <c r="C3772" s="2334"/>
      <c r="D3772" s="2322"/>
      <c r="E3772" s="2322"/>
      <c r="F3772" s="2323"/>
      <c r="G3772" s="2323"/>
      <c r="H3772" s="2324"/>
      <c r="I3772" s="2324"/>
      <c r="J3772" s="2335"/>
    </row>
    <row r="3773" spans="3:10" ht="15" customHeight="1">
      <c r="C3773" s="2334"/>
      <c r="D3773" s="2322"/>
      <c r="E3773" s="2322"/>
      <c r="F3773" s="2323"/>
      <c r="G3773" s="2323"/>
      <c r="H3773" s="2324"/>
      <c r="I3773" s="2324"/>
      <c r="J3773" s="2335"/>
    </row>
    <row r="3774" spans="3:10" ht="15" customHeight="1">
      <c r="C3774" s="2334"/>
      <c r="D3774" s="2322"/>
      <c r="E3774" s="2322"/>
      <c r="F3774" s="2323"/>
      <c r="G3774" s="2323"/>
      <c r="H3774" s="2324"/>
      <c r="I3774" s="2324"/>
      <c r="J3774" s="2335"/>
    </row>
    <row r="3775" spans="3:10" ht="15" customHeight="1">
      <c r="C3775" s="2334"/>
      <c r="D3775" s="2322"/>
      <c r="E3775" s="2322"/>
      <c r="F3775" s="2323"/>
      <c r="G3775" s="2323"/>
      <c r="H3775" s="2324"/>
      <c r="I3775" s="2324"/>
      <c r="J3775" s="2335"/>
    </row>
    <row r="3776" spans="3:10" ht="15" customHeight="1">
      <c r="C3776" s="2334"/>
      <c r="D3776" s="2322"/>
      <c r="E3776" s="2322"/>
      <c r="F3776" s="2323"/>
      <c r="G3776" s="2323"/>
      <c r="H3776" s="2324"/>
      <c r="I3776" s="2324"/>
      <c r="J3776" s="2335"/>
    </row>
    <row r="3777" spans="3:10" ht="15" customHeight="1">
      <c r="C3777" s="2334"/>
      <c r="D3777" s="2322"/>
      <c r="E3777" s="2322"/>
      <c r="F3777" s="2323"/>
      <c r="G3777" s="2323"/>
      <c r="H3777" s="2324"/>
      <c r="I3777" s="2324"/>
      <c r="J3777" s="2335"/>
    </row>
    <row r="3778" spans="3:10" ht="15" customHeight="1">
      <c r="C3778" s="2334"/>
      <c r="D3778" s="2322"/>
      <c r="E3778" s="2322"/>
      <c r="F3778" s="2323"/>
      <c r="G3778" s="2323"/>
      <c r="H3778" s="2324"/>
      <c r="I3778" s="2324"/>
      <c r="J3778" s="2335"/>
    </row>
    <row r="3779" spans="3:10" ht="15" customHeight="1">
      <c r="C3779" s="2334"/>
      <c r="D3779" s="2322"/>
      <c r="E3779" s="2322"/>
      <c r="F3779" s="2323"/>
      <c r="G3779" s="2323"/>
      <c r="H3779" s="2324"/>
      <c r="I3779" s="2324"/>
      <c r="J3779" s="2335"/>
    </row>
    <row r="3780" spans="3:10" ht="15" customHeight="1">
      <c r="C3780" s="2334"/>
      <c r="D3780" s="2322"/>
      <c r="E3780" s="2322"/>
      <c r="F3780" s="2323"/>
      <c r="G3780" s="2323"/>
      <c r="H3780" s="2324"/>
      <c r="I3780" s="2324"/>
      <c r="J3780" s="2335"/>
    </row>
    <row r="3781" spans="3:10" ht="15" customHeight="1">
      <c r="C3781" s="2334"/>
      <c r="D3781" s="2322"/>
      <c r="E3781" s="2322"/>
      <c r="F3781" s="2323"/>
      <c r="G3781" s="2323"/>
      <c r="H3781" s="2324"/>
      <c r="I3781" s="2324"/>
      <c r="J3781" s="2335"/>
    </row>
    <row r="3782" spans="3:10" ht="15" customHeight="1">
      <c r="C3782" s="2334"/>
      <c r="D3782" s="2322"/>
      <c r="E3782" s="2322"/>
      <c r="F3782" s="2323"/>
      <c r="G3782" s="2323"/>
      <c r="H3782" s="2324"/>
      <c r="I3782" s="2324"/>
      <c r="J3782" s="2335"/>
    </row>
    <row r="3783" spans="3:10" ht="15" customHeight="1">
      <c r="C3783" s="2334"/>
      <c r="D3783" s="2322"/>
      <c r="E3783" s="2322"/>
      <c r="F3783" s="2323"/>
      <c r="G3783" s="2323"/>
      <c r="H3783" s="2324"/>
      <c r="I3783" s="2324"/>
      <c r="J3783" s="2335"/>
    </row>
    <row r="3784" spans="3:10" ht="15" customHeight="1">
      <c r="C3784" s="2334"/>
      <c r="D3784" s="2322"/>
      <c r="E3784" s="2322"/>
      <c r="F3784" s="2323"/>
      <c r="G3784" s="2323"/>
      <c r="H3784" s="2324"/>
      <c r="I3784" s="2324"/>
      <c r="J3784" s="2335"/>
    </row>
    <row r="3785" spans="3:10" ht="15" customHeight="1">
      <c r="C3785" s="2334"/>
      <c r="D3785" s="2322"/>
      <c r="E3785" s="2322"/>
      <c r="F3785" s="2323"/>
      <c r="G3785" s="2323"/>
      <c r="H3785" s="2324"/>
      <c r="I3785" s="2324"/>
      <c r="J3785" s="2335"/>
    </row>
    <row r="3786" spans="3:10" ht="15" customHeight="1">
      <c r="C3786" s="2334"/>
      <c r="D3786" s="2322"/>
      <c r="E3786" s="2322"/>
      <c r="F3786" s="2323"/>
      <c r="G3786" s="2323"/>
      <c r="H3786" s="2324"/>
      <c r="I3786" s="2324"/>
      <c r="J3786" s="2335"/>
    </row>
    <row r="3787" spans="3:10" ht="15" customHeight="1">
      <c r="C3787" s="2334"/>
      <c r="D3787" s="2322"/>
      <c r="E3787" s="2322"/>
      <c r="F3787" s="2323"/>
      <c r="G3787" s="2323"/>
      <c r="H3787" s="2324"/>
      <c r="I3787" s="2324"/>
      <c r="J3787" s="2335"/>
    </row>
    <row r="3788" spans="3:10" ht="15" customHeight="1">
      <c r="C3788" s="2334"/>
      <c r="D3788" s="2322"/>
      <c r="E3788" s="2322"/>
      <c r="F3788" s="2323"/>
      <c r="G3788" s="2323"/>
      <c r="H3788" s="2324"/>
      <c r="I3788" s="2324"/>
      <c r="J3788" s="2335"/>
    </row>
    <row r="3789" spans="3:10" ht="15" customHeight="1">
      <c r="C3789" s="2334"/>
      <c r="D3789" s="2322"/>
      <c r="E3789" s="2322"/>
      <c r="F3789" s="2323"/>
      <c r="G3789" s="2323"/>
      <c r="H3789" s="2324"/>
      <c r="I3789" s="2324"/>
      <c r="J3789" s="2335"/>
    </row>
    <row r="3790" spans="3:10" ht="15" customHeight="1">
      <c r="C3790" s="2334"/>
      <c r="D3790" s="2322"/>
      <c r="E3790" s="2322"/>
      <c r="F3790" s="2323"/>
      <c r="G3790" s="2323"/>
      <c r="H3790" s="2324"/>
      <c r="I3790" s="2324"/>
      <c r="J3790" s="2335"/>
    </row>
    <row r="3791" spans="3:10" ht="15" customHeight="1">
      <c r="C3791" s="2334"/>
      <c r="D3791" s="2322"/>
      <c r="E3791" s="2322"/>
      <c r="F3791" s="2323"/>
      <c r="G3791" s="2323"/>
      <c r="H3791" s="2324"/>
      <c r="I3791" s="2324"/>
      <c r="J3791" s="2335"/>
    </row>
    <row r="3792" spans="3:10" ht="15" customHeight="1">
      <c r="C3792" s="2334"/>
      <c r="D3792" s="2322"/>
      <c r="E3792" s="2322"/>
      <c r="F3792" s="2323"/>
      <c r="G3792" s="2323"/>
      <c r="H3792" s="2324"/>
      <c r="I3792" s="2324"/>
      <c r="J3792" s="2335"/>
    </row>
    <row r="3793" spans="3:10" ht="15" customHeight="1">
      <c r="C3793" s="2334"/>
      <c r="D3793" s="2322"/>
      <c r="E3793" s="2322"/>
      <c r="F3793" s="2323"/>
      <c r="G3793" s="2323"/>
      <c r="H3793" s="2324"/>
      <c r="I3793" s="2324"/>
      <c r="J3793" s="2335"/>
    </row>
    <row r="3794" spans="3:10" ht="15" customHeight="1">
      <c r="C3794" s="2334"/>
      <c r="D3794" s="2322"/>
      <c r="E3794" s="2322"/>
      <c r="F3794" s="2323"/>
      <c r="G3794" s="2323"/>
      <c r="H3794" s="2324"/>
      <c r="I3794" s="2324"/>
      <c r="J3794" s="2335"/>
    </row>
    <row r="3795" spans="3:10" ht="15" customHeight="1">
      <c r="C3795" s="2334"/>
      <c r="D3795" s="2322"/>
      <c r="E3795" s="2322"/>
      <c r="F3795" s="2323"/>
      <c r="G3795" s="2323"/>
      <c r="H3795" s="2324"/>
      <c r="I3795" s="2324"/>
      <c r="J3795" s="2335"/>
    </row>
    <row r="3796" spans="3:10" ht="15" customHeight="1">
      <c r="C3796" s="2334"/>
      <c r="D3796" s="2322"/>
      <c r="E3796" s="2322"/>
      <c r="F3796" s="2323"/>
      <c r="G3796" s="2323"/>
      <c r="H3796" s="2324"/>
      <c r="I3796" s="2324"/>
      <c r="J3796" s="2335"/>
    </row>
    <row r="3797" spans="3:10" ht="15" customHeight="1">
      <c r="C3797" s="2334"/>
      <c r="D3797" s="2322"/>
      <c r="E3797" s="2322"/>
      <c r="F3797" s="2323"/>
      <c r="G3797" s="2323"/>
      <c r="H3797" s="2324"/>
      <c r="I3797" s="2324"/>
      <c r="J3797" s="2335"/>
    </row>
    <row r="3798" spans="3:10" ht="15" customHeight="1">
      <c r="C3798" s="2334"/>
      <c r="D3798" s="2322"/>
      <c r="E3798" s="2322"/>
      <c r="F3798" s="2323"/>
      <c r="G3798" s="2323"/>
      <c r="H3798" s="2324"/>
      <c r="I3798" s="2324"/>
      <c r="J3798" s="2335"/>
    </row>
    <row r="3799" spans="3:10" ht="15" customHeight="1">
      <c r="C3799" s="2334"/>
      <c r="D3799" s="2322"/>
      <c r="E3799" s="2322"/>
      <c r="F3799" s="2323"/>
      <c r="G3799" s="2323"/>
      <c r="H3799" s="2324"/>
      <c r="I3799" s="2324"/>
      <c r="J3799" s="2335"/>
    </row>
    <row r="3800" spans="3:10" ht="15" customHeight="1">
      <c r="C3800" s="2334"/>
      <c r="D3800" s="2322"/>
      <c r="E3800" s="2322"/>
      <c r="F3800" s="2323"/>
      <c r="G3800" s="2323"/>
      <c r="H3800" s="2324"/>
      <c r="I3800" s="2324"/>
      <c r="J3800" s="2335"/>
    </row>
    <row r="3801" spans="3:10" ht="15" customHeight="1">
      <c r="C3801" s="2334"/>
      <c r="D3801" s="2322"/>
      <c r="E3801" s="2322"/>
      <c r="F3801" s="2323"/>
      <c r="G3801" s="2323"/>
      <c r="H3801" s="2324"/>
      <c r="I3801" s="2324"/>
      <c r="J3801" s="2335"/>
    </row>
    <row r="3802" spans="3:10" ht="15" customHeight="1">
      <c r="C3802" s="2334"/>
      <c r="D3802" s="2322"/>
      <c r="E3802" s="2322"/>
      <c r="F3802" s="2323"/>
      <c r="G3802" s="2323"/>
      <c r="H3802" s="2324"/>
      <c r="I3802" s="2324"/>
      <c r="J3802" s="2335"/>
    </row>
    <row r="3803" spans="3:10" ht="15" customHeight="1">
      <c r="C3803" s="2334"/>
      <c r="D3803" s="2322"/>
      <c r="E3803" s="2322"/>
      <c r="F3803" s="2323"/>
      <c r="G3803" s="2323"/>
      <c r="H3803" s="2324"/>
      <c r="I3803" s="2324"/>
      <c r="J3803" s="2335"/>
    </row>
    <row r="3804" spans="3:10" ht="15" customHeight="1">
      <c r="C3804" s="2334"/>
      <c r="D3804" s="2322"/>
      <c r="E3804" s="2322"/>
      <c r="F3804" s="2323"/>
      <c r="G3804" s="2323"/>
      <c r="H3804" s="2324"/>
      <c r="I3804" s="2324"/>
      <c r="J3804" s="2335"/>
    </row>
    <row r="3805" spans="3:10" ht="15" customHeight="1">
      <c r="C3805" s="2334"/>
      <c r="D3805" s="2322"/>
      <c r="E3805" s="2322"/>
      <c r="F3805" s="2323"/>
      <c r="G3805" s="2323"/>
      <c r="H3805" s="2324"/>
      <c r="I3805" s="2324"/>
      <c r="J3805" s="2335"/>
    </row>
    <row r="3806" spans="3:10" ht="15" customHeight="1">
      <c r="C3806" s="2334"/>
      <c r="D3806" s="2322"/>
      <c r="E3806" s="2322"/>
      <c r="F3806" s="2323"/>
      <c r="G3806" s="2323"/>
      <c r="H3806" s="2324"/>
      <c r="I3806" s="2324"/>
      <c r="J3806" s="2335"/>
    </row>
    <row r="3807" spans="3:10" ht="15" customHeight="1">
      <c r="C3807" s="2334"/>
      <c r="D3807" s="2322"/>
      <c r="E3807" s="2322"/>
      <c r="F3807" s="2323"/>
      <c r="G3807" s="2323"/>
      <c r="H3807" s="2324"/>
      <c r="I3807" s="2324"/>
      <c r="J3807" s="2335"/>
    </row>
    <row r="3808" spans="3:10" ht="15" customHeight="1">
      <c r="C3808" s="2334"/>
      <c r="D3808" s="2322"/>
      <c r="E3808" s="2322"/>
      <c r="F3808" s="2323"/>
      <c r="G3808" s="2323"/>
      <c r="H3808" s="2324"/>
      <c r="I3808" s="2324"/>
      <c r="J3808" s="2335"/>
    </row>
    <row r="3809" spans="3:10" ht="15" customHeight="1">
      <c r="C3809" s="2334"/>
      <c r="D3809" s="2322"/>
      <c r="E3809" s="2322"/>
      <c r="F3809" s="2323"/>
      <c r="G3809" s="2323"/>
      <c r="H3809" s="2324"/>
      <c r="I3809" s="2324"/>
      <c r="J3809" s="2335"/>
    </row>
    <row r="3810" spans="3:10" ht="15" customHeight="1">
      <c r="C3810" s="2334"/>
      <c r="D3810" s="2322"/>
      <c r="E3810" s="2322"/>
      <c r="F3810" s="2323"/>
      <c r="G3810" s="2323"/>
      <c r="H3810" s="2324"/>
      <c r="I3810" s="2324"/>
      <c r="J3810" s="2335"/>
    </row>
    <row r="3811" spans="3:10" ht="15" customHeight="1">
      <c r="C3811" s="2334"/>
      <c r="D3811" s="2322"/>
      <c r="E3811" s="2322"/>
      <c r="F3811" s="2323"/>
      <c r="G3811" s="2323"/>
      <c r="H3811" s="2324"/>
      <c r="I3811" s="2324"/>
      <c r="J3811" s="2335"/>
    </row>
    <row r="3812" spans="3:10" ht="15" customHeight="1">
      <c r="C3812" s="2334"/>
      <c r="D3812" s="2322"/>
      <c r="E3812" s="2322"/>
      <c r="F3812" s="2323"/>
      <c r="G3812" s="2323"/>
      <c r="H3812" s="2324"/>
      <c r="I3812" s="2324"/>
      <c r="J3812" s="2335"/>
    </row>
    <row r="3813" spans="3:10" ht="15" customHeight="1">
      <c r="C3813" s="2334"/>
      <c r="D3813" s="2322"/>
      <c r="E3813" s="2322"/>
      <c r="F3813" s="2323"/>
      <c r="G3813" s="2323"/>
      <c r="H3813" s="2324"/>
      <c r="I3813" s="2324"/>
      <c r="J3813" s="2335"/>
    </row>
    <row r="3814" spans="3:10" ht="15" customHeight="1">
      <c r="C3814" s="2334"/>
      <c r="D3814" s="2322"/>
      <c r="E3814" s="2322"/>
      <c r="F3814" s="2323"/>
      <c r="G3814" s="2323"/>
      <c r="H3814" s="2324"/>
      <c r="I3814" s="2324"/>
      <c r="J3814" s="2335"/>
    </row>
    <row r="3815" spans="3:10" ht="15" customHeight="1">
      <c r="C3815" s="2334"/>
      <c r="D3815" s="2322"/>
      <c r="E3815" s="2322"/>
      <c r="F3815" s="2323"/>
      <c r="G3815" s="2323"/>
      <c r="H3815" s="2324"/>
      <c r="I3815" s="2324"/>
      <c r="J3815" s="2335"/>
    </row>
    <row r="3816" spans="3:10" ht="15" customHeight="1">
      <c r="C3816" s="2334"/>
      <c r="D3816" s="2322"/>
      <c r="E3816" s="2322"/>
      <c r="F3816" s="2323"/>
      <c r="G3816" s="2323"/>
      <c r="H3816" s="2324"/>
      <c r="I3816" s="2324"/>
      <c r="J3816" s="2335"/>
    </row>
    <row r="3817" spans="3:10" ht="15" customHeight="1">
      <c r="C3817" s="2334"/>
      <c r="D3817" s="2322"/>
      <c r="E3817" s="2322"/>
      <c r="F3817" s="2323"/>
      <c r="G3817" s="2323"/>
      <c r="H3817" s="2324"/>
      <c r="I3817" s="2324"/>
      <c r="J3817" s="2335"/>
    </row>
    <row r="3818" spans="3:10" ht="15" customHeight="1">
      <c r="C3818" s="2334"/>
      <c r="D3818" s="2322"/>
      <c r="E3818" s="2322"/>
      <c r="F3818" s="2323"/>
      <c r="G3818" s="2323"/>
      <c r="H3818" s="2324"/>
      <c r="I3818" s="2324"/>
      <c r="J3818" s="2335"/>
    </row>
    <row r="3819" spans="3:10" ht="15" customHeight="1">
      <c r="C3819" s="2334"/>
      <c r="D3819" s="2322"/>
      <c r="E3819" s="2322"/>
      <c r="F3819" s="2323"/>
      <c r="G3819" s="2323"/>
      <c r="H3819" s="2324"/>
      <c r="I3819" s="2324"/>
      <c r="J3819" s="2335"/>
    </row>
    <row r="3820" spans="3:10" ht="15" customHeight="1">
      <c r="C3820" s="2334"/>
      <c r="D3820" s="2322"/>
      <c r="E3820" s="2322"/>
      <c r="F3820" s="2323"/>
      <c r="G3820" s="2323"/>
      <c r="H3820" s="2324"/>
      <c r="I3820" s="2324"/>
      <c r="J3820" s="2335"/>
    </row>
    <row r="3821" spans="3:10" ht="15" customHeight="1">
      <c r="C3821" s="2334"/>
      <c r="D3821" s="2322"/>
      <c r="E3821" s="2322"/>
      <c r="F3821" s="2323"/>
      <c r="G3821" s="2323"/>
      <c r="H3821" s="2324"/>
      <c r="I3821" s="2324"/>
      <c r="J3821" s="2335"/>
    </row>
    <row r="3822" spans="3:10" ht="15" customHeight="1">
      <c r="C3822" s="2334"/>
      <c r="D3822" s="2322"/>
      <c r="E3822" s="2322"/>
      <c r="F3822" s="2323"/>
      <c r="G3822" s="2323"/>
      <c r="H3822" s="2324"/>
      <c r="I3822" s="2324"/>
      <c r="J3822" s="2335"/>
    </row>
    <row r="3823" spans="3:10" ht="15" customHeight="1">
      <c r="C3823" s="2334"/>
      <c r="D3823" s="2322"/>
      <c r="E3823" s="2322"/>
      <c r="F3823" s="2323"/>
      <c r="G3823" s="2323"/>
      <c r="H3823" s="2324"/>
      <c r="I3823" s="2324"/>
      <c r="J3823" s="2335"/>
    </row>
    <row r="3824" spans="3:10" ht="15" customHeight="1">
      <c r="C3824" s="2334"/>
      <c r="D3824" s="2322"/>
      <c r="E3824" s="2322"/>
      <c r="F3824" s="2323"/>
      <c r="G3824" s="2323"/>
      <c r="H3824" s="2324"/>
      <c r="I3824" s="2324"/>
      <c r="J3824" s="2335"/>
    </row>
    <row r="3825" spans="3:10" ht="15" customHeight="1">
      <c r="C3825" s="2334"/>
      <c r="D3825" s="2322"/>
      <c r="E3825" s="2322"/>
      <c r="F3825" s="2323"/>
      <c r="G3825" s="2323"/>
      <c r="H3825" s="2324"/>
      <c r="I3825" s="2324"/>
      <c r="J3825" s="2335"/>
    </row>
    <row r="3826" spans="3:10" ht="15" customHeight="1">
      <c r="C3826" s="2334"/>
      <c r="D3826" s="2322"/>
      <c r="E3826" s="2322"/>
      <c r="F3826" s="2323"/>
      <c r="G3826" s="2323"/>
      <c r="H3826" s="2324"/>
      <c r="I3826" s="2324"/>
      <c r="J3826" s="2335"/>
    </row>
    <row r="3827" spans="3:10" ht="15" customHeight="1">
      <c r="C3827" s="2334"/>
      <c r="D3827" s="2322"/>
      <c r="E3827" s="2322"/>
      <c r="F3827" s="2323"/>
      <c r="G3827" s="2323"/>
      <c r="H3827" s="2324"/>
      <c r="I3827" s="2324"/>
      <c r="J3827" s="2335"/>
    </row>
    <row r="3828" spans="3:10" ht="15" customHeight="1">
      <c r="C3828" s="2334"/>
      <c r="D3828" s="2322"/>
      <c r="E3828" s="2322"/>
      <c r="F3828" s="2323"/>
      <c r="G3828" s="2323"/>
      <c r="H3828" s="2324"/>
      <c r="I3828" s="2324"/>
      <c r="J3828" s="2335"/>
    </row>
    <row r="3829" spans="3:10" ht="15" customHeight="1">
      <c r="C3829" s="2334"/>
      <c r="D3829" s="2322"/>
      <c r="E3829" s="2322"/>
      <c r="F3829" s="2323"/>
      <c r="G3829" s="2323"/>
      <c r="H3829" s="2324"/>
      <c r="I3829" s="2324"/>
      <c r="J3829" s="2335"/>
    </row>
    <row r="3830" spans="3:10" ht="15" customHeight="1">
      <c r="C3830" s="2334"/>
      <c r="D3830" s="2322"/>
      <c r="E3830" s="2322"/>
      <c r="F3830" s="2323"/>
      <c r="G3830" s="2323"/>
      <c r="H3830" s="2324"/>
      <c r="I3830" s="2324"/>
      <c r="J3830" s="2335"/>
    </row>
    <row r="3831" spans="3:10" ht="15" customHeight="1">
      <c r="C3831" s="2334"/>
      <c r="D3831" s="2322"/>
      <c r="E3831" s="2322"/>
      <c r="F3831" s="2323"/>
      <c r="G3831" s="2323"/>
      <c r="H3831" s="2324"/>
      <c r="I3831" s="2324"/>
      <c r="J3831" s="2335"/>
    </row>
    <row r="3832" spans="3:10" ht="15" customHeight="1">
      <c r="C3832" s="2334"/>
      <c r="D3832" s="2322"/>
      <c r="E3832" s="2322"/>
      <c r="F3832" s="2323"/>
      <c r="G3832" s="2323"/>
      <c r="H3832" s="2324"/>
      <c r="I3832" s="2324"/>
      <c r="J3832" s="2335"/>
    </row>
    <row r="3833" spans="3:10" ht="15" customHeight="1">
      <c r="C3833" s="2334"/>
      <c r="D3833" s="2322"/>
      <c r="E3833" s="2322"/>
      <c r="F3833" s="2323"/>
      <c r="G3833" s="2323"/>
      <c r="H3833" s="2324"/>
      <c r="I3833" s="2324"/>
      <c r="J3833" s="2335"/>
    </row>
    <row r="3834" spans="3:10" ht="15" customHeight="1">
      <c r="C3834" s="2334"/>
      <c r="D3834" s="2322"/>
      <c r="E3834" s="2322"/>
      <c r="F3834" s="2323"/>
      <c r="G3834" s="2323"/>
      <c r="H3834" s="2324"/>
      <c r="I3834" s="2324"/>
      <c r="J3834" s="2335"/>
    </row>
    <row r="3835" spans="3:10" ht="15" customHeight="1">
      <c r="C3835" s="2334"/>
      <c r="D3835" s="2322"/>
      <c r="E3835" s="2322"/>
      <c r="F3835" s="2323"/>
      <c r="G3835" s="2323"/>
      <c r="H3835" s="2324"/>
      <c r="I3835" s="2324"/>
      <c r="J3835" s="2335"/>
    </row>
    <row r="3836" spans="3:10" ht="15" customHeight="1">
      <c r="C3836" s="2334"/>
      <c r="D3836" s="2322"/>
      <c r="E3836" s="2322"/>
      <c r="F3836" s="2323"/>
      <c r="G3836" s="2323"/>
      <c r="H3836" s="2324"/>
      <c r="I3836" s="2324"/>
      <c r="J3836" s="2335"/>
    </row>
    <row r="3837" spans="3:10" ht="15" customHeight="1">
      <c r="C3837" s="2334"/>
      <c r="D3837" s="2322"/>
      <c r="E3837" s="2322"/>
      <c r="F3837" s="2323"/>
      <c r="G3837" s="2323"/>
      <c r="H3837" s="2324"/>
      <c r="I3837" s="2324"/>
      <c r="J3837" s="2335"/>
    </row>
    <row r="3838" spans="3:10" ht="15" customHeight="1">
      <c r="C3838" s="2334"/>
      <c r="D3838" s="2322"/>
      <c r="E3838" s="2322"/>
      <c r="F3838" s="2323"/>
      <c r="G3838" s="2323"/>
      <c r="H3838" s="2324"/>
      <c r="I3838" s="2324"/>
      <c r="J3838" s="2335"/>
    </row>
    <row r="3839" spans="3:10" ht="15" customHeight="1">
      <c r="C3839" s="2334"/>
      <c r="D3839" s="2322"/>
      <c r="E3839" s="2322"/>
      <c r="F3839" s="2323"/>
      <c r="G3839" s="2323"/>
      <c r="H3839" s="2324"/>
      <c r="I3839" s="2324"/>
      <c r="J3839" s="2335"/>
    </row>
    <row r="3840" spans="3:10" ht="15" customHeight="1">
      <c r="C3840" s="2334"/>
      <c r="D3840" s="2322"/>
      <c r="E3840" s="2322"/>
      <c r="F3840" s="2323"/>
      <c r="G3840" s="2323"/>
      <c r="H3840" s="2324"/>
      <c r="I3840" s="2324"/>
      <c r="J3840" s="2335"/>
    </row>
    <row r="3841" spans="3:10" ht="15" customHeight="1">
      <c r="C3841" s="2334"/>
      <c r="D3841" s="2322"/>
      <c r="E3841" s="2322"/>
      <c r="F3841" s="2323"/>
      <c r="G3841" s="2323"/>
      <c r="H3841" s="2324"/>
      <c r="I3841" s="2324"/>
      <c r="J3841" s="2335"/>
    </row>
    <row r="3842" spans="3:10" ht="15" customHeight="1">
      <c r="C3842" s="2334"/>
      <c r="D3842" s="2322"/>
      <c r="E3842" s="2322"/>
      <c r="F3842" s="2323"/>
      <c r="G3842" s="2323"/>
      <c r="H3842" s="2324"/>
      <c r="I3842" s="2324"/>
      <c r="J3842" s="2335"/>
    </row>
    <row r="3843" spans="3:10" ht="15" customHeight="1">
      <c r="C3843" s="2334"/>
      <c r="D3843" s="2322"/>
      <c r="E3843" s="2322"/>
      <c r="F3843" s="2323"/>
      <c r="G3843" s="2323"/>
      <c r="H3843" s="2324"/>
      <c r="I3843" s="2324"/>
      <c r="J3843" s="2335"/>
    </row>
    <row r="3844" spans="3:10" ht="15" customHeight="1">
      <c r="C3844" s="2334"/>
      <c r="D3844" s="2322"/>
      <c r="E3844" s="2322"/>
      <c r="F3844" s="2323"/>
      <c r="G3844" s="2323"/>
      <c r="H3844" s="2324"/>
      <c r="I3844" s="2324"/>
      <c r="J3844" s="2335"/>
    </row>
    <row r="3845" spans="3:10" ht="15" customHeight="1">
      <c r="C3845" s="2334"/>
      <c r="D3845" s="2322"/>
      <c r="E3845" s="2322"/>
      <c r="F3845" s="2323"/>
      <c r="G3845" s="2323"/>
      <c r="H3845" s="2324"/>
      <c r="I3845" s="2324"/>
      <c r="J3845" s="2335"/>
    </row>
    <row r="3846" spans="3:10" ht="15" customHeight="1">
      <c r="C3846" s="2334"/>
      <c r="D3846" s="2322"/>
      <c r="E3846" s="2322"/>
      <c r="F3846" s="2323"/>
      <c r="G3846" s="2323"/>
      <c r="H3846" s="2324"/>
      <c r="I3846" s="2324"/>
      <c r="J3846" s="2335"/>
    </row>
    <row r="3847" spans="3:10" ht="15" customHeight="1">
      <c r="C3847" s="2334"/>
      <c r="D3847" s="2322"/>
      <c r="E3847" s="2322"/>
      <c r="F3847" s="2323"/>
      <c r="G3847" s="2323"/>
      <c r="H3847" s="2324"/>
      <c r="I3847" s="2324"/>
      <c r="J3847" s="2335"/>
    </row>
    <row r="3848" spans="3:10" ht="15" customHeight="1">
      <c r="C3848" s="2334"/>
      <c r="D3848" s="2322"/>
      <c r="E3848" s="2322"/>
      <c r="F3848" s="2323"/>
      <c r="G3848" s="2323"/>
      <c r="H3848" s="2324"/>
      <c r="I3848" s="2324"/>
      <c r="J3848" s="2335"/>
    </row>
    <row r="3849" spans="3:10" ht="15" customHeight="1">
      <c r="C3849" s="2334"/>
      <c r="D3849" s="2322"/>
      <c r="E3849" s="2322"/>
      <c r="F3849" s="2323"/>
      <c r="G3849" s="2323"/>
      <c r="H3849" s="2324"/>
      <c r="I3849" s="2324"/>
      <c r="J3849" s="2335"/>
    </row>
    <row r="3850" spans="3:10" ht="15" customHeight="1">
      <c r="C3850" s="2334"/>
      <c r="D3850" s="2322"/>
      <c r="E3850" s="2322"/>
      <c r="F3850" s="2323"/>
      <c r="G3850" s="2323"/>
      <c r="H3850" s="2324"/>
      <c r="I3850" s="2324"/>
      <c r="J3850" s="2335"/>
    </row>
    <row r="3851" spans="3:10" ht="15" customHeight="1">
      <c r="C3851" s="2334"/>
      <c r="D3851" s="2322"/>
      <c r="E3851" s="2322"/>
      <c r="F3851" s="2323"/>
      <c r="G3851" s="2323"/>
      <c r="H3851" s="2324"/>
      <c r="I3851" s="2324"/>
      <c r="J3851" s="2335"/>
    </row>
    <row r="3852" spans="3:10" ht="15" customHeight="1">
      <c r="C3852" s="2334"/>
      <c r="D3852" s="2322"/>
      <c r="E3852" s="2322"/>
      <c r="F3852" s="2323"/>
      <c r="G3852" s="2323"/>
      <c r="H3852" s="2324"/>
      <c r="I3852" s="2324"/>
      <c r="J3852" s="2335"/>
    </row>
    <row r="3853" spans="3:10" ht="15" customHeight="1">
      <c r="C3853" s="2334"/>
      <c r="D3853" s="2322"/>
      <c r="E3853" s="2322"/>
      <c r="F3853" s="2323"/>
      <c r="G3853" s="2323"/>
      <c r="H3853" s="2324"/>
      <c r="I3853" s="2324"/>
      <c r="J3853" s="2335"/>
    </row>
    <row r="3854" spans="3:10" ht="15" customHeight="1">
      <c r="C3854" s="2334"/>
      <c r="D3854" s="2322"/>
      <c r="E3854" s="2322"/>
      <c r="F3854" s="2323"/>
      <c r="G3854" s="2323"/>
      <c r="H3854" s="2324"/>
      <c r="I3854" s="2324"/>
      <c r="J3854" s="2335"/>
    </row>
    <row r="3855" spans="3:10" ht="15" customHeight="1">
      <c r="C3855" s="2334"/>
      <c r="D3855" s="2322"/>
      <c r="E3855" s="2322"/>
      <c r="F3855" s="2323"/>
      <c r="G3855" s="2323"/>
      <c r="H3855" s="2324"/>
      <c r="I3855" s="2324"/>
      <c r="J3855" s="2335"/>
    </row>
    <row r="3856" spans="3:10" ht="15" customHeight="1">
      <c r="C3856" s="2334"/>
      <c r="D3856" s="2322"/>
      <c r="E3856" s="2322"/>
      <c r="F3856" s="2323"/>
      <c r="G3856" s="2323"/>
      <c r="H3856" s="2324"/>
      <c r="I3856" s="2324"/>
      <c r="J3856" s="2335"/>
    </row>
    <row r="3857" spans="3:10" ht="15" customHeight="1">
      <c r="C3857" s="2334"/>
      <c r="D3857" s="2322"/>
      <c r="E3857" s="2322"/>
      <c r="F3857" s="2323"/>
      <c r="G3857" s="2323"/>
      <c r="H3857" s="2324"/>
      <c r="I3857" s="2324"/>
      <c r="J3857" s="2335"/>
    </row>
    <row r="3858" spans="3:10" ht="15" customHeight="1">
      <c r="C3858" s="2334"/>
      <c r="D3858" s="2322"/>
      <c r="E3858" s="2322"/>
      <c r="F3858" s="2323"/>
      <c r="G3858" s="2323"/>
      <c r="H3858" s="2324"/>
      <c r="I3858" s="2324"/>
      <c r="J3858" s="2335"/>
    </row>
    <row r="3859" spans="3:10" ht="15" customHeight="1">
      <c r="C3859" s="2334"/>
      <c r="D3859" s="2322"/>
      <c r="E3859" s="2322"/>
      <c r="F3859" s="2323"/>
      <c r="G3859" s="2323"/>
      <c r="H3859" s="2324"/>
      <c r="I3859" s="2324"/>
      <c r="J3859" s="2335"/>
    </row>
    <row r="3860" spans="3:10" ht="15" customHeight="1">
      <c r="C3860" s="2334"/>
      <c r="D3860" s="2322"/>
      <c r="E3860" s="2322"/>
      <c r="F3860" s="2323"/>
      <c r="G3860" s="2323"/>
      <c r="H3860" s="2324"/>
      <c r="I3860" s="2324"/>
      <c r="J3860" s="2335"/>
    </row>
    <row r="3861" spans="3:10" ht="15" customHeight="1">
      <c r="C3861" s="2334"/>
      <c r="D3861" s="2322"/>
      <c r="E3861" s="2322"/>
      <c r="F3861" s="2323"/>
      <c r="G3861" s="2323"/>
      <c r="H3861" s="2324"/>
      <c r="I3861" s="2324"/>
      <c r="J3861" s="2335"/>
    </row>
    <row r="3862" spans="3:10" ht="15" customHeight="1">
      <c r="C3862" s="2334"/>
      <c r="D3862" s="2322"/>
      <c r="E3862" s="2322"/>
      <c r="F3862" s="2323"/>
      <c r="G3862" s="2323"/>
      <c r="H3862" s="2324"/>
      <c r="I3862" s="2324"/>
      <c r="J3862" s="2335"/>
    </row>
    <row r="3863" spans="3:10" ht="15" customHeight="1">
      <c r="C3863" s="2334"/>
      <c r="D3863" s="2322"/>
      <c r="E3863" s="2322"/>
      <c r="F3863" s="2323"/>
      <c r="G3863" s="2323"/>
      <c r="H3863" s="2324"/>
      <c r="I3863" s="2324"/>
      <c r="J3863" s="2335"/>
    </row>
    <row r="3864" spans="3:10" ht="15" customHeight="1">
      <c r="C3864" s="2334"/>
      <c r="D3864" s="2322"/>
      <c r="E3864" s="2322"/>
      <c r="F3864" s="2323"/>
      <c r="G3864" s="2323"/>
      <c r="H3864" s="2324"/>
      <c r="I3864" s="2324"/>
      <c r="J3864" s="2335"/>
    </row>
    <row r="3865" spans="3:10" ht="15" customHeight="1">
      <c r="C3865" s="2334"/>
      <c r="D3865" s="2322"/>
      <c r="E3865" s="2322"/>
      <c r="F3865" s="2323"/>
      <c r="G3865" s="2323"/>
      <c r="H3865" s="2324"/>
      <c r="I3865" s="2324"/>
      <c r="J3865" s="2335"/>
    </row>
    <row r="3866" spans="3:10" ht="15" customHeight="1">
      <c r="C3866" s="2334"/>
      <c r="D3866" s="2322"/>
      <c r="E3866" s="2322"/>
      <c r="F3866" s="2323"/>
      <c r="G3866" s="2323"/>
      <c r="H3866" s="2324"/>
      <c r="I3866" s="2324"/>
      <c r="J3866" s="2335"/>
    </row>
    <row r="3867" spans="3:10" ht="15" customHeight="1">
      <c r="C3867" s="2334"/>
      <c r="D3867" s="2322"/>
      <c r="E3867" s="2322"/>
      <c r="F3867" s="2323"/>
      <c r="G3867" s="2323"/>
      <c r="H3867" s="2324"/>
      <c r="I3867" s="2324"/>
      <c r="J3867" s="2335"/>
    </row>
    <row r="3868" spans="3:10" ht="15" customHeight="1">
      <c r="C3868" s="2334"/>
      <c r="D3868" s="2322"/>
      <c r="E3868" s="2322"/>
      <c r="F3868" s="2323"/>
      <c r="G3868" s="2323"/>
      <c r="H3868" s="2324"/>
      <c r="I3868" s="2324"/>
      <c r="J3868" s="2335"/>
    </row>
    <row r="3869" spans="3:10" ht="15" customHeight="1">
      <c r="C3869" s="2334"/>
      <c r="D3869" s="2322"/>
      <c r="E3869" s="2322"/>
      <c r="F3869" s="2323"/>
      <c r="G3869" s="2323"/>
      <c r="H3869" s="2324"/>
      <c r="I3869" s="2324"/>
      <c r="J3869" s="2335"/>
    </row>
    <row r="3870" spans="3:10" ht="15" customHeight="1">
      <c r="C3870" s="2334"/>
      <c r="D3870" s="2322"/>
      <c r="E3870" s="2322"/>
      <c r="F3870" s="2323"/>
      <c r="G3870" s="2323"/>
      <c r="H3870" s="2324"/>
      <c r="I3870" s="2324"/>
      <c r="J3870" s="2335"/>
    </row>
    <row r="3871" spans="3:10" ht="15" customHeight="1">
      <c r="C3871" s="2334"/>
      <c r="D3871" s="2322"/>
      <c r="E3871" s="2322"/>
      <c r="F3871" s="2323"/>
      <c r="G3871" s="2323"/>
      <c r="H3871" s="2324"/>
      <c r="I3871" s="2324"/>
      <c r="J3871" s="2335"/>
    </row>
    <row r="3872" spans="3:10" ht="15" customHeight="1">
      <c r="C3872" s="2334"/>
      <c r="D3872" s="2322"/>
      <c r="E3872" s="2322"/>
      <c r="F3872" s="2323"/>
      <c r="G3872" s="2323"/>
      <c r="H3872" s="2324"/>
      <c r="I3872" s="2324"/>
      <c r="J3872" s="2335"/>
    </row>
    <row r="3873" spans="3:10" ht="15" customHeight="1">
      <c r="C3873" s="2334"/>
      <c r="D3873" s="2322"/>
      <c r="E3873" s="2322"/>
      <c r="F3873" s="2323"/>
      <c r="G3873" s="2323"/>
      <c r="H3873" s="2324"/>
      <c r="I3873" s="2324"/>
      <c r="J3873" s="2335"/>
    </row>
    <row r="3874" spans="3:10" ht="15" customHeight="1">
      <c r="C3874" s="2334"/>
      <c r="D3874" s="2322"/>
      <c r="E3874" s="2322"/>
      <c r="F3874" s="2323"/>
      <c r="G3874" s="2323"/>
      <c r="H3874" s="2324"/>
      <c r="I3874" s="2324"/>
      <c r="J3874" s="2335"/>
    </row>
    <row r="3875" spans="3:10" ht="15" customHeight="1">
      <c r="C3875" s="2334"/>
      <c r="D3875" s="2322"/>
      <c r="E3875" s="2322"/>
      <c r="F3875" s="2323"/>
      <c r="G3875" s="2323"/>
      <c r="H3875" s="2324"/>
      <c r="I3875" s="2324"/>
      <c r="J3875" s="2335"/>
    </row>
    <row r="3876" spans="3:10" ht="15" customHeight="1">
      <c r="C3876" s="2334"/>
      <c r="D3876" s="2322"/>
      <c r="E3876" s="2322"/>
      <c r="F3876" s="2323"/>
      <c r="G3876" s="2323"/>
      <c r="H3876" s="2324"/>
      <c r="I3876" s="2324"/>
      <c r="J3876" s="2335"/>
    </row>
    <row r="3877" spans="3:10" ht="15" customHeight="1">
      <c r="C3877" s="2334"/>
      <c r="D3877" s="2322"/>
      <c r="E3877" s="2322"/>
      <c r="F3877" s="2323"/>
      <c r="G3877" s="2323"/>
      <c r="H3877" s="2324"/>
      <c r="I3877" s="2324"/>
      <c r="J3877" s="2335"/>
    </row>
    <row r="3878" spans="3:10" ht="15" customHeight="1">
      <c r="C3878" s="2334"/>
      <c r="D3878" s="2322"/>
      <c r="E3878" s="2322"/>
      <c r="F3878" s="2323"/>
      <c r="G3878" s="2323"/>
      <c r="H3878" s="2324"/>
      <c r="I3878" s="2324"/>
      <c r="J3878" s="2335"/>
    </row>
    <row r="3879" spans="3:10" ht="15" customHeight="1">
      <c r="C3879" s="2334"/>
      <c r="D3879" s="2322"/>
      <c r="E3879" s="2322"/>
      <c r="F3879" s="2323"/>
      <c r="G3879" s="2323"/>
      <c r="H3879" s="2324"/>
      <c r="I3879" s="2324"/>
      <c r="J3879" s="2335"/>
    </row>
    <row r="3880" spans="3:10" ht="15" customHeight="1">
      <c r="C3880" s="2334"/>
      <c r="D3880" s="2322"/>
      <c r="E3880" s="2322"/>
      <c r="F3880" s="2323"/>
      <c r="G3880" s="2323"/>
      <c r="H3880" s="2324"/>
      <c r="I3880" s="2324"/>
      <c r="J3880" s="2335"/>
    </row>
    <row r="3881" spans="3:10" ht="15" customHeight="1">
      <c r="C3881" s="2334"/>
      <c r="D3881" s="2322"/>
      <c r="E3881" s="2322"/>
      <c r="F3881" s="2323"/>
      <c r="G3881" s="2323"/>
      <c r="H3881" s="2324"/>
      <c r="I3881" s="2324"/>
      <c r="J3881" s="2335"/>
    </row>
    <row r="3882" spans="3:10" ht="15" customHeight="1">
      <c r="C3882" s="2334"/>
      <c r="D3882" s="2322"/>
      <c r="E3882" s="2322"/>
      <c r="F3882" s="2323"/>
      <c r="G3882" s="2323"/>
      <c r="H3882" s="2324"/>
      <c r="I3882" s="2324"/>
      <c r="J3882" s="2335"/>
    </row>
    <row r="3883" spans="3:10" ht="15" customHeight="1">
      <c r="C3883" s="2334"/>
      <c r="D3883" s="2322"/>
      <c r="E3883" s="2322"/>
      <c r="F3883" s="2323"/>
      <c r="G3883" s="2323"/>
      <c r="H3883" s="2324"/>
      <c r="I3883" s="2324"/>
      <c r="J3883" s="2335"/>
    </row>
    <row r="3884" spans="3:10" ht="15" customHeight="1">
      <c r="C3884" s="2334"/>
      <c r="D3884" s="2322"/>
      <c r="E3884" s="2322"/>
      <c r="F3884" s="2323"/>
      <c r="G3884" s="2323"/>
      <c r="H3884" s="2324"/>
      <c r="I3884" s="2324"/>
      <c r="J3884" s="2335"/>
    </row>
    <row r="3885" spans="3:10" ht="15" customHeight="1">
      <c r="C3885" s="2334"/>
      <c r="D3885" s="2322"/>
      <c r="E3885" s="2322"/>
      <c r="F3885" s="2323"/>
      <c r="G3885" s="2323"/>
      <c r="H3885" s="2324"/>
      <c r="I3885" s="2324"/>
      <c r="J3885" s="2335"/>
    </row>
    <row r="3886" spans="3:10" ht="15" customHeight="1">
      <c r="C3886" s="2334"/>
      <c r="D3886" s="2322"/>
      <c r="E3886" s="2322"/>
      <c r="F3886" s="2323"/>
      <c r="G3886" s="2323"/>
      <c r="H3886" s="2324"/>
      <c r="I3886" s="2324"/>
      <c r="J3886" s="2335"/>
    </row>
    <row r="3887" spans="3:10" ht="15" customHeight="1">
      <c r="C3887" s="2334"/>
      <c r="D3887" s="2322"/>
      <c r="E3887" s="2322"/>
      <c r="F3887" s="2323"/>
      <c r="G3887" s="2323"/>
      <c r="H3887" s="2324"/>
      <c r="I3887" s="2324"/>
      <c r="J3887" s="2335"/>
    </row>
    <row r="3888" spans="3:10" ht="15" customHeight="1">
      <c r="C3888" s="2334"/>
      <c r="D3888" s="2322"/>
      <c r="E3888" s="2322"/>
      <c r="F3888" s="2323"/>
      <c r="G3888" s="2323"/>
      <c r="H3888" s="2324"/>
      <c r="I3888" s="2324"/>
      <c r="J3888" s="2335"/>
    </row>
    <row r="3889" spans="3:10" ht="15" customHeight="1">
      <c r="C3889" s="2334"/>
      <c r="D3889" s="2322"/>
      <c r="E3889" s="2322"/>
      <c r="F3889" s="2323"/>
      <c r="G3889" s="2323"/>
      <c r="H3889" s="2324"/>
      <c r="I3889" s="2324"/>
      <c r="J3889" s="2335"/>
    </row>
    <row r="3890" spans="3:10" ht="15" customHeight="1">
      <c r="C3890" s="2334"/>
      <c r="D3890" s="2322"/>
      <c r="E3890" s="2322"/>
      <c r="F3890" s="2323"/>
      <c r="G3890" s="2323"/>
      <c r="H3890" s="2324"/>
      <c r="I3890" s="2324"/>
      <c r="J3890" s="2335"/>
    </row>
    <row r="3891" spans="3:10" ht="15" customHeight="1">
      <c r="C3891" s="2334"/>
      <c r="D3891" s="2322"/>
      <c r="E3891" s="2322"/>
      <c r="F3891" s="2323"/>
      <c r="G3891" s="2323"/>
      <c r="H3891" s="2324"/>
      <c r="I3891" s="2324"/>
      <c r="J3891" s="2335"/>
    </row>
    <row r="3892" spans="3:10" ht="15" customHeight="1">
      <c r="C3892" s="2334"/>
      <c r="D3892" s="2322"/>
      <c r="E3892" s="2322"/>
      <c r="F3892" s="2323"/>
      <c r="G3892" s="2323"/>
      <c r="H3892" s="2324"/>
      <c r="I3892" s="2324"/>
      <c r="J3892" s="2335"/>
    </row>
    <row r="3893" spans="3:10" ht="15" customHeight="1">
      <c r="C3893" s="2334"/>
      <c r="D3893" s="2322"/>
      <c r="E3893" s="2322"/>
      <c r="F3893" s="2323"/>
      <c r="G3893" s="2323"/>
      <c r="H3893" s="2324"/>
      <c r="I3893" s="2324"/>
      <c r="J3893" s="2335"/>
    </row>
    <row r="3894" spans="3:10" ht="15" customHeight="1">
      <c r="C3894" s="2334"/>
      <c r="D3894" s="2322"/>
      <c r="E3894" s="2322"/>
      <c r="F3894" s="2323"/>
      <c r="G3894" s="2323"/>
      <c r="H3894" s="2324"/>
      <c r="I3894" s="2324"/>
      <c r="J3894" s="2335"/>
    </row>
    <row r="3895" spans="3:10" ht="15" customHeight="1">
      <c r="C3895" s="2334"/>
      <c r="D3895" s="2322"/>
      <c r="E3895" s="2322"/>
      <c r="F3895" s="2323"/>
      <c r="G3895" s="2323"/>
      <c r="H3895" s="2324"/>
      <c r="I3895" s="2324"/>
      <c r="J3895" s="2335"/>
    </row>
    <row r="3896" spans="3:10" ht="15" customHeight="1">
      <c r="C3896" s="2334"/>
      <c r="D3896" s="2322"/>
      <c r="E3896" s="2322"/>
      <c r="F3896" s="2323"/>
      <c r="G3896" s="2323"/>
      <c r="H3896" s="2324"/>
      <c r="I3896" s="2324"/>
      <c r="J3896" s="2335"/>
    </row>
    <row r="3897" spans="3:10" ht="15" customHeight="1">
      <c r="C3897" s="2334"/>
      <c r="D3897" s="2322"/>
      <c r="E3897" s="2322"/>
      <c r="F3897" s="2323"/>
      <c r="G3897" s="2323"/>
      <c r="H3897" s="2324"/>
      <c r="I3897" s="2324"/>
      <c r="J3897" s="2335"/>
    </row>
    <row r="3898" spans="3:10" ht="15" customHeight="1">
      <c r="C3898" s="2334"/>
      <c r="D3898" s="2322"/>
      <c r="E3898" s="2322"/>
      <c r="F3898" s="2323"/>
      <c r="G3898" s="2323"/>
      <c r="H3898" s="2324"/>
      <c r="I3898" s="2324"/>
      <c r="J3898" s="2335"/>
    </row>
    <row r="3899" spans="3:10" ht="15" customHeight="1">
      <c r="C3899" s="2334"/>
      <c r="D3899" s="2322"/>
      <c r="E3899" s="2322"/>
      <c r="F3899" s="2323"/>
      <c r="G3899" s="2323"/>
      <c r="H3899" s="2324"/>
      <c r="I3899" s="2324"/>
      <c r="J3899" s="2335"/>
    </row>
    <row r="3900" spans="3:10" ht="15" customHeight="1">
      <c r="C3900" s="2334"/>
      <c r="D3900" s="2322"/>
      <c r="E3900" s="2322"/>
      <c r="F3900" s="2323"/>
      <c r="G3900" s="2323"/>
      <c r="H3900" s="2324"/>
      <c r="I3900" s="2324"/>
      <c r="J3900" s="2335"/>
    </row>
    <row r="3901" spans="3:10" ht="15" customHeight="1">
      <c r="C3901" s="2334"/>
      <c r="D3901" s="2322"/>
      <c r="E3901" s="2322"/>
      <c r="F3901" s="2323"/>
      <c r="G3901" s="2323"/>
      <c r="H3901" s="2324"/>
      <c r="I3901" s="2324"/>
      <c r="J3901" s="2335"/>
    </row>
    <row r="3902" spans="3:10" ht="15" customHeight="1">
      <c r="C3902" s="2334"/>
      <c r="D3902" s="2322"/>
      <c r="E3902" s="2322"/>
      <c r="F3902" s="2323"/>
      <c r="G3902" s="2323"/>
      <c r="H3902" s="2324"/>
      <c r="I3902" s="2324"/>
      <c r="J3902" s="2335"/>
    </row>
    <row r="3903" spans="3:10" ht="15" customHeight="1">
      <c r="C3903" s="2334"/>
      <c r="D3903" s="2322"/>
      <c r="E3903" s="2322"/>
      <c r="F3903" s="2323"/>
      <c r="G3903" s="2323"/>
      <c r="H3903" s="2324"/>
      <c r="I3903" s="2324"/>
      <c r="J3903" s="2335"/>
    </row>
    <row r="3904" spans="3:10" ht="15" customHeight="1">
      <c r="C3904" s="2334"/>
      <c r="D3904" s="2322"/>
      <c r="E3904" s="2322"/>
      <c r="F3904" s="2323"/>
      <c r="G3904" s="2323"/>
      <c r="H3904" s="2324"/>
      <c r="I3904" s="2324"/>
      <c r="J3904" s="2335"/>
    </row>
    <row r="3905" spans="3:10" ht="15" customHeight="1">
      <c r="C3905" s="2334"/>
      <c r="D3905" s="2322"/>
      <c r="E3905" s="2322"/>
      <c r="F3905" s="2323"/>
      <c r="G3905" s="2323"/>
      <c r="H3905" s="2324"/>
      <c r="I3905" s="2324"/>
      <c r="J3905" s="2335"/>
    </row>
    <row r="3906" spans="3:10" ht="15" customHeight="1">
      <c r="C3906" s="2334"/>
      <c r="D3906" s="2322"/>
      <c r="E3906" s="2322"/>
      <c r="F3906" s="2323"/>
      <c r="G3906" s="2323"/>
      <c r="H3906" s="2324"/>
      <c r="I3906" s="2324"/>
      <c r="J3906" s="2335"/>
    </row>
    <row r="3907" spans="3:10" ht="15" customHeight="1">
      <c r="C3907" s="2334"/>
      <c r="D3907" s="2322"/>
      <c r="E3907" s="2322"/>
      <c r="F3907" s="2323"/>
      <c r="G3907" s="2323"/>
      <c r="H3907" s="2324"/>
      <c r="I3907" s="2324"/>
      <c r="J3907" s="2335"/>
    </row>
    <row r="3908" spans="3:10" ht="15" customHeight="1">
      <c r="C3908" s="2334"/>
      <c r="D3908" s="2322"/>
      <c r="E3908" s="2322"/>
      <c r="F3908" s="2323"/>
      <c r="G3908" s="2323"/>
      <c r="H3908" s="2324"/>
      <c r="I3908" s="2324"/>
      <c r="J3908" s="2335"/>
    </row>
    <row r="3909" spans="3:10" ht="15" customHeight="1">
      <c r="C3909" s="2334"/>
      <c r="D3909" s="2322"/>
      <c r="E3909" s="2322"/>
      <c r="F3909" s="2323"/>
      <c r="G3909" s="2323"/>
      <c r="H3909" s="2324"/>
      <c r="I3909" s="2324"/>
      <c r="J3909" s="2335"/>
    </row>
    <row r="3910" spans="3:10" ht="15" customHeight="1">
      <c r="C3910" s="2334"/>
      <c r="D3910" s="2322"/>
      <c r="E3910" s="2322"/>
      <c r="F3910" s="2323"/>
      <c r="G3910" s="2323"/>
      <c r="H3910" s="2324"/>
      <c r="I3910" s="2324"/>
      <c r="J3910" s="2335"/>
    </row>
    <row r="3911" spans="3:10" ht="15" customHeight="1">
      <c r="C3911" s="2334"/>
      <c r="D3911" s="2322"/>
      <c r="E3911" s="2322"/>
      <c r="F3911" s="2323"/>
      <c r="G3911" s="2323"/>
      <c r="H3911" s="2324"/>
      <c r="I3911" s="2324"/>
      <c r="J3911" s="2335"/>
    </row>
    <row r="3912" spans="3:10" ht="15" customHeight="1">
      <c r="C3912" s="2334"/>
      <c r="D3912" s="2322"/>
      <c r="E3912" s="2322"/>
      <c r="F3912" s="2323"/>
      <c r="G3912" s="2323"/>
      <c r="H3912" s="2324"/>
      <c r="I3912" s="2324"/>
      <c r="J3912" s="2335"/>
    </row>
    <row r="3913" spans="3:10" ht="15" customHeight="1">
      <c r="C3913" s="2334"/>
      <c r="D3913" s="2322"/>
      <c r="E3913" s="2322"/>
      <c r="F3913" s="2323"/>
      <c r="G3913" s="2323"/>
      <c r="H3913" s="2324"/>
      <c r="I3913" s="2324"/>
      <c r="J3913" s="2335"/>
    </row>
    <row r="3914" spans="3:10" ht="15" customHeight="1">
      <c r="C3914" s="2334"/>
      <c r="D3914" s="2322"/>
      <c r="E3914" s="2322"/>
      <c r="F3914" s="2323"/>
      <c r="G3914" s="2323"/>
      <c r="H3914" s="2324"/>
      <c r="I3914" s="2324"/>
      <c r="J3914" s="2335"/>
    </row>
    <row r="3915" spans="3:10" ht="15" customHeight="1">
      <c r="C3915" s="2334"/>
      <c r="D3915" s="2322"/>
      <c r="E3915" s="2322"/>
      <c r="F3915" s="2323"/>
      <c r="G3915" s="2323"/>
      <c r="H3915" s="2324"/>
      <c r="I3915" s="2324"/>
      <c r="J3915" s="2335"/>
    </row>
    <row r="3916" spans="3:10" ht="15" customHeight="1">
      <c r="C3916" s="2334"/>
      <c r="D3916" s="2322"/>
      <c r="E3916" s="2322"/>
      <c r="F3916" s="2323"/>
      <c r="G3916" s="2323"/>
      <c r="H3916" s="2324"/>
      <c r="I3916" s="2324"/>
      <c r="J3916" s="2335"/>
    </row>
    <row r="3917" spans="3:10" ht="15" customHeight="1">
      <c r="C3917" s="2334"/>
      <c r="D3917" s="2322"/>
      <c r="E3917" s="2322"/>
      <c r="F3917" s="2323"/>
      <c r="G3917" s="2323"/>
      <c r="H3917" s="2324"/>
      <c r="I3917" s="2324"/>
      <c r="J3917" s="2335"/>
    </row>
    <row r="3918" spans="3:10" ht="15" customHeight="1">
      <c r="C3918" s="2334"/>
      <c r="D3918" s="2322"/>
      <c r="E3918" s="2322"/>
      <c r="F3918" s="2323"/>
      <c r="G3918" s="2323"/>
      <c r="H3918" s="2324"/>
      <c r="I3918" s="2324"/>
      <c r="J3918" s="2335"/>
    </row>
    <row r="3919" spans="3:10" ht="15" customHeight="1">
      <c r="C3919" s="2334"/>
      <c r="D3919" s="2322"/>
      <c r="E3919" s="2322"/>
      <c r="F3919" s="2323"/>
      <c r="G3919" s="2323"/>
      <c r="H3919" s="2324"/>
      <c r="I3919" s="2324"/>
      <c r="J3919" s="2335"/>
    </row>
    <row r="3920" spans="3:10" ht="15" customHeight="1">
      <c r="C3920" s="2334"/>
      <c r="D3920" s="2322"/>
      <c r="E3920" s="2322"/>
      <c r="F3920" s="2323"/>
      <c r="G3920" s="2323"/>
      <c r="H3920" s="2324"/>
      <c r="I3920" s="2324"/>
      <c r="J3920" s="2335"/>
    </row>
    <row r="3921" spans="3:10" ht="15" customHeight="1">
      <c r="C3921" s="2334"/>
      <c r="D3921" s="2322"/>
      <c r="E3921" s="2322"/>
      <c r="F3921" s="2323"/>
      <c r="G3921" s="2323"/>
      <c r="H3921" s="2324"/>
      <c r="I3921" s="2324"/>
      <c r="J3921" s="2335"/>
    </row>
    <row r="3922" spans="3:10" ht="15" customHeight="1">
      <c r="C3922" s="2334"/>
      <c r="D3922" s="2322"/>
      <c r="E3922" s="2322"/>
      <c r="F3922" s="2323"/>
      <c r="G3922" s="2323"/>
      <c r="H3922" s="2324"/>
      <c r="I3922" s="2324"/>
      <c r="J3922" s="2335"/>
    </row>
    <row r="3923" spans="3:10" ht="15" customHeight="1">
      <c r="C3923" s="2334"/>
      <c r="D3923" s="2322"/>
      <c r="E3923" s="2322"/>
      <c r="F3923" s="2323"/>
      <c r="G3923" s="2323"/>
      <c r="H3923" s="2324"/>
      <c r="I3923" s="2324"/>
      <c r="J3923" s="2335"/>
    </row>
    <row r="3924" spans="3:10" ht="15" customHeight="1">
      <c r="C3924" s="2334"/>
      <c r="D3924" s="2322"/>
      <c r="E3924" s="2322"/>
      <c r="F3924" s="2323"/>
      <c r="G3924" s="2323"/>
      <c r="H3924" s="2324"/>
      <c r="I3924" s="2324"/>
      <c r="J3924" s="2335"/>
    </row>
    <row r="3925" spans="3:10" ht="15" customHeight="1">
      <c r="C3925" s="2334"/>
      <c r="D3925" s="2322"/>
      <c r="E3925" s="2322"/>
      <c r="F3925" s="2323"/>
      <c r="G3925" s="2323"/>
      <c r="H3925" s="2324"/>
      <c r="I3925" s="2324"/>
      <c r="J3925" s="2335"/>
    </row>
    <row r="3926" spans="3:10" ht="15" customHeight="1">
      <c r="C3926" s="2334"/>
      <c r="D3926" s="2322"/>
      <c r="E3926" s="2322"/>
      <c r="F3926" s="2323"/>
      <c r="G3926" s="2323"/>
      <c r="H3926" s="2324"/>
      <c r="I3926" s="2324"/>
      <c r="J3926" s="2335"/>
    </row>
    <row r="3927" spans="3:10" ht="15" customHeight="1">
      <c r="C3927" s="2334"/>
      <c r="D3927" s="2322"/>
      <c r="E3927" s="2322"/>
      <c r="F3927" s="2323"/>
      <c r="G3927" s="2323"/>
      <c r="H3927" s="2324"/>
      <c r="I3927" s="2324"/>
      <c r="J3927" s="2335"/>
    </row>
    <row r="3928" spans="3:10" ht="15" customHeight="1">
      <c r="C3928" s="2334"/>
      <c r="D3928" s="2322"/>
      <c r="E3928" s="2322"/>
      <c r="F3928" s="2323"/>
      <c r="G3928" s="2323"/>
      <c r="H3928" s="2324"/>
      <c r="I3928" s="2324"/>
      <c r="J3928" s="2335"/>
    </row>
    <row r="3929" spans="3:10" ht="15" customHeight="1">
      <c r="C3929" s="2334"/>
      <c r="D3929" s="2322"/>
      <c r="E3929" s="2322"/>
      <c r="F3929" s="2323"/>
      <c r="G3929" s="2323"/>
      <c r="H3929" s="2324"/>
      <c r="I3929" s="2324"/>
      <c r="J3929" s="2335"/>
    </row>
    <row r="3930" spans="3:10" ht="15" customHeight="1">
      <c r="C3930" s="2334"/>
      <c r="D3930" s="2322"/>
      <c r="E3930" s="2322"/>
      <c r="F3930" s="2323"/>
      <c r="G3930" s="2323"/>
      <c r="H3930" s="2324"/>
      <c r="I3930" s="2324"/>
      <c r="J3930" s="2335"/>
    </row>
    <row r="3931" spans="3:10" ht="15" customHeight="1">
      <c r="C3931" s="2334"/>
      <c r="D3931" s="2322"/>
      <c r="E3931" s="2322"/>
      <c r="F3931" s="2323"/>
      <c r="G3931" s="2323"/>
      <c r="H3931" s="2324"/>
      <c r="I3931" s="2324"/>
      <c r="J3931" s="2335"/>
    </row>
    <row r="3932" spans="3:10" ht="15" customHeight="1">
      <c r="C3932" s="2334"/>
      <c r="D3932" s="2322"/>
      <c r="E3932" s="2322"/>
      <c r="F3932" s="2323"/>
      <c r="G3932" s="2323"/>
      <c r="H3932" s="2324"/>
      <c r="I3932" s="2324"/>
      <c r="J3932" s="2335"/>
    </row>
    <row r="3933" spans="3:10" ht="15" customHeight="1">
      <c r="C3933" s="2334"/>
      <c r="D3933" s="2322"/>
      <c r="E3933" s="2322"/>
      <c r="F3933" s="2323"/>
      <c r="G3933" s="2323"/>
      <c r="H3933" s="2324"/>
      <c r="I3933" s="2324"/>
      <c r="J3933" s="2335"/>
    </row>
    <row r="3934" spans="3:10" ht="15" customHeight="1">
      <c r="C3934" s="2334"/>
      <c r="D3934" s="2322"/>
      <c r="E3934" s="2322"/>
      <c r="F3934" s="2323"/>
      <c r="G3934" s="2323"/>
      <c r="H3934" s="2324"/>
      <c r="I3934" s="2324"/>
      <c r="J3934" s="2335"/>
    </row>
    <row r="3935" spans="3:10" ht="15" customHeight="1">
      <c r="C3935" s="2334"/>
      <c r="D3935" s="2322"/>
      <c r="E3935" s="2322"/>
      <c r="F3935" s="2323"/>
      <c r="G3935" s="2323"/>
      <c r="H3935" s="2324"/>
      <c r="I3935" s="2324"/>
      <c r="J3935" s="2335"/>
    </row>
    <row r="3936" spans="3:10" ht="15" customHeight="1">
      <c r="C3936" s="2334"/>
      <c r="D3936" s="2322"/>
      <c r="E3936" s="2322"/>
      <c r="F3936" s="2323"/>
      <c r="G3936" s="2323"/>
      <c r="H3936" s="2324"/>
      <c r="I3936" s="2324"/>
      <c r="J3936" s="2335"/>
    </row>
    <row r="3937" spans="3:10" ht="15" customHeight="1">
      <c r="C3937" s="2334"/>
      <c r="D3937" s="2322"/>
      <c r="E3937" s="2322"/>
      <c r="F3937" s="2323"/>
      <c r="G3937" s="2323"/>
      <c r="H3937" s="2324"/>
      <c r="I3937" s="2324"/>
      <c r="J3937" s="2335"/>
    </row>
    <row r="3938" spans="3:10" ht="15" customHeight="1">
      <c r="C3938" s="2334"/>
      <c r="D3938" s="2322"/>
      <c r="E3938" s="2322"/>
      <c r="F3938" s="2323"/>
      <c r="G3938" s="2323"/>
      <c r="H3938" s="2324"/>
      <c r="I3938" s="2324"/>
      <c r="J3938" s="2335"/>
    </row>
    <row r="3939" spans="3:10" ht="15" customHeight="1">
      <c r="C3939" s="2334"/>
      <c r="D3939" s="2322"/>
      <c r="E3939" s="2322"/>
      <c r="F3939" s="2323"/>
      <c r="G3939" s="2323"/>
      <c r="H3939" s="2324"/>
      <c r="I3939" s="2324"/>
      <c r="J3939" s="2335"/>
    </row>
    <row r="3940" spans="3:10" ht="15" customHeight="1">
      <c r="C3940" s="2334"/>
      <c r="D3940" s="2322"/>
      <c r="E3940" s="2322"/>
      <c r="F3940" s="2323"/>
      <c r="G3940" s="2323"/>
      <c r="H3940" s="2324"/>
      <c r="I3940" s="2324"/>
      <c r="J3940" s="2335"/>
    </row>
    <row r="3941" spans="3:10" ht="15" customHeight="1">
      <c r="C3941" s="2334"/>
      <c r="D3941" s="2322"/>
      <c r="E3941" s="2322"/>
      <c r="F3941" s="2323"/>
      <c r="G3941" s="2323"/>
      <c r="H3941" s="2324"/>
      <c r="I3941" s="2324"/>
      <c r="J3941" s="2335"/>
    </row>
    <row r="3942" spans="3:10" ht="15" customHeight="1">
      <c r="C3942" s="2334"/>
      <c r="D3942" s="2322"/>
      <c r="E3942" s="2322"/>
      <c r="F3942" s="2323"/>
      <c r="G3942" s="2323"/>
      <c r="H3942" s="2324"/>
      <c r="I3942" s="2324"/>
      <c r="J3942" s="2335"/>
    </row>
    <row r="3943" spans="3:10" ht="15" customHeight="1">
      <c r="C3943" s="2334"/>
      <c r="D3943" s="2322"/>
      <c r="E3943" s="2322"/>
      <c r="F3943" s="2323"/>
      <c r="G3943" s="2323"/>
      <c r="H3943" s="2324"/>
      <c r="I3943" s="2324"/>
      <c r="J3943" s="2335"/>
    </row>
    <row r="3944" spans="3:10" ht="15" customHeight="1">
      <c r="C3944" s="2334"/>
      <c r="D3944" s="2322"/>
      <c r="E3944" s="2322"/>
      <c r="F3944" s="2323"/>
      <c r="G3944" s="2323"/>
      <c r="H3944" s="2324"/>
      <c r="I3944" s="2324"/>
      <c r="J3944" s="2335"/>
    </row>
    <row r="3945" spans="3:10" ht="15" customHeight="1">
      <c r="C3945" s="2334"/>
      <c r="D3945" s="2322"/>
      <c r="E3945" s="2322"/>
      <c r="F3945" s="2323"/>
      <c r="G3945" s="2323"/>
      <c r="H3945" s="2324"/>
      <c r="I3945" s="2324"/>
      <c r="J3945" s="2335"/>
    </row>
    <row r="3946" spans="3:10" ht="15" customHeight="1">
      <c r="C3946" s="2334"/>
      <c r="D3946" s="2322"/>
      <c r="E3946" s="2322"/>
      <c r="F3946" s="2323"/>
      <c r="G3946" s="2323"/>
      <c r="H3946" s="2324"/>
      <c r="I3946" s="2324"/>
      <c r="J3946" s="2335"/>
    </row>
    <row r="3947" spans="3:10" ht="15" customHeight="1">
      <c r="C3947" s="2334"/>
      <c r="D3947" s="2322"/>
      <c r="E3947" s="2322"/>
      <c r="F3947" s="2323"/>
      <c r="G3947" s="2323"/>
      <c r="H3947" s="2324"/>
      <c r="I3947" s="2324"/>
      <c r="J3947" s="2335"/>
    </row>
    <row r="3948" spans="3:10" ht="15" customHeight="1">
      <c r="C3948" s="2334"/>
      <c r="D3948" s="2322"/>
      <c r="E3948" s="2322"/>
      <c r="F3948" s="2323"/>
      <c r="G3948" s="2323"/>
      <c r="H3948" s="2324"/>
      <c r="I3948" s="2324"/>
      <c r="J3948" s="2335"/>
    </row>
    <row r="3949" spans="3:10" ht="15" customHeight="1">
      <c r="C3949" s="2334"/>
      <c r="D3949" s="2322"/>
      <c r="E3949" s="2322"/>
      <c r="F3949" s="2323"/>
      <c r="G3949" s="2323"/>
      <c r="H3949" s="2324"/>
      <c r="I3949" s="2324"/>
      <c r="J3949" s="2335"/>
    </row>
    <row r="3950" spans="3:10" ht="15" customHeight="1">
      <c r="C3950" s="2334"/>
      <c r="D3950" s="2322"/>
      <c r="E3950" s="2322"/>
      <c r="F3950" s="2323"/>
      <c r="G3950" s="2323"/>
      <c r="H3950" s="2324"/>
      <c r="I3950" s="2324"/>
      <c r="J3950" s="2335"/>
    </row>
    <row r="3951" spans="3:10" ht="15" customHeight="1">
      <c r="C3951" s="2334"/>
      <c r="D3951" s="2322"/>
      <c r="E3951" s="2322"/>
      <c r="F3951" s="2323"/>
      <c r="G3951" s="2323"/>
      <c r="H3951" s="2324"/>
      <c r="I3951" s="2324"/>
      <c r="J3951" s="2335"/>
    </row>
    <row r="3952" spans="3:10" ht="15" customHeight="1">
      <c r="C3952" s="2334"/>
      <c r="D3952" s="2322"/>
      <c r="E3952" s="2322"/>
      <c r="F3952" s="2323"/>
      <c r="G3952" s="2323"/>
      <c r="H3952" s="2324"/>
      <c r="I3952" s="2324"/>
      <c r="J3952" s="2335"/>
    </row>
    <row r="3953" spans="3:10" ht="15" customHeight="1">
      <c r="C3953" s="2334"/>
      <c r="D3953" s="2322"/>
      <c r="E3953" s="2322"/>
      <c r="F3953" s="2323"/>
      <c r="G3953" s="2323"/>
      <c r="H3953" s="2324"/>
      <c r="I3953" s="2324"/>
      <c r="J3953" s="2335"/>
    </row>
    <row r="3954" spans="3:10" ht="15" customHeight="1">
      <c r="C3954" s="2334"/>
      <c r="D3954" s="2322"/>
      <c r="E3954" s="2322"/>
      <c r="F3954" s="2323"/>
      <c r="G3954" s="2323"/>
      <c r="H3954" s="2324"/>
      <c r="I3954" s="2324"/>
      <c r="J3954" s="2335"/>
    </row>
    <row r="3955" spans="3:10" ht="15" customHeight="1">
      <c r="C3955" s="2334"/>
      <c r="D3955" s="2322"/>
      <c r="E3955" s="2322"/>
      <c r="F3955" s="2323"/>
      <c r="G3955" s="2323"/>
      <c r="H3955" s="2324"/>
      <c r="I3955" s="2324"/>
      <c r="J3955" s="2335"/>
    </row>
    <row r="3956" spans="3:10" ht="15" customHeight="1">
      <c r="C3956" s="2334"/>
      <c r="D3956" s="2322"/>
      <c r="E3956" s="2322"/>
      <c r="F3956" s="2323"/>
      <c r="G3956" s="2323"/>
      <c r="H3956" s="2324"/>
      <c r="I3956" s="2324"/>
      <c r="J3956" s="2335"/>
    </row>
    <row r="3957" spans="3:10" ht="15" customHeight="1">
      <c r="C3957" s="2334"/>
      <c r="D3957" s="2322"/>
      <c r="E3957" s="2322"/>
      <c r="F3957" s="2323"/>
      <c r="G3957" s="2323"/>
      <c r="H3957" s="2324"/>
      <c r="I3957" s="2324"/>
      <c r="J3957" s="2335"/>
    </row>
    <row r="3958" spans="3:10" ht="15" customHeight="1">
      <c r="C3958" s="2334"/>
      <c r="D3958" s="2322"/>
      <c r="E3958" s="2322"/>
      <c r="F3958" s="2323"/>
      <c r="G3958" s="2323"/>
      <c r="H3958" s="2324"/>
      <c r="I3958" s="2324"/>
      <c r="J3958" s="2335"/>
    </row>
    <row r="3959" spans="3:10" ht="15" customHeight="1">
      <c r="C3959" s="2334"/>
      <c r="D3959" s="2322"/>
      <c r="E3959" s="2322"/>
      <c r="F3959" s="2323"/>
      <c r="G3959" s="2323"/>
      <c r="H3959" s="2324"/>
      <c r="I3959" s="2324"/>
      <c r="J3959" s="2335"/>
    </row>
    <row r="3960" spans="3:10" ht="15" customHeight="1">
      <c r="C3960" s="2334"/>
      <c r="D3960" s="2322"/>
      <c r="E3960" s="2322"/>
      <c r="F3960" s="2323"/>
      <c r="G3960" s="2323"/>
      <c r="H3960" s="2324"/>
      <c r="I3960" s="2324"/>
      <c r="J3960" s="2335"/>
    </row>
    <row r="3961" spans="3:10" ht="15" customHeight="1">
      <c r="C3961" s="2334"/>
      <c r="D3961" s="2322"/>
      <c r="E3961" s="2322"/>
      <c r="F3961" s="2323"/>
      <c r="G3961" s="2323"/>
      <c r="H3961" s="2324"/>
      <c r="I3961" s="2324"/>
      <c r="J3961" s="2335"/>
    </row>
    <row r="3962" spans="3:10" ht="15" customHeight="1">
      <c r="C3962" s="2334"/>
      <c r="D3962" s="2322"/>
      <c r="E3962" s="2322"/>
      <c r="F3962" s="2323"/>
      <c r="G3962" s="2323"/>
      <c r="H3962" s="2324"/>
      <c r="I3962" s="2324"/>
      <c r="J3962" s="2335"/>
    </row>
    <row r="3963" spans="3:10" ht="15" customHeight="1">
      <c r="C3963" s="2334"/>
      <c r="D3963" s="2322"/>
      <c r="E3963" s="2322"/>
      <c r="F3963" s="2323"/>
      <c r="G3963" s="2323"/>
      <c r="H3963" s="2324"/>
      <c r="I3963" s="2324"/>
      <c r="J3963" s="2335"/>
    </row>
    <row r="3964" spans="3:10" ht="15" customHeight="1">
      <c r="C3964" s="2334"/>
      <c r="D3964" s="2322"/>
      <c r="E3964" s="2322"/>
      <c r="F3964" s="2323"/>
      <c r="G3964" s="2323"/>
      <c r="H3964" s="2324"/>
      <c r="I3964" s="2324"/>
      <c r="J3964" s="2335"/>
    </row>
    <row r="3965" spans="3:10" ht="15" customHeight="1">
      <c r="C3965" s="2334"/>
      <c r="D3965" s="2322"/>
      <c r="E3965" s="2322"/>
      <c r="F3965" s="2323"/>
      <c r="G3965" s="2323"/>
      <c r="H3965" s="2324"/>
      <c r="I3965" s="2324"/>
      <c r="J3965" s="2335"/>
    </row>
    <row r="3966" spans="3:10" ht="15" customHeight="1">
      <c r="C3966" s="2334"/>
      <c r="D3966" s="2322"/>
      <c r="E3966" s="2322"/>
      <c r="F3966" s="2323"/>
      <c r="G3966" s="2323"/>
      <c r="H3966" s="2324"/>
      <c r="I3966" s="2324"/>
      <c r="J3966" s="2335"/>
    </row>
    <row r="3967" spans="3:10" ht="15" customHeight="1">
      <c r="C3967" s="2334"/>
      <c r="D3967" s="2322"/>
      <c r="E3967" s="2322"/>
      <c r="F3967" s="2323"/>
      <c r="G3967" s="2323"/>
      <c r="H3967" s="2324"/>
      <c r="I3967" s="2324"/>
      <c r="J3967" s="2335"/>
    </row>
    <row r="3968" spans="3:10" ht="15" customHeight="1">
      <c r="C3968" s="2334"/>
      <c r="D3968" s="2322"/>
      <c r="E3968" s="2322"/>
      <c r="F3968" s="2323"/>
      <c r="G3968" s="2323"/>
      <c r="H3968" s="2324"/>
      <c r="I3968" s="2324"/>
      <c r="J3968" s="2335"/>
    </row>
    <row r="3969" spans="3:10" ht="15" customHeight="1">
      <c r="C3969" s="2334"/>
      <c r="D3969" s="2322"/>
      <c r="E3969" s="2322"/>
      <c r="F3969" s="2323"/>
      <c r="G3969" s="2323"/>
      <c r="H3969" s="2324"/>
      <c r="I3969" s="2324"/>
      <c r="J3969" s="2335"/>
    </row>
    <row r="3970" spans="3:10" ht="15" customHeight="1">
      <c r="C3970" s="2334"/>
      <c r="D3970" s="2322"/>
      <c r="E3970" s="2322"/>
      <c r="F3970" s="2323"/>
      <c r="G3970" s="2323"/>
      <c r="H3970" s="2324"/>
      <c r="I3970" s="2324"/>
      <c r="J3970" s="2335"/>
    </row>
    <row r="3971" spans="3:10" ht="15" customHeight="1">
      <c r="C3971" s="2334"/>
      <c r="D3971" s="2322"/>
      <c r="E3971" s="2322"/>
      <c r="F3971" s="2323"/>
      <c r="G3971" s="2323"/>
      <c r="H3971" s="2324"/>
      <c r="I3971" s="2324"/>
      <c r="J3971" s="2335"/>
    </row>
    <row r="3972" spans="3:10" ht="15" customHeight="1">
      <c r="C3972" s="2334"/>
      <c r="D3972" s="2322"/>
      <c r="E3972" s="2322"/>
      <c r="F3972" s="2323"/>
      <c r="G3972" s="2323"/>
      <c r="H3972" s="2324"/>
      <c r="I3972" s="2324"/>
      <c r="J3972" s="2335"/>
    </row>
    <row r="3973" spans="3:10" ht="15" customHeight="1">
      <c r="C3973" s="2334"/>
      <c r="D3973" s="2322"/>
      <c r="E3973" s="2322"/>
      <c r="F3973" s="2323"/>
      <c r="G3973" s="2323"/>
      <c r="H3973" s="2324"/>
      <c r="I3973" s="2324"/>
      <c r="J3973" s="2335"/>
    </row>
    <row r="3974" spans="3:10" ht="15" customHeight="1">
      <c r="C3974" s="2334"/>
      <c r="D3974" s="2322"/>
      <c r="E3974" s="2322"/>
      <c r="F3974" s="2323"/>
      <c r="G3974" s="2323"/>
      <c r="H3974" s="2324"/>
      <c r="I3974" s="2324"/>
      <c r="J3974" s="2335"/>
    </row>
    <row r="3975" spans="3:10" ht="15" customHeight="1">
      <c r="C3975" s="2334"/>
      <c r="D3975" s="2322"/>
      <c r="E3975" s="2322"/>
      <c r="F3975" s="2323"/>
      <c r="G3975" s="2323"/>
      <c r="H3975" s="2324"/>
      <c r="I3975" s="2324"/>
      <c r="J3975" s="2335"/>
    </row>
    <row r="3976" spans="3:10" ht="15" customHeight="1">
      <c r="C3976" s="2334"/>
      <c r="D3976" s="2322"/>
      <c r="E3976" s="2322"/>
      <c r="F3976" s="2323"/>
      <c r="G3976" s="2323"/>
      <c r="H3976" s="2324"/>
      <c r="I3976" s="2324"/>
      <c r="J3976" s="2335"/>
    </row>
    <row r="3977" spans="3:10" ht="15" customHeight="1">
      <c r="C3977" s="2334"/>
      <c r="D3977" s="2322"/>
      <c r="E3977" s="2322"/>
      <c r="F3977" s="2323"/>
      <c r="G3977" s="2323"/>
      <c r="H3977" s="2324"/>
      <c r="I3977" s="2324"/>
      <c r="J3977" s="2335"/>
    </row>
    <row r="3978" spans="3:10" ht="15" customHeight="1">
      <c r="C3978" s="2334"/>
      <c r="D3978" s="2322"/>
      <c r="E3978" s="2322"/>
      <c r="F3978" s="2323"/>
      <c r="G3978" s="2323"/>
      <c r="H3978" s="2324"/>
      <c r="I3978" s="2324"/>
      <c r="J3978" s="2335"/>
    </row>
    <row r="3979" spans="3:10" ht="15" customHeight="1">
      <c r="C3979" s="2334"/>
      <c r="D3979" s="2322"/>
      <c r="E3979" s="2322"/>
      <c r="F3979" s="2323"/>
      <c r="G3979" s="2323"/>
      <c r="H3979" s="2324"/>
      <c r="I3979" s="2324"/>
      <c r="J3979" s="2335"/>
    </row>
    <row r="3980" spans="3:10" ht="15" customHeight="1">
      <c r="C3980" s="2334"/>
      <c r="D3980" s="2322"/>
      <c r="E3980" s="2322"/>
      <c r="F3980" s="2323"/>
      <c r="G3980" s="2323"/>
      <c r="H3980" s="2324"/>
      <c r="I3980" s="2324"/>
      <c r="J3980" s="2335"/>
    </row>
    <row r="3981" spans="3:10" ht="15" customHeight="1">
      <c r="C3981" s="2334"/>
      <c r="D3981" s="2322"/>
      <c r="E3981" s="2322"/>
      <c r="F3981" s="2323"/>
      <c r="G3981" s="2323"/>
      <c r="H3981" s="2324"/>
      <c r="I3981" s="2324"/>
      <c r="J3981" s="2335"/>
    </row>
    <row r="3982" spans="3:10" ht="15" customHeight="1">
      <c r="C3982" s="2334"/>
      <c r="D3982" s="2322"/>
      <c r="E3982" s="2322"/>
      <c r="F3982" s="2323"/>
      <c r="G3982" s="2323"/>
      <c r="H3982" s="2324"/>
      <c r="I3982" s="2324"/>
      <c r="J3982" s="2335"/>
    </row>
    <row r="3983" spans="3:10" ht="15" customHeight="1">
      <c r="C3983" s="2334"/>
      <c r="D3983" s="2322"/>
      <c r="E3983" s="2322"/>
      <c r="F3983" s="2323"/>
      <c r="G3983" s="2323"/>
      <c r="H3983" s="2324"/>
      <c r="I3983" s="2324"/>
      <c r="J3983" s="2335"/>
    </row>
    <row r="3984" spans="3:10" ht="15" customHeight="1">
      <c r="C3984" s="2334"/>
      <c r="D3984" s="2322"/>
      <c r="E3984" s="2322"/>
      <c r="F3984" s="2323"/>
      <c r="G3984" s="2323"/>
      <c r="H3984" s="2324"/>
      <c r="I3984" s="2324"/>
      <c r="J3984" s="2335"/>
    </row>
    <row r="3985" spans="3:10" ht="15" customHeight="1">
      <c r="C3985" s="2334"/>
      <c r="D3985" s="2322"/>
      <c r="E3985" s="2322"/>
      <c r="F3985" s="2323"/>
      <c r="G3985" s="2323"/>
      <c r="H3985" s="2324"/>
      <c r="I3985" s="2324"/>
      <c r="J3985" s="2335"/>
    </row>
    <row r="3986" spans="3:10" ht="15" customHeight="1">
      <c r="C3986" s="2334"/>
      <c r="D3986" s="2322"/>
      <c r="E3986" s="2322"/>
      <c r="F3986" s="2323"/>
      <c r="G3986" s="2323"/>
      <c r="H3986" s="2324"/>
      <c r="I3986" s="2324"/>
      <c r="J3986" s="2335"/>
    </row>
    <row r="3987" spans="3:10" ht="15" customHeight="1">
      <c r="C3987" s="2334"/>
      <c r="D3987" s="2322"/>
      <c r="E3987" s="2322"/>
      <c r="F3987" s="2323"/>
      <c r="G3987" s="2323"/>
      <c r="H3987" s="2324"/>
      <c r="I3987" s="2324"/>
      <c r="J3987" s="2335"/>
    </row>
    <row r="3988" spans="3:10" ht="15" customHeight="1">
      <c r="C3988" s="2334"/>
      <c r="D3988" s="2322"/>
      <c r="E3988" s="2322"/>
      <c r="F3988" s="2323"/>
      <c r="G3988" s="2323"/>
      <c r="H3988" s="2324"/>
      <c r="I3988" s="2324"/>
      <c r="J3988" s="2335"/>
    </row>
    <row r="3989" spans="3:10" ht="15" customHeight="1">
      <c r="C3989" s="2334"/>
      <c r="D3989" s="2322"/>
      <c r="E3989" s="2322"/>
      <c r="F3989" s="2323"/>
      <c r="G3989" s="2323"/>
      <c r="H3989" s="2324"/>
      <c r="I3989" s="2324"/>
      <c r="J3989" s="2335"/>
    </row>
    <row r="3990" spans="3:10" ht="15" customHeight="1">
      <c r="C3990" s="2334"/>
      <c r="D3990" s="2322"/>
      <c r="E3990" s="2322"/>
      <c r="F3990" s="2323"/>
      <c r="G3990" s="2323"/>
      <c r="H3990" s="2324"/>
      <c r="I3990" s="2324"/>
      <c r="J3990" s="2335"/>
    </row>
    <row r="3991" spans="3:10" ht="15" customHeight="1">
      <c r="C3991" s="2334"/>
      <c r="D3991" s="2322"/>
      <c r="E3991" s="2322"/>
      <c r="F3991" s="2323"/>
      <c r="G3991" s="2323"/>
      <c r="H3991" s="2324"/>
      <c r="I3991" s="2324"/>
      <c r="J3991" s="2335"/>
    </row>
    <row r="3992" spans="3:10" ht="15" customHeight="1">
      <c r="C3992" s="2334"/>
      <c r="D3992" s="2322"/>
      <c r="E3992" s="2322"/>
      <c r="F3992" s="2323"/>
      <c r="G3992" s="2323"/>
      <c r="H3992" s="2324"/>
      <c r="I3992" s="2324"/>
      <c r="J3992" s="2335"/>
    </row>
    <row r="3993" spans="3:10" ht="15" customHeight="1">
      <c r="C3993" s="2334"/>
      <c r="D3993" s="2322"/>
      <c r="E3993" s="2322"/>
      <c r="F3993" s="2323"/>
      <c r="G3993" s="2323"/>
      <c r="H3993" s="2324"/>
      <c r="I3993" s="2324"/>
      <c r="J3993" s="2335"/>
    </row>
    <row r="3994" spans="3:10" ht="15" customHeight="1">
      <c r="C3994" s="2334"/>
      <c r="D3994" s="2322"/>
      <c r="E3994" s="2322"/>
      <c r="F3994" s="2323"/>
      <c r="G3994" s="2323"/>
      <c r="H3994" s="2324"/>
      <c r="I3994" s="2324"/>
      <c r="J3994" s="2335"/>
    </row>
    <row r="3995" spans="3:10" ht="15" customHeight="1">
      <c r="C3995" s="2334"/>
      <c r="D3995" s="2322"/>
      <c r="E3995" s="2322"/>
      <c r="F3995" s="2323"/>
      <c r="G3995" s="2323"/>
      <c r="H3995" s="2324"/>
      <c r="I3995" s="2324"/>
      <c r="J3995" s="2335"/>
    </row>
    <row r="3996" spans="3:10" ht="15" customHeight="1">
      <c r="C3996" s="2334"/>
      <c r="D3996" s="2322"/>
      <c r="E3996" s="2322"/>
      <c r="F3996" s="2323"/>
      <c r="G3996" s="2323"/>
      <c r="H3996" s="2324"/>
      <c r="I3996" s="2324"/>
      <c r="J3996" s="2335"/>
    </row>
    <row r="3997" spans="3:10" ht="15" customHeight="1">
      <c r="C3997" s="2334"/>
      <c r="D3997" s="2322"/>
      <c r="E3997" s="2322"/>
      <c r="F3997" s="2323"/>
      <c r="G3997" s="2323"/>
      <c r="H3997" s="2324"/>
      <c r="I3997" s="2324"/>
      <c r="J3997" s="2335"/>
    </row>
    <row r="3998" spans="3:10" ht="15" customHeight="1">
      <c r="C3998" s="2334"/>
      <c r="D3998" s="2322"/>
      <c r="E3998" s="2322"/>
      <c r="F3998" s="2323"/>
      <c r="G3998" s="2323"/>
      <c r="H3998" s="2324"/>
      <c r="I3998" s="2324"/>
      <c r="J3998" s="2335"/>
    </row>
    <row r="3999" spans="3:10" ht="15" customHeight="1">
      <c r="C3999" s="2334"/>
      <c r="D3999" s="2322"/>
      <c r="E3999" s="2322"/>
      <c r="F3999" s="2323"/>
      <c r="G3999" s="2323"/>
      <c r="H3999" s="2324"/>
      <c r="I3999" s="2324"/>
      <c r="J3999" s="2335"/>
    </row>
    <row r="4000" spans="3:10" ht="15" customHeight="1">
      <c r="C4000" s="2334"/>
      <c r="D4000" s="2322"/>
      <c r="E4000" s="2322"/>
      <c r="F4000" s="2323"/>
      <c r="G4000" s="2323"/>
      <c r="H4000" s="2324"/>
      <c r="I4000" s="2324"/>
      <c r="J4000" s="2335"/>
    </row>
    <row r="4001" spans="3:10" ht="15" customHeight="1">
      <c r="C4001" s="2334"/>
      <c r="D4001" s="2322"/>
      <c r="E4001" s="2322"/>
      <c r="F4001" s="2323"/>
      <c r="G4001" s="2323"/>
      <c r="H4001" s="2324"/>
      <c r="I4001" s="2324"/>
      <c r="J4001" s="2335"/>
    </row>
    <row r="4002" spans="3:10" ht="15" customHeight="1">
      <c r="C4002" s="2334"/>
      <c r="D4002" s="2322"/>
      <c r="E4002" s="2322"/>
      <c r="F4002" s="2323"/>
      <c r="G4002" s="2323"/>
      <c r="H4002" s="2324"/>
      <c r="I4002" s="2324"/>
      <c r="J4002" s="2335"/>
    </row>
    <row r="4003" spans="3:10" ht="15" customHeight="1">
      <c r="C4003" s="2334"/>
      <c r="D4003" s="2322"/>
      <c r="E4003" s="2322"/>
      <c r="F4003" s="2323"/>
      <c r="G4003" s="2323"/>
      <c r="H4003" s="2324"/>
      <c r="I4003" s="2324"/>
      <c r="J4003" s="2335"/>
    </row>
    <row r="4004" spans="3:10" ht="15" customHeight="1">
      <c r="C4004" s="2334"/>
      <c r="D4004" s="2322"/>
      <c r="E4004" s="2322"/>
      <c r="F4004" s="2323"/>
      <c r="G4004" s="2323"/>
      <c r="H4004" s="2324"/>
      <c r="I4004" s="2324"/>
      <c r="J4004" s="2335"/>
    </row>
    <row r="4005" spans="3:10" ht="15" customHeight="1">
      <c r="C4005" s="2334"/>
      <c r="D4005" s="2322"/>
      <c r="E4005" s="2322"/>
      <c r="F4005" s="2323"/>
      <c r="G4005" s="2323"/>
      <c r="H4005" s="2324"/>
      <c r="I4005" s="2324"/>
      <c r="J4005" s="2335"/>
    </row>
    <row r="4006" spans="3:10" ht="15" customHeight="1">
      <c r="C4006" s="2334"/>
      <c r="D4006" s="2322"/>
      <c r="E4006" s="2322"/>
      <c r="F4006" s="2323"/>
      <c r="G4006" s="2323"/>
      <c r="H4006" s="2324"/>
      <c r="I4006" s="2324"/>
      <c r="J4006" s="2335"/>
    </row>
    <row r="4007" spans="3:10" ht="15" customHeight="1">
      <c r="C4007" s="2334"/>
      <c r="D4007" s="2322"/>
      <c r="E4007" s="2322"/>
      <c r="F4007" s="2323"/>
      <c r="G4007" s="2323"/>
      <c r="H4007" s="2324"/>
      <c r="I4007" s="2324"/>
      <c r="J4007" s="2335"/>
    </row>
    <row r="4008" spans="3:10" ht="15" customHeight="1">
      <c r="C4008" s="2334"/>
      <c r="D4008" s="2322"/>
      <c r="E4008" s="2322"/>
      <c r="F4008" s="2323"/>
      <c r="G4008" s="2323"/>
      <c r="H4008" s="2324"/>
      <c r="I4008" s="2324"/>
      <c r="J4008" s="2335"/>
    </row>
    <row r="4009" spans="3:10" ht="15" customHeight="1">
      <c r="C4009" s="2334"/>
      <c r="D4009" s="2322"/>
      <c r="E4009" s="2322"/>
      <c r="F4009" s="2323"/>
      <c r="G4009" s="2323"/>
      <c r="H4009" s="2324"/>
      <c r="I4009" s="2324"/>
      <c r="J4009" s="2335"/>
    </row>
    <row r="4010" spans="3:10" ht="15" customHeight="1">
      <c r="C4010" s="2334"/>
      <c r="D4010" s="2322"/>
      <c r="E4010" s="2322"/>
      <c r="F4010" s="2323"/>
      <c r="G4010" s="2323"/>
      <c r="H4010" s="2324"/>
      <c r="I4010" s="2324"/>
      <c r="J4010" s="2335"/>
    </row>
    <row r="4011" spans="3:10" ht="15" customHeight="1">
      <c r="C4011" s="2334"/>
      <c r="D4011" s="2322"/>
      <c r="E4011" s="2322"/>
      <c r="F4011" s="2323"/>
      <c r="G4011" s="2323"/>
      <c r="H4011" s="2324"/>
      <c r="I4011" s="2324"/>
      <c r="J4011" s="2335"/>
    </row>
    <row r="4012" spans="3:10" ht="15" customHeight="1">
      <c r="C4012" s="2334"/>
      <c r="D4012" s="2322"/>
      <c r="E4012" s="2322"/>
      <c r="F4012" s="2323"/>
      <c r="G4012" s="2323"/>
      <c r="H4012" s="2324"/>
      <c r="I4012" s="2324"/>
      <c r="J4012" s="2335"/>
    </row>
    <row r="4013" spans="3:10" ht="15" customHeight="1">
      <c r="C4013" s="2334"/>
      <c r="D4013" s="2322"/>
      <c r="E4013" s="2322"/>
      <c r="F4013" s="2323"/>
      <c r="G4013" s="2323"/>
      <c r="H4013" s="2324"/>
      <c r="I4013" s="2324"/>
      <c r="J4013" s="2335"/>
    </row>
    <row r="4014" spans="3:10" ht="15" customHeight="1">
      <c r="C4014" s="2334"/>
      <c r="D4014" s="2322"/>
      <c r="E4014" s="2322"/>
      <c r="F4014" s="2323"/>
      <c r="G4014" s="2323"/>
      <c r="H4014" s="2324"/>
      <c r="I4014" s="2324"/>
      <c r="J4014" s="2335"/>
    </row>
    <row r="4015" spans="3:10" ht="15" customHeight="1">
      <c r="C4015" s="2334"/>
      <c r="D4015" s="2322"/>
      <c r="E4015" s="2322"/>
      <c r="F4015" s="2323"/>
      <c r="G4015" s="2323"/>
      <c r="H4015" s="2324"/>
      <c r="I4015" s="2324"/>
      <c r="J4015" s="2335"/>
    </row>
    <row r="4016" spans="3:10" ht="15" customHeight="1">
      <c r="C4016" s="2334"/>
      <c r="D4016" s="2322"/>
      <c r="E4016" s="2322"/>
      <c r="F4016" s="2323"/>
      <c r="G4016" s="2323"/>
      <c r="H4016" s="2324"/>
      <c r="I4016" s="2324"/>
      <c r="J4016" s="2335"/>
    </row>
    <row r="4017" spans="3:10" ht="15" customHeight="1">
      <c r="C4017" s="2334"/>
      <c r="D4017" s="2322"/>
      <c r="E4017" s="2322"/>
      <c r="F4017" s="2323"/>
      <c r="G4017" s="2323"/>
      <c r="H4017" s="2324"/>
      <c r="I4017" s="2324"/>
      <c r="J4017" s="2335"/>
    </row>
    <row r="4018" spans="3:10" ht="15" customHeight="1">
      <c r="C4018" s="2334"/>
      <c r="D4018" s="2322"/>
      <c r="E4018" s="2322"/>
      <c r="F4018" s="2323"/>
      <c r="G4018" s="2323"/>
      <c r="H4018" s="2324"/>
      <c r="I4018" s="2324"/>
      <c r="J4018" s="2335"/>
    </row>
    <row r="4019" spans="3:10" ht="15" customHeight="1">
      <c r="C4019" s="2334"/>
      <c r="D4019" s="2322"/>
      <c r="E4019" s="2322"/>
      <c r="F4019" s="2323"/>
      <c r="G4019" s="2323"/>
      <c r="H4019" s="2324"/>
      <c r="I4019" s="2324"/>
      <c r="J4019" s="2335"/>
    </row>
    <row r="4020" spans="3:10" ht="15" customHeight="1">
      <c r="C4020" s="2334"/>
      <c r="D4020" s="2322"/>
      <c r="E4020" s="2322"/>
      <c r="F4020" s="2323"/>
      <c r="G4020" s="2323"/>
      <c r="H4020" s="2324"/>
      <c r="I4020" s="2324"/>
      <c r="J4020" s="2335"/>
    </row>
    <row r="4021" spans="3:10" ht="15" customHeight="1">
      <c r="C4021" s="2334"/>
      <c r="D4021" s="2322"/>
      <c r="E4021" s="2322"/>
      <c r="F4021" s="2323"/>
      <c r="G4021" s="2323"/>
      <c r="H4021" s="2324"/>
      <c r="I4021" s="2324"/>
      <c r="J4021" s="2335"/>
    </row>
    <row r="4022" spans="3:10" ht="15" customHeight="1">
      <c r="C4022" s="2334"/>
      <c r="D4022" s="2322"/>
      <c r="E4022" s="2322"/>
      <c r="F4022" s="2323"/>
      <c r="G4022" s="2323"/>
      <c r="H4022" s="2324"/>
      <c r="I4022" s="2324"/>
      <c r="J4022" s="2335"/>
    </row>
    <row r="4023" spans="3:10" ht="15" customHeight="1">
      <c r="C4023" s="2334"/>
      <c r="D4023" s="2322"/>
      <c r="E4023" s="2322"/>
      <c r="F4023" s="2323"/>
      <c r="G4023" s="2323"/>
      <c r="H4023" s="2324"/>
      <c r="I4023" s="2324"/>
      <c r="J4023" s="2335"/>
    </row>
    <row r="4024" spans="3:10" ht="15" customHeight="1">
      <c r="C4024" s="2334"/>
      <c r="D4024" s="2322"/>
      <c r="E4024" s="2322"/>
      <c r="F4024" s="2323"/>
      <c r="G4024" s="2323"/>
      <c r="H4024" s="2324"/>
      <c r="I4024" s="2324"/>
      <c r="J4024" s="2335"/>
    </row>
    <row r="4025" spans="3:10" ht="15" customHeight="1">
      <c r="C4025" s="2334"/>
      <c r="D4025" s="2322"/>
      <c r="E4025" s="2322"/>
      <c r="F4025" s="2323"/>
      <c r="G4025" s="2323"/>
      <c r="H4025" s="2324"/>
      <c r="I4025" s="2324"/>
      <c r="J4025" s="2335"/>
    </row>
    <row r="4026" spans="3:10" ht="15" customHeight="1">
      <c r="C4026" s="2334"/>
      <c r="D4026" s="2322"/>
      <c r="E4026" s="2322"/>
      <c r="F4026" s="2323"/>
      <c r="G4026" s="2323"/>
      <c r="H4026" s="2324"/>
      <c r="I4026" s="2324"/>
      <c r="J4026" s="2335"/>
    </row>
    <row r="4027" spans="3:10" ht="15" customHeight="1">
      <c r="C4027" s="2334"/>
      <c r="D4027" s="2322"/>
      <c r="E4027" s="2322"/>
      <c r="F4027" s="2323"/>
      <c r="G4027" s="2323"/>
      <c r="H4027" s="2324"/>
      <c r="I4027" s="2324"/>
      <c r="J4027" s="2335"/>
    </row>
    <row r="4028" spans="3:10" ht="15" customHeight="1">
      <c r="C4028" s="2334"/>
      <c r="D4028" s="2322"/>
      <c r="E4028" s="2322"/>
      <c r="F4028" s="2323"/>
      <c r="G4028" s="2323"/>
      <c r="H4028" s="2324"/>
      <c r="I4028" s="2324"/>
      <c r="J4028" s="2335"/>
    </row>
    <row r="4029" spans="3:10" ht="15" customHeight="1">
      <c r="C4029" s="2334"/>
      <c r="D4029" s="2322"/>
      <c r="E4029" s="2322"/>
      <c r="F4029" s="2323"/>
      <c r="G4029" s="2323"/>
      <c r="H4029" s="2324"/>
      <c r="I4029" s="2324"/>
      <c r="J4029" s="2335"/>
    </row>
    <row r="4030" spans="3:10" ht="15" customHeight="1">
      <c r="C4030" s="2334"/>
      <c r="D4030" s="2322"/>
      <c r="E4030" s="2322"/>
      <c r="F4030" s="2323"/>
      <c r="G4030" s="2323"/>
      <c r="H4030" s="2324"/>
      <c r="I4030" s="2324"/>
      <c r="J4030" s="2335"/>
    </row>
    <row r="4031" spans="3:10" ht="15" customHeight="1">
      <c r="C4031" s="2334"/>
      <c r="D4031" s="2322"/>
      <c r="E4031" s="2322"/>
      <c r="F4031" s="2323"/>
      <c r="G4031" s="2323"/>
      <c r="H4031" s="2324"/>
      <c r="I4031" s="2324"/>
      <c r="J4031" s="2335"/>
    </row>
    <row r="4032" spans="3:10" ht="15" customHeight="1">
      <c r="C4032" s="2334"/>
      <c r="D4032" s="2322"/>
      <c r="E4032" s="2322"/>
      <c r="F4032" s="2323"/>
      <c r="G4032" s="2323"/>
      <c r="H4032" s="2324"/>
      <c r="I4032" s="2324"/>
      <c r="J4032" s="2335"/>
    </row>
    <row r="4033" spans="3:10" ht="15" customHeight="1">
      <c r="C4033" s="2334"/>
      <c r="D4033" s="2322"/>
      <c r="E4033" s="2322"/>
      <c r="F4033" s="2323"/>
      <c r="G4033" s="2323"/>
      <c r="H4033" s="2324"/>
      <c r="I4033" s="2324"/>
      <c r="J4033" s="2335"/>
    </row>
    <row r="4034" spans="3:10" ht="15" customHeight="1">
      <c r="C4034" s="2334"/>
      <c r="D4034" s="2322"/>
      <c r="E4034" s="2322"/>
      <c r="F4034" s="2323"/>
      <c r="G4034" s="2323"/>
      <c r="H4034" s="2324"/>
      <c r="I4034" s="2324"/>
      <c r="J4034" s="2335"/>
    </row>
    <row r="4035" spans="3:10" ht="15" customHeight="1">
      <c r="C4035" s="2334"/>
      <c r="D4035" s="2322"/>
      <c r="E4035" s="2322"/>
      <c r="F4035" s="2323"/>
      <c r="G4035" s="2323"/>
      <c r="H4035" s="2324"/>
      <c r="I4035" s="2324"/>
      <c r="J4035" s="2335"/>
    </row>
    <row r="4036" spans="3:10" ht="15" customHeight="1">
      <c r="C4036" s="2334"/>
      <c r="D4036" s="2322"/>
      <c r="E4036" s="2322"/>
      <c r="F4036" s="2323"/>
      <c r="G4036" s="2323"/>
      <c r="H4036" s="2324"/>
      <c r="I4036" s="2324"/>
      <c r="J4036" s="2335"/>
    </row>
    <row r="4037" spans="3:10" ht="15" customHeight="1">
      <c r="C4037" s="2334"/>
      <c r="D4037" s="2322"/>
      <c r="E4037" s="2322"/>
      <c r="F4037" s="2323"/>
      <c r="G4037" s="2323"/>
      <c r="H4037" s="2324"/>
      <c r="I4037" s="2324"/>
      <c r="J4037" s="2335"/>
    </row>
    <row r="4038" spans="3:10" ht="15" customHeight="1">
      <c r="C4038" s="2334"/>
      <c r="D4038" s="2322"/>
      <c r="E4038" s="2322"/>
      <c r="F4038" s="2323"/>
      <c r="G4038" s="2323"/>
      <c r="H4038" s="2324"/>
      <c r="I4038" s="2324"/>
      <c r="J4038" s="2335"/>
    </row>
    <row r="4039" spans="3:10" ht="15" customHeight="1">
      <c r="C4039" s="2334"/>
      <c r="D4039" s="2322"/>
      <c r="E4039" s="2322"/>
      <c r="F4039" s="2323"/>
      <c r="G4039" s="2323"/>
      <c r="H4039" s="2324"/>
      <c r="I4039" s="2324"/>
      <c r="J4039" s="2335"/>
    </row>
    <row r="4040" spans="3:10" ht="15" customHeight="1">
      <c r="C4040" s="2334"/>
      <c r="D4040" s="2322"/>
      <c r="E4040" s="2322"/>
      <c r="F4040" s="2323"/>
      <c r="G4040" s="2323"/>
      <c r="H4040" s="2324"/>
      <c r="I4040" s="2324"/>
      <c r="J4040" s="2335"/>
    </row>
    <row r="4041" spans="3:10" ht="15" customHeight="1">
      <c r="C4041" s="2334"/>
      <c r="D4041" s="2322"/>
      <c r="E4041" s="2322"/>
      <c r="F4041" s="2323"/>
      <c r="G4041" s="2323"/>
      <c r="H4041" s="2324"/>
      <c r="I4041" s="2324"/>
      <c r="J4041" s="2335"/>
    </row>
    <row r="4042" spans="3:10" ht="15" customHeight="1">
      <c r="C4042" s="2334"/>
      <c r="D4042" s="2322"/>
      <c r="E4042" s="2322"/>
      <c r="F4042" s="2323"/>
      <c r="G4042" s="2323"/>
      <c r="H4042" s="2324"/>
      <c r="I4042" s="2324"/>
      <c r="J4042" s="2335"/>
    </row>
    <row r="4043" spans="3:10" ht="15" customHeight="1">
      <c r="C4043" s="2334"/>
      <c r="D4043" s="2322"/>
      <c r="E4043" s="2322"/>
      <c r="F4043" s="2323"/>
      <c r="G4043" s="2323"/>
      <c r="H4043" s="2324"/>
      <c r="I4043" s="2324"/>
      <c r="J4043" s="2335"/>
    </row>
    <row r="4044" spans="3:10" ht="15" customHeight="1">
      <c r="C4044" s="2334"/>
      <c r="D4044" s="2322"/>
      <c r="E4044" s="2322"/>
      <c r="F4044" s="2323"/>
      <c r="G4044" s="2323"/>
      <c r="H4044" s="2324"/>
      <c r="I4044" s="2324"/>
      <c r="J4044" s="2335"/>
    </row>
    <row r="4045" spans="3:10" ht="15" customHeight="1">
      <c r="C4045" s="2334"/>
      <c r="D4045" s="2322"/>
      <c r="E4045" s="2322"/>
      <c r="F4045" s="2323"/>
      <c r="G4045" s="2323"/>
      <c r="H4045" s="2324"/>
      <c r="I4045" s="2324"/>
      <c r="J4045" s="2335"/>
    </row>
    <row r="4046" spans="3:10" ht="15" customHeight="1">
      <c r="C4046" s="2334"/>
      <c r="D4046" s="2322"/>
      <c r="E4046" s="2322"/>
      <c r="F4046" s="2323"/>
      <c r="G4046" s="2323"/>
      <c r="H4046" s="2324"/>
      <c r="I4046" s="2324"/>
      <c r="J4046" s="2335"/>
    </row>
    <row r="4047" spans="3:10" ht="15" customHeight="1">
      <c r="C4047" s="2334"/>
      <c r="D4047" s="2322"/>
      <c r="E4047" s="2322"/>
      <c r="F4047" s="2323"/>
      <c r="G4047" s="2323"/>
      <c r="H4047" s="2324"/>
      <c r="I4047" s="2324"/>
      <c r="J4047" s="2335"/>
    </row>
    <row r="4048" spans="3:10" ht="15" customHeight="1">
      <c r="C4048" s="2334"/>
      <c r="D4048" s="2322"/>
      <c r="E4048" s="2322"/>
      <c r="F4048" s="2323"/>
      <c r="G4048" s="2323"/>
      <c r="H4048" s="2324"/>
      <c r="I4048" s="2324"/>
      <c r="J4048" s="2335"/>
    </row>
    <row r="4049" spans="3:10" ht="15" customHeight="1">
      <c r="C4049" s="2334"/>
      <c r="D4049" s="2322"/>
      <c r="E4049" s="2322"/>
      <c r="F4049" s="2323"/>
      <c r="G4049" s="2323"/>
      <c r="H4049" s="2324"/>
      <c r="I4049" s="2324"/>
      <c r="J4049" s="2335"/>
    </row>
    <row r="4050" spans="3:10" ht="15" customHeight="1">
      <c r="C4050" s="2334"/>
      <c r="D4050" s="2322"/>
      <c r="E4050" s="2322"/>
      <c r="F4050" s="2323"/>
      <c r="G4050" s="2323"/>
      <c r="H4050" s="2324"/>
      <c r="I4050" s="2324"/>
      <c r="J4050" s="2335"/>
    </row>
    <row r="4051" spans="3:10" ht="15" customHeight="1">
      <c r="C4051" s="2334"/>
      <c r="D4051" s="2322"/>
      <c r="E4051" s="2322"/>
      <c r="F4051" s="2323"/>
      <c r="G4051" s="2323"/>
      <c r="H4051" s="2324"/>
      <c r="I4051" s="2324"/>
      <c r="J4051" s="2335"/>
    </row>
    <row r="4052" spans="3:10" ht="15" customHeight="1">
      <c r="C4052" s="2334"/>
      <c r="D4052" s="2322"/>
      <c r="E4052" s="2322"/>
      <c r="F4052" s="2323"/>
      <c r="G4052" s="2323"/>
      <c r="H4052" s="2324"/>
      <c r="I4052" s="2324"/>
      <c r="J4052" s="2335"/>
    </row>
    <row r="4053" spans="3:10" ht="15" customHeight="1">
      <c r="C4053" s="2334"/>
      <c r="D4053" s="2322"/>
      <c r="E4053" s="2322"/>
      <c r="F4053" s="2323"/>
      <c r="G4053" s="2323"/>
      <c r="H4053" s="2324"/>
      <c r="I4053" s="2324"/>
      <c r="J4053" s="2335"/>
    </row>
    <row r="4054" spans="3:10" ht="15" customHeight="1">
      <c r="C4054" s="2334"/>
      <c r="D4054" s="2322"/>
      <c r="E4054" s="2322"/>
      <c r="F4054" s="2323"/>
      <c r="G4054" s="2323"/>
      <c r="H4054" s="2324"/>
      <c r="I4054" s="2324"/>
      <c r="J4054" s="2335"/>
    </row>
    <row r="4055" spans="3:10" ht="15" customHeight="1">
      <c r="C4055" s="2334"/>
      <c r="D4055" s="2322"/>
      <c r="E4055" s="2322"/>
      <c r="F4055" s="2323"/>
      <c r="G4055" s="2323"/>
      <c r="H4055" s="2324"/>
      <c r="I4055" s="2324"/>
      <c r="J4055" s="2335"/>
    </row>
    <row r="4056" spans="3:10" ht="15" customHeight="1">
      <c r="C4056" s="2334"/>
      <c r="D4056" s="2322"/>
      <c r="E4056" s="2322"/>
      <c r="F4056" s="2323"/>
      <c r="G4056" s="2323"/>
      <c r="H4056" s="2324"/>
      <c r="I4056" s="2324"/>
      <c r="J4056" s="2335"/>
    </row>
    <row r="4057" spans="3:10" ht="15" customHeight="1">
      <c r="C4057" s="2334"/>
      <c r="D4057" s="2322"/>
      <c r="E4057" s="2322"/>
      <c r="F4057" s="2323"/>
      <c r="G4057" s="2323"/>
      <c r="H4057" s="2324"/>
      <c r="I4057" s="2324"/>
      <c r="J4057" s="2335"/>
    </row>
    <row r="4058" spans="3:10" ht="15" customHeight="1">
      <c r="C4058" s="2334"/>
      <c r="D4058" s="2322"/>
      <c r="E4058" s="2322"/>
      <c r="F4058" s="2323"/>
      <c r="G4058" s="2323"/>
      <c r="H4058" s="2324"/>
      <c r="I4058" s="2324"/>
      <c r="J4058" s="2335"/>
    </row>
    <row r="4059" spans="3:10" ht="15" customHeight="1">
      <c r="C4059" s="2334"/>
      <c r="D4059" s="2322"/>
      <c r="E4059" s="2322"/>
      <c r="F4059" s="2323"/>
      <c r="G4059" s="2323"/>
      <c r="H4059" s="2324"/>
      <c r="I4059" s="2324"/>
      <c r="J4059" s="2335"/>
    </row>
    <row r="4060" spans="3:10" ht="15" customHeight="1">
      <c r="C4060" s="2334"/>
      <c r="D4060" s="2322"/>
      <c r="E4060" s="2322"/>
      <c r="F4060" s="2323"/>
      <c r="G4060" s="2323"/>
      <c r="H4060" s="2324"/>
      <c r="I4060" s="2324"/>
      <c r="J4060" s="2335"/>
    </row>
    <row r="4061" spans="3:10" ht="15" customHeight="1">
      <c r="C4061" s="2334"/>
      <c r="D4061" s="2322"/>
      <c r="E4061" s="2322"/>
      <c r="F4061" s="2323"/>
      <c r="G4061" s="2323"/>
      <c r="H4061" s="2324"/>
      <c r="I4061" s="2324"/>
      <c r="J4061" s="2335"/>
    </row>
    <row r="4062" spans="3:10" ht="15" customHeight="1">
      <c r="C4062" s="2334"/>
      <c r="D4062" s="2322"/>
      <c r="E4062" s="2322"/>
      <c r="F4062" s="2323"/>
      <c r="G4062" s="2323"/>
      <c r="H4062" s="2324"/>
      <c r="I4062" s="2324"/>
      <c r="J4062" s="2335"/>
    </row>
    <row r="4063" spans="3:10" ht="15" customHeight="1">
      <c r="C4063" s="2334"/>
      <c r="D4063" s="2322"/>
      <c r="E4063" s="2322"/>
      <c r="F4063" s="2323"/>
      <c r="G4063" s="2323"/>
      <c r="H4063" s="2324"/>
      <c r="I4063" s="2324"/>
      <c r="J4063" s="2335"/>
    </row>
    <row r="4064" spans="3:10" ht="15" customHeight="1">
      <c r="C4064" s="2334"/>
      <c r="D4064" s="2322"/>
      <c r="E4064" s="2322"/>
      <c r="F4064" s="2323"/>
      <c r="G4064" s="2323"/>
      <c r="H4064" s="2324"/>
      <c r="I4064" s="2324"/>
      <c r="J4064" s="2335"/>
    </row>
    <row r="4065" spans="3:10" ht="15" customHeight="1">
      <c r="C4065" s="2334"/>
      <c r="D4065" s="2322"/>
      <c r="E4065" s="2322"/>
      <c r="F4065" s="2323"/>
      <c r="G4065" s="2323"/>
      <c r="H4065" s="2324"/>
      <c r="I4065" s="2324"/>
      <c r="J4065" s="2335"/>
    </row>
    <row r="4066" spans="3:10" ht="15" customHeight="1">
      <c r="C4066" s="2334"/>
      <c r="D4066" s="2322"/>
      <c r="E4066" s="2322"/>
      <c r="F4066" s="2323"/>
      <c r="G4066" s="2323"/>
      <c r="H4066" s="2324"/>
      <c r="I4066" s="2324"/>
      <c r="J4066" s="2335"/>
    </row>
    <row r="4067" spans="3:10" ht="15" customHeight="1">
      <c r="C4067" s="2334"/>
      <c r="D4067" s="2322"/>
      <c r="E4067" s="2322"/>
      <c r="F4067" s="2323"/>
      <c r="G4067" s="2323"/>
      <c r="H4067" s="2324"/>
      <c r="I4067" s="2324"/>
      <c r="J4067" s="2335"/>
    </row>
    <row r="4068" spans="3:10" ht="15" customHeight="1">
      <c r="C4068" s="2334"/>
      <c r="D4068" s="2322"/>
      <c r="E4068" s="2322"/>
      <c r="F4068" s="2323"/>
      <c r="G4068" s="2323"/>
      <c r="H4068" s="2324"/>
      <c r="I4068" s="2324"/>
      <c r="J4068" s="2335"/>
    </row>
    <row r="4069" spans="3:10" ht="15" customHeight="1">
      <c r="C4069" s="2334"/>
      <c r="D4069" s="2322"/>
      <c r="E4069" s="2322"/>
      <c r="F4069" s="2323"/>
      <c r="G4069" s="2323"/>
      <c r="H4069" s="2324"/>
      <c r="I4069" s="2324"/>
      <c r="J4069" s="2335"/>
    </row>
    <row r="4070" spans="3:10" ht="15" customHeight="1">
      <c r="C4070" s="2334"/>
      <c r="D4070" s="2322"/>
      <c r="E4070" s="2322"/>
      <c r="F4070" s="2323"/>
      <c r="G4070" s="2323"/>
      <c r="H4070" s="2324"/>
      <c r="I4070" s="2324"/>
      <c r="J4070" s="2335"/>
    </row>
    <row r="4071" spans="3:10" ht="15" customHeight="1">
      <c r="C4071" s="2334"/>
      <c r="D4071" s="2322"/>
      <c r="E4071" s="2322"/>
      <c r="F4071" s="2323"/>
      <c r="G4071" s="2323"/>
      <c r="H4071" s="2324"/>
      <c r="I4071" s="2324"/>
      <c r="J4071" s="2335"/>
    </row>
    <row r="4072" spans="3:10" ht="15" customHeight="1">
      <c r="C4072" s="2334"/>
      <c r="D4072" s="2322"/>
      <c r="E4072" s="2322"/>
      <c r="F4072" s="2323"/>
      <c r="G4072" s="2323"/>
      <c r="H4072" s="2324"/>
      <c r="I4072" s="2324"/>
      <c r="J4072" s="2335"/>
    </row>
    <row r="4073" spans="3:10" ht="15" customHeight="1">
      <c r="C4073" s="2334"/>
      <c r="D4073" s="2322"/>
      <c r="E4073" s="2322"/>
      <c r="F4073" s="2323"/>
      <c r="G4073" s="2323"/>
      <c r="H4073" s="2324"/>
      <c r="I4073" s="2324"/>
      <c r="J4073" s="2335"/>
    </row>
    <row r="4074" spans="3:10" ht="15" customHeight="1">
      <c r="C4074" s="2334"/>
      <c r="D4074" s="2322"/>
      <c r="E4074" s="2322"/>
      <c r="F4074" s="2323"/>
      <c r="G4074" s="2323"/>
      <c r="H4074" s="2324"/>
      <c r="I4074" s="2324"/>
      <c r="J4074" s="2335"/>
    </row>
    <row r="4075" spans="3:10" ht="15" customHeight="1">
      <c r="C4075" s="2334"/>
      <c r="D4075" s="2322"/>
      <c r="E4075" s="2322"/>
      <c r="F4075" s="2323"/>
      <c r="G4075" s="2323"/>
      <c r="H4075" s="2324"/>
      <c r="I4075" s="2324"/>
      <c r="J4075" s="2335"/>
    </row>
    <row r="4076" spans="3:10" ht="15" customHeight="1">
      <c r="C4076" s="2334"/>
      <c r="D4076" s="2322"/>
      <c r="E4076" s="2322"/>
      <c r="F4076" s="2323"/>
      <c r="G4076" s="2323"/>
      <c r="H4076" s="2324"/>
      <c r="I4076" s="2324"/>
      <c r="J4076" s="2335"/>
    </row>
    <row r="4077" spans="3:10" ht="15" customHeight="1">
      <c r="C4077" s="2334"/>
      <c r="D4077" s="2322"/>
      <c r="E4077" s="2322"/>
      <c r="F4077" s="2323"/>
      <c r="G4077" s="2323"/>
      <c r="H4077" s="2324"/>
      <c r="I4077" s="2324"/>
      <c r="J4077" s="2335"/>
    </row>
    <row r="4078" spans="3:10" ht="15" customHeight="1">
      <c r="C4078" s="2334"/>
      <c r="D4078" s="2322"/>
      <c r="E4078" s="2322"/>
      <c r="F4078" s="2323"/>
      <c r="G4078" s="2323"/>
      <c r="H4078" s="2324"/>
      <c r="I4078" s="2324"/>
      <c r="J4078" s="2335"/>
    </row>
    <row r="4079" spans="3:10" ht="15" customHeight="1">
      <c r="C4079" s="2334"/>
      <c r="D4079" s="2322"/>
      <c r="E4079" s="2322"/>
      <c r="F4079" s="2323"/>
      <c r="G4079" s="2323"/>
      <c r="H4079" s="2324"/>
      <c r="I4079" s="2324"/>
      <c r="J4079" s="2335"/>
    </row>
    <row r="4080" spans="3:10" ht="15" customHeight="1">
      <c r="C4080" s="2334"/>
      <c r="D4080" s="2322"/>
      <c r="E4080" s="2322"/>
      <c r="F4080" s="2323"/>
      <c r="G4080" s="2323"/>
      <c r="H4080" s="2324"/>
      <c r="I4080" s="2324"/>
      <c r="J4080" s="2335"/>
    </row>
    <row r="4081" spans="3:10" ht="15" customHeight="1">
      <c r="C4081" s="2334"/>
      <c r="D4081" s="2322"/>
      <c r="E4081" s="2322"/>
      <c r="F4081" s="2323"/>
      <c r="G4081" s="2323"/>
      <c r="H4081" s="2324"/>
      <c r="I4081" s="2324"/>
      <c r="J4081" s="2335"/>
    </row>
    <row r="4082" spans="3:10" ht="15" customHeight="1">
      <c r="C4082" s="2334"/>
      <c r="D4082" s="2322"/>
      <c r="E4082" s="2322"/>
      <c r="F4082" s="2323"/>
      <c r="G4082" s="2323"/>
      <c r="H4082" s="2324"/>
      <c r="I4082" s="2324"/>
      <c r="J4082" s="2335"/>
    </row>
    <row r="4083" spans="3:10" ht="15" customHeight="1">
      <c r="C4083" s="2334"/>
      <c r="D4083" s="2322"/>
      <c r="E4083" s="2322"/>
      <c r="F4083" s="2323"/>
      <c r="G4083" s="2323"/>
      <c r="H4083" s="2324"/>
      <c r="I4083" s="2324"/>
      <c r="J4083" s="2335"/>
    </row>
    <row r="4084" spans="3:10" ht="15" customHeight="1">
      <c r="C4084" s="2334"/>
      <c r="D4084" s="2322"/>
      <c r="E4084" s="2322"/>
      <c r="F4084" s="2323"/>
      <c r="G4084" s="2323"/>
      <c r="H4084" s="2324"/>
      <c r="I4084" s="2324"/>
      <c r="J4084" s="2335"/>
    </row>
    <row r="4085" spans="3:10" ht="15" customHeight="1">
      <c r="C4085" s="2334"/>
      <c r="D4085" s="2322"/>
      <c r="E4085" s="2322"/>
      <c r="F4085" s="2323"/>
      <c r="G4085" s="2323"/>
      <c r="H4085" s="2324"/>
      <c r="I4085" s="2324"/>
      <c r="J4085" s="2335"/>
    </row>
    <row r="4086" spans="3:10" ht="15" customHeight="1">
      <c r="C4086" s="2334"/>
      <c r="D4086" s="2322"/>
      <c r="E4086" s="2322"/>
      <c r="F4086" s="2323"/>
      <c r="G4086" s="2323"/>
      <c r="H4086" s="2324"/>
      <c r="I4086" s="2324"/>
      <c r="J4086" s="2335"/>
    </row>
    <row r="4087" spans="3:10" ht="15" customHeight="1">
      <c r="C4087" s="2334"/>
      <c r="D4087" s="2322"/>
      <c r="E4087" s="2322"/>
      <c r="F4087" s="2323"/>
      <c r="G4087" s="2323"/>
      <c r="H4087" s="2324"/>
      <c r="I4087" s="2324"/>
      <c r="J4087" s="2335"/>
    </row>
    <row r="4088" spans="3:10" ht="15" customHeight="1">
      <c r="C4088" s="2334"/>
      <c r="D4088" s="2322"/>
      <c r="E4088" s="2322"/>
      <c r="F4088" s="2323"/>
      <c r="G4088" s="2323"/>
      <c r="H4088" s="2324"/>
      <c r="I4088" s="2324"/>
      <c r="J4088" s="2335"/>
    </row>
    <row r="4089" spans="3:10" ht="15" customHeight="1">
      <c r="C4089" s="2334"/>
      <c r="D4089" s="2322"/>
      <c r="E4089" s="2322"/>
      <c r="F4089" s="2323"/>
      <c r="G4089" s="2323"/>
      <c r="H4089" s="2324"/>
      <c r="I4089" s="2324"/>
      <c r="J4089" s="2335"/>
    </row>
    <row r="4090" spans="3:10" ht="15" customHeight="1">
      <c r="C4090" s="2334"/>
      <c r="D4090" s="2322"/>
      <c r="E4090" s="2322"/>
      <c r="F4090" s="2323"/>
      <c r="G4090" s="2323"/>
      <c r="H4090" s="2324"/>
      <c r="I4090" s="2324"/>
      <c r="J4090" s="2335"/>
    </row>
    <row r="4091" spans="3:10" ht="15" customHeight="1">
      <c r="C4091" s="2334"/>
      <c r="D4091" s="2322"/>
      <c r="E4091" s="2322"/>
      <c r="F4091" s="2323"/>
      <c r="G4091" s="2323"/>
      <c r="H4091" s="2324"/>
      <c r="I4091" s="2324"/>
      <c r="J4091" s="2335"/>
    </row>
    <row r="4092" spans="3:10" ht="15" customHeight="1">
      <c r="C4092" s="2334"/>
      <c r="D4092" s="2322"/>
      <c r="E4092" s="2322"/>
      <c r="F4092" s="2323"/>
      <c r="G4092" s="2323"/>
      <c r="H4092" s="2324"/>
      <c r="I4092" s="2324"/>
      <c r="J4092" s="2335"/>
    </row>
    <row r="4093" spans="3:10" ht="15" customHeight="1">
      <c r="C4093" s="2334"/>
      <c r="D4093" s="2322"/>
      <c r="E4093" s="2322"/>
      <c r="F4093" s="2323"/>
      <c r="G4093" s="2323"/>
      <c r="H4093" s="2324"/>
      <c r="I4093" s="2324"/>
      <c r="J4093" s="2335"/>
    </row>
    <row r="4094" spans="3:10" ht="15" customHeight="1">
      <c r="C4094" s="2334"/>
      <c r="D4094" s="2322"/>
      <c r="E4094" s="2322"/>
      <c r="F4094" s="2323"/>
      <c r="G4094" s="2323"/>
      <c r="H4094" s="2324"/>
      <c r="I4094" s="2324"/>
      <c r="J4094" s="2335"/>
    </row>
    <row r="4095" spans="3:10" ht="15" customHeight="1">
      <c r="C4095" s="2334"/>
      <c r="D4095" s="2322"/>
      <c r="E4095" s="2322"/>
      <c r="F4095" s="2323"/>
      <c r="G4095" s="2323"/>
      <c r="H4095" s="2324"/>
      <c r="I4095" s="2324"/>
      <c r="J4095" s="2335"/>
    </row>
    <row r="4096" spans="3:10" ht="15" customHeight="1">
      <c r="C4096" s="2334"/>
      <c r="D4096" s="2322"/>
      <c r="E4096" s="2322"/>
      <c r="F4096" s="2323"/>
      <c r="G4096" s="2323"/>
      <c r="H4096" s="2324"/>
      <c r="I4096" s="2324"/>
      <c r="J4096" s="2335"/>
    </row>
    <row r="4097" spans="3:10" ht="15" customHeight="1">
      <c r="C4097" s="2334"/>
      <c r="D4097" s="2322"/>
      <c r="E4097" s="2322"/>
      <c r="F4097" s="2323"/>
      <c r="G4097" s="2323"/>
      <c r="H4097" s="2324"/>
      <c r="I4097" s="2324"/>
      <c r="J4097" s="2335"/>
    </row>
    <row r="4098" spans="3:10" ht="15" customHeight="1">
      <c r="C4098" s="2334"/>
      <c r="D4098" s="2322"/>
      <c r="E4098" s="2322"/>
      <c r="F4098" s="2323"/>
      <c r="G4098" s="2323"/>
      <c r="H4098" s="2324"/>
      <c r="I4098" s="2324"/>
      <c r="J4098" s="2335"/>
    </row>
    <row r="4099" spans="3:10" ht="15" customHeight="1">
      <c r="C4099" s="2334"/>
      <c r="D4099" s="2322"/>
      <c r="E4099" s="2322"/>
      <c r="F4099" s="2323"/>
      <c r="G4099" s="2323"/>
      <c r="H4099" s="2324"/>
      <c r="I4099" s="2324"/>
      <c r="J4099" s="2335"/>
    </row>
    <row r="4100" spans="3:10" ht="15" customHeight="1">
      <c r="C4100" s="2334"/>
      <c r="D4100" s="2322"/>
      <c r="E4100" s="2322"/>
      <c r="F4100" s="2323"/>
      <c r="G4100" s="2323"/>
      <c r="H4100" s="2324"/>
      <c r="I4100" s="2324"/>
      <c r="J4100" s="2335"/>
    </row>
    <row r="4101" spans="3:10" ht="15" customHeight="1">
      <c r="C4101" s="2334"/>
      <c r="D4101" s="2322"/>
      <c r="E4101" s="2322"/>
      <c r="F4101" s="2323"/>
      <c r="G4101" s="2323"/>
      <c r="H4101" s="2324"/>
      <c r="I4101" s="2324"/>
      <c r="J4101" s="2335"/>
    </row>
    <row r="4102" spans="3:10" ht="15" customHeight="1">
      <c r="C4102" s="2334"/>
      <c r="D4102" s="2322"/>
      <c r="E4102" s="2322"/>
      <c r="F4102" s="2323"/>
      <c r="G4102" s="2323"/>
      <c r="H4102" s="2324"/>
      <c r="I4102" s="2324"/>
      <c r="J4102" s="2335"/>
    </row>
    <row r="4103" spans="3:10" ht="15" customHeight="1">
      <c r="C4103" s="2334"/>
      <c r="D4103" s="2322"/>
      <c r="E4103" s="2322"/>
      <c r="F4103" s="2323"/>
      <c r="G4103" s="2323"/>
      <c r="H4103" s="2324"/>
      <c r="I4103" s="2324"/>
      <c r="J4103" s="2335"/>
    </row>
    <row r="4104" spans="3:10" ht="15" customHeight="1">
      <c r="C4104" s="2334"/>
      <c r="D4104" s="2322"/>
      <c r="E4104" s="2322"/>
      <c r="F4104" s="2323"/>
      <c r="G4104" s="2323"/>
      <c r="H4104" s="2324"/>
      <c r="I4104" s="2324"/>
      <c r="J4104" s="2335"/>
    </row>
    <row r="4105" spans="3:10" ht="15" customHeight="1">
      <c r="C4105" s="2334"/>
      <c r="D4105" s="2322"/>
      <c r="E4105" s="2322"/>
      <c r="F4105" s="2323"/>
      <c r="G4105" s="2323"/>
      <c r="H4105" s="2324"/>
      <c r="I4105" s="2324"/>
      <c r="J4105" s="2335"/>
    </row>
    <row r="4106" spans="3:10" ht="15" customHeight="1">
      <c r="C4106" s="2334"/>
      <c r="D4106" s="2322"/>
      <c r="E4106" s="2322"/>
      <c r="F4106" s="2323"/>
      <c r="G4106" s="2323"/>
      <c r="H4106" s="2324"/>
      <c r="I4106" s="2324"/>
      <c r="J4106" s="2335"/>
    </row>
    <row r="4107" spans="3:10" ht="15" customHeight="1">
      <c r="C4107" s="2334"/>
      <c r="D4107" s="2322"/>
      <c r="E4107" s="2322"/>
      <c r="F4107" s="2323"/>
      <c r="G4107" s="2323"/>
      <c r="H4107" s="2324"/>
      <c r="I4107" s="2324"/>
      <c r="J4107" s="2335"/>
    </row>
    <row r="4108" spans="3:10" ht="15" customHeight="1">
      <c r="C4108" s="2334"/>
      <c r="D4108" s="2322"/>
      <c r="E4108" s="2322"/>
      <c r="F4108" s="2323"/>
      <c r="G4108" s="2323"/>
      <c r="H4108" s="2324"/>
      <c r="I4108" s="2324"/>
      <c r="J4108" s="2335"/>
    </row>
    <row r="4109" spans="3:10" ht="15" customHeight="1">
      <c r="C4109" s="2334"/>
      <c r="D4109" s="2322"/>
      <c r="E4109" s="2322"/>
      <c r="F4109" s="2323"/>
      <c r="G4109" s="2323"/>
      <c r="H4109" s="2324"/>
      <c r="I4109" s="2324"/>
      <c r="J4109" s="2335"/>
    </row>
    <row r="4110" spans="3:10" ht="15" customHeight="1">
      <c r="C4110" s="2334"/>
      <c r="D4110" s="2322"/>
      <c r="E4110" s="2322"/>
      <c r="F4110" s="2323"/>
      <c r="G4110" s="2323"/>
      <c r="H4110" s="2324"/>
      <c r="I4110" s="2324"/>
      <c r="J4110" s="2335"/>
    </row>
    <row r="4111" spans="3:10" ht="15" customHeight="1">
      <c r="C4111" s="2334"/>
      <c r="D4111" s="2322"/>
      <c r="E4111" s="2322"/>
      <c r="F4111" s="2323"/>
      <c r="G4111" s="2323"/>
      <c r="H4111" s="2324"/>
      <c r="I4111" s="2324"/>
      <c r="J4111" s="2335"/>
    </row>
    <row r="4112" spans="3:10" ht="15" customHeight="1">
      <c r="C4112" s="2334"/>
      <c r="D4112" s="2322"/>
      <c r="E4112" s="2322"/>
      <c r="F4112" s="2323"/>
      <c r="G4112" s="2323"/>
      <c r="H4112" s="2324"/>
      <c r="I4112" s="2324"/>
      <c r="J4112" s="2335"/>
    </row>
    <row r="4113" spans="3:10" ht="15" customHeight="1">
      <c r="C4113" s="2334"/>
      <c r="D4113" s="2322"/>
      <c r="E4113" s="2322"/>
      <c r="F4113" s="2323"/>
      <c r="G4113" s="2323"/>
      <c r="H4113" s="2324"/>
      <c r="I4113" s="2324"/>
      <c r="J4113" s="2335"/>
    </row>
    <row r="4114" spans="3:10" ht="15" customHeight="1">
      <c r="C4114" s="2334"/>
      <c r="D4114" s="2322"/>
      <c r="E4114" s="2322"/>
      <c r="F4114" s="2323"/>
      <c r="G4114" s="2323"/>
      <c r="H4114" s="2324"/>
      <c r="I4114" s="2324"/>
      <c r="J4114" s="2335"/>
    </row>
    <row r="4115" spans="3:10" ht="15" customHeight="1">
      <c r="C4115" s="2334"/>
      <c r="D4115" s="2322"/>
      <c r="E4115" s="2322"/>
      <c r="F4115" s="2323"/>
      <c r="G4115" s="2323"/>
      <c r="H4115" s="2324"/>
      <c r="I4115" s="2324"/>
      <c r="J4115" s="2335"/>
    </row>
    <row r="4116" spans="3:10" ht="15" customHeight="1">
      <c r="C4116" s="2334"/>
      <c r="D4116" s="2322"/>
      <c r="E4116" s="2322"/>
      <c r="F4116" s="2323"/>
      <c r="G4116" s="2323"/>
      <c r="H4116" s="2324"/>
      <c r="I4116" s="2324"/>
      <c r="J4116" s="2335"/>
    </row>
    <row r="4117" spans="3:10" ht="15" customHeight="1">
      <c r="C4117" s="2334"/>
      <c r="D4117" s="2322"/>
      <c r="E4117" s="2322"/>
      <c r="F4117" s="2323"/>
      <c r="G4117" s="2323"/>
      <c r="H4117" s="2324"/>
      <c r="I4117" s="2324"/>
      <c r="J4117" s="2335"/>
    </row>
    <row r="4118" spans="3:10" ht="15" customHeight="1">
      <c r="C4118" s="2334"/>
      <c r="D4118" s="2322"/>
      <c r="E4118" s="2322"/>
      <c r="F4118" s="2323"/>
      <c r="G4118" s="2323"/>
      <c r="H4118" s="2324"/>
      <c r="I4118" s="2324"/>
      <c r="J4118" s="2335"/>
    </row>
    <row r="4119" spans="3:10" ht="15" customHeight="1">
      <c r="C4119" s="2334"/>
      <c r="D4119" s="2322"/>
      <c r="E4119" s="2322"/>
      <c r="F4119" s="2323"/>
      <c r="G4119" s="2323"/>
      <c r="H4119" s="2324"/>
      <c r="I4119" s="2324"/>
      <c r="J4119" s="2335"/>
    </row>
    <row r="4120" spans="3:10" ht="15" customHeight="1">
      <c r="C4120" s="2334"/>
      <c r="D4120" s="2322"/>
      <c r="E4120" s="2322"/>
      <c r="F4120" s="2323"/>
      <c r="G4120" s="2323"/>
      <c r="H4120" s="2324"/>
      <c r="I4120" s="2324"/>
      <c r="J4120" s="2335"/>
    </row>
    <row r="4121" spans="3:10" ht="15" customHeight="1">
      <c r="C4121" s="2334"/>
      <c r="D4121" s="2322"/>
      <c r="E4121" s="2322"/>
      <c r="F4121" s="2323"/>
      <c r="G4121" s="2323"/>
      <c r="H4121" s="2324"/>
      <c r="I4121" s="2324"/>
      <c r="J4121" s="2335"/>
    </row>
    <row r="4122" spans="3:10" ht="15" customHeight="1">
      <c r="C4122" s="2334"/>
      <c r="D4122" s="2322"/>
      <c r="E4122" s="2322"/>
      <c r="F4122" s="2323"/>
      <c r="G4122" s="2323"/>
      <c r="H4122" s="2324"/>
      <c r="I4122" s="2324"/>
      <c r="J4122" s="2335"/>
    </row>
    <row r="4123" spans="3:10" ht="15" customHeight="1">
      <c r="C4123" s="2334"/>
      <c r="D4123" s="2322"/>
      <c r="E4123" s="2322"/>
      <c r="F4123" s="2323"/>
      <c r="G4123" s="2323"/>
      <c r="H4123" s="2324"/>
      <c r="I4123" s="2324"/>
      <c r="J4123" s="2335"/>
    </row>
    <row r="4124" spans="3:10" ht="15" customHeight="1">
      <c r="C4124" s="2334"/>
      <c r="D4124" s="2322"/>
      <c r="E4124" s="2322"/>
      <c r="F4124" s="2323"/>
      <c r="G4124" s="2323"/>
      <c r="H4124" s="2324"/>
      <c r="I4124" s="2324"/>
      <c r="J4124" s="2335"/>
    </row>
    <row r="4125" spans="3:10" ht="15" customHeight="1">
      <c r="C4125" s="2334"/>
      <c r="D4125" s="2322"/>
      <c r="E4125" s="2322"/>
      <c r="F4125" s="2323"/>
      <c r="G4125" s="2323"/>
      <c r="H4125" s="2324"/>
      <c r="I4125" s="2324"/>
      <c r="J4125" s="2335"/>
    </row>
    <row r="4126" spans="3:10" ht="15" customHeight="1">
      <c r="C4126" s="2334"/>
      <c r="D4126" s="2322"/>
      <c r="E4126" s="2322"/>
      <c r="F4126" s="2323"/>
      <c r="G4126" s="2323"/>
      <c r="H4126" s="2324"/>
      <c r="I4126" s="2324"/>
      <c r="J4126" s="2335"/>
    </row>
    <row r="4127" spans="3:10" ht="15" customHeight="1">
      <c r="C4127" s="2334"/>
      <c r="D4127" s="2322"/>
      <c r="E4127" s="2322"/>
      <c r="F4127" s="2323"/>
      <c r="G4127" s="2323"/>
      <c r="H4127" s="2324"/>
      <c r="I4127" s="2324"/>
      <c r="J4127" s="2335"/>
    </row>
    <row r="4128" spans="3:10" ht="15" customHeight="1">
      <c r="C4128" s="2334"/>
      <c r="D4128" s="2322"/>
      <c r="E4128" s="2322"/>
      <c r="F4128" s="2323"/>
      <c r="G4128" s="2323"/>
      <c r="H4128" s="2324"/>
      <c r="I4128" s="2324"/>
      <c r="J4128" s="2335"/>
    </row>
    <row r="4129" spans="3:10" ht="15" customHeight="1">
      <c r="C4129" s="2334"/>
      <c r="D4129" s="2322"/>
      <c r="E4129" s="2322"/>
      <c r="F4129" s="2323"/>
      <c r="G4129" s="2323"/>
      <c r="H4129" s="2324"/>
      <c r="I4129" s="2324"/>
      <c r="J4129" s="2335"/>
    </row>
    <row r="4130" spans="3:10" ht="15" customHeight="1">
      <c r="C4130" s="2334"/>
      <c r="D4130" s="2322"/>
      <c r="E4130" s="2322"/>
      <c r="F4130" s="2323"/>
      <c r="G4130" s="2323"/>
      <c r="H4130" s="2324"/>
      <c r="I4130" s="2324"/>
      <c r="J4130" s="2335"/>
    </row>
    <row r="4131" spans="3:10" ht="15" customHeight="1">
      <c r="C4131" s="2334"/>
      <c r="D4131" s="2322"/>
      <c r="E4131" s="2322"/>
      <c r="F4131" s="2323"/>
      <c r="G4131" s="2323"/>
      <c r="H4131" s="2324"/>
      <c r="I4131" s="2324"/>
      <c r="J4131" s="2335"/>
    </row>
    <row r="4132" spans="3:10" ht="15" customHeight="1">
      <c r="C4132" s="2334"/>
      <c r="D4132" s="2322"/>
      <c r="E4132" s="2322"/>
      <c r="F4132" s="2323"/>
      <c r="G4132" s="2323"/>
      <c r="H4132" s="2324"/>
      <c r="I4132" s="2324"/>
      <c r="J4132" s="2335"/>
    </row>
    <row r="4133" spans="3:10" ht="15" customHeight="1">
      <c r="C4133" s="2334"/>
      <c r="D4133" s="2322"/>
      <c r="E4133" s="2322"/>
      <c r="F4133" s="2323"/>
      <c r="G4133" s="2323"/>
      <c r="H4133" s="2324"/>
      <c r="I4133" s="2324"/>
      <c r="J4133" s="2335"/>
    </row>
    <row r="4134" spans="3:10" ht="15" customHeight="1">
      <c r="C4134" s="2334"/>
      <c r="D4134" s="2322"/>
      <c r="E4134" s="2322"/>
      <c r="F4134" s="2323"/>
      <c r="G4134" s="2323"/>
      <c r="H4134" s="2324"/>
      <c r="I4134" s="2324"/>
      <c r="J4134" s="2335"/>
    </row>
    <row r="4135" spans="3:10" ht="15" customHeight="1">
      <c r="C4135" s="2334"/>
      <c r="D4135" s="2322"/>
      <c r="E4135" s="2322"/>
      <c r="F4135" s="2323"/>
      <c r="G4135" s="2323"/>
      <c r="H4135" s="2324"/>
      <c r="I4135" s="2324"/>
      <c r="J4135" s="2335"/>
    </row>
    <row r="4136" spans="3:10" ht="15" customHeight="1">
      <c r="C4136" s="2334"/>
      <c r="D4136" s="2322"/>
      <c r="E4136" s="2322"/>
      <c r="F4136" s="2323"/>
      <c r="G4136" s="2323"/>
      <c r="H4136" s="2324"/>
      <c r="I4136" s="2324"/>
      <c r="J4136" s="2335"/>
    </row>
    <row r="4137" spans="3:10" ht="15" customHeight="1">
      <c r="C4137" s="2334"/>
      <c r="D4137" s="2322"/>
      <c r="E4137" s="2322"/>
      <c r="F4137" s="2323"/>
      <c r="G4137" s="2323"/>
      <c r="H4137" s="2324"/>
      <c r="I4137" s="2324"/>
      <c r="J4137" s="2335"/>
    </row>
    <row r="4138" spans="3:10" ht="15" customHeight="1">
      <c r="C4138" s="2334"/>
      <c r="D4138" s="2322"/>
      <c r="E4138" s="2322"/>
      <c r="F4138" s="2323"/>
      <c r="G4138" s="2323"/>
      <c r="H4138" s="2324"/>
      <c r="I4138" s="2324"/>
      <c r="J4138" s="2335"/>
    </row>
    <row r="4139" spans="3:10" ht="15" customHeight="1">
      <c r="C4139" s="2334"/>
      <c r="D4139" s="2322"/>
      <c r="E4139" s="2322"/>
      <c r="F4139" s="2323"/>
      <c r="G4139" s="2323"/>
      <c r="H4139" s="2324"/>
      <c r="I4139" s="2324"/>
      <c r="J4139" s="2335"/>
    </row>
    <row r="4140" spans="3:10" ht="15" customHeight="1">
      <c r="C4140" s="2334"/>
      <c r="D4140" s="2322"/>
      <c r="E4140" s="2322"/>
      <c r="F4140" s="2323"/>
      <c r="G4140" s="2323"/>
      <c r="H4140" s="2324"/>
      <c r="I4140" s="2324"/>
      <c r="J4140" s="2335"/>
    </row>
    <row r="4141" spans="3:10" ht="15" customHeight="1">
      <c r="C4141" s="2334"/>
      <c r="D4141" s="2322"/>
      <c r="E4141" s="2322"/>
      <c r="F4141" s="2323"/>
      <c r="G4141" s="2323"/>
      <c r="H4141" s="2324"/>
      <c r="I4141" s="2324"/>
      <c r="J4141" s="2335"/>
    </row>
    <row r="4142" spans="3:10" ht="15" customHeight="1">
      <c r="C4142" s="2334"/>
      <c r="D4142" s="2322"/>
      <c r="E4142" s="2322"/>
      <c r="F4142" s="2323"/>
      <c r="G4142" s="2323"/>
      <c r="H4142" s="2324"/>
      <c r="I4142" s="2324"/>
      <c r="J4142" s="2335"/>
    </row>
    <row r="4143" spans="3:10" ht="15" customHeight="1">
      <c r="C4143" s="2334"/>
      <c r="D4143" s="2322"/>
      <c r="E4143" s="2322"/>
      <c r="F4143" s="2323"/>
      <c r="G4143" s="2323"/>
      <c r="H4143" s="2324"/>
      <c r="I4143" s="2324"/>
      <c r="J4143" s="2335"/>
    </row>
    <row r="4144" spans="3:10" ht="15" customHeight="1">
      <c r="C4144" s="2334"/>
      <c r="D4144" s="2322"/>
      <c r="E4144" s="2322"/>
      <c r="F4144" s="2323"/>
      <c r="G4144" s="2323"/>
      <c r="H4144" s="2324"/>
      <c r="I4144" s="2324"/>
      <c r="J4144" s="2335"/>
    </row>
    <row r="4145" spans="3:10" ht="15" customHeight="1">
      <c r="C4145" s="2334"/>
      <c r="D4145" s="2322"/>
      <c r="E4145" s="2322"/>
      <c r="F4145" s="2323"/>
      <c r="G4145" s="2323"/>
      <c r="H4145" s="2324"/>
      <c r="I4145" s="2324"/>
      <c r="J4145" s="2335"/>
    </row>
    <row r="4146" spans="3:10" ht="15" customHeight="1">
      <c r="C4146" s="2334"/>
      <c r="D4146" s="2322"/>
      <c r="E4146" s="2322"/>
      <c r="F4146" s="2323"/>
      <c r="G4146" s="2323"/>
      <c r="H4146" s="2324"/>
      <c r="I4146" s="2324"/>
      <c r="J4146" s="2335"/>
    </row>
    <row r="4147" spans="3:10" ht="15" customHeight="1">
      <c r="C4147" s="2334"/>
      <c r="D4147" s="2322"/>
      <c r="E4147" s="2322"/>
      <c r="F4147" s="2323"/>
      <c r="G4147" s="2323"/>
      <c r="H4147" s="2324"/>
      <c r="I4147" s="2324"/>
      <c r="J4147" s="2335"/>
    </row>
    <row r="4148" spans="3:10" ht="15" customHeight="1">
      <c r="C4148" s="2334"/>
      <c r="D4148" s="2322"/>
      <c r="E4148" s="2322"/>
      <c r="F4148" s="2323"/>
      <c r="G4148" s="2323"/>
      <c r="H4148" s="2324"/>
      <c r="I4148" s="2324"/>
      <c r="J4148" s="2335"/>
    </row>
    <row r="4149" spans="3:10" ht="15" customHeight="1">
      <c r="C4149" s="2334"/>
      <c r="D4149" s="2322"/>
      <c r="E4149" s="2322"/>
      <c r="F4149" s="2323"/>
      <c r="G4149" s="2323"/>
      <c r="H4149" s="2324"/>
      <c r="I4149" s="2324"/>
      <c r="J4149" s="2335"/>
    </row>
    <row r="4150" spans="3:10" ht="15" customHeight="1">
      <c r="C4150" s="2334"/>
      <c r="D4150" s="2322"/>
      <c r="E4150" s="2322"/>
      <c r="F4150" s="2323"/>
      <c r="G4150" s="2323"/>
      <c r="H4150" s="2324"/>
      <c r="I4150" s="2324"/>
      <c r="J4150" s="2335"/>
    </row>
    <row r="4151" spans="3:10" ht="15" customHeight="1">
      <c r="C4151" s="2334"/>
      <c r="D4151" s="2322"/>
      <c r="E4151" s="2322"/>
      <c r="F4151" s="2323"/>
      <c r="G4151" s="2323"/>
      <c r="H4151" s="2324"/>
      <c r="I4151" s="2324"/>
      <c r="J4151" s="2335"/>
    </row>
    <row r="4152" spans="3:10" ht="15" customHeight="1">
      <c r="C4152" s="2334"/>
      <c r="D4152" s="2322"/>
      <c r="E4152" s="2322"/>
      <c r="F4152" s="2323"/>
      <c r="G4152" s="2323"/>
      <c r="H4152" s="2324"/>
      <c r="I4152" s="2324"/>
      <c r="J4152" s="2335"/>
    </row>
    <row r="4153" spans="3:10" ht="15" customHeight="1">
      <c r="C4153" s="2334"/>
      <c r="D4153" s="2322"/>
      <c r="E4153" s="2322"/>
      <c r="F4153" s="2323"/>
      <c r="G4153" s="2323"/>
      <c r="H4153" s="2324"/>
      <c r="I4153" s="2324"/>
      <c r="J4153" s="2335"/>
    </row>
    <row r="4154" spans="3:10" ht="15" customHeight="1">
      <c r="C4154" s="2334"/>
      <c r="D4154" s="2322"/>
      <c r="E4154" s="2322"/>
      <c r="F4154" s="2323"/>
      <c r="G4154" s="2323"/>
      <c r="H4154" s="2324"/>
      <c r="I4154" s="2324"/>
      <c r="J4154" s="2335"/>
    </row>
    <row r="4155" spans="3:10" ht="15" customHeight="1">
      <c r="C4155" s="2334"/>
      <c r="D4155" s="2322"/>
      <c r="E4155" s="2322"/>
      <c r="F4155" s="2323"/>
      <c r="G4155" s="2323"/>
      <c r="H4155" s="2324"/>
      <c r="I4155" s="2324"/>
      <c r="J4155" s="2335"/>
    </row>
    <row r="4156" spans="3:10" ht="15" customHeight="1">
      <c r="C4156" s="2334"/>
      <c r="D4156" s="2322"/>
      <c r="E4156" s="2322"/>
      <c r="F4156" s="2323"/>
      <c r="G4156" s="2323"/>
      <c r="H4156" s="2324"/>
      <c r="I4156" s="2324"/>
      <c r="J4156" s="2335"/>
    </row>
    <row r="4157" spans="3:10" ht="15" customHeight="1">
      <c r="C4157" s="2334"/>
      <c r="D4157" s="2322"/>
      <c r="E4157" s="2322"/>
      <c r="F4157" s="2323"/>
      <c r="G4157" s="2323"/>
      <c r="H4157" s="2324"/>
      <c r="I4157" s="2324"/>
      <c r="J4157" s="2335"/>
    </row>
    <row r="4158" spans="3:10" ht="15" customHeight="1">
      <c r="C4158" s="2334"/>
      <c r="D4158" s="2322"/>
      <c r="E4158" s="2322"/>
      <c r="F4158" s="2323"/>
      <c r="G4158" s="2323"/>
      <c r="H4158" s="2324"/>
      <c r="I4158" s="2324"/>
      <c r="J4158" s="2335"/>
    </row>
    <row r="4159" spans="3:10" ht="15" customHeight="1">
      <c r="C4159" s="2334"/>
      <c r="D4159" s="2322"/>
      <c r="E4159" s="2322"/>
      <c r="F4159" s="2323"/>
      <c r="G4159" s="2323"/>
      <c r="H4159" s="2324"/>
      <c r="I4159" s="2324"/>
      <c r="J4159" s="2335"/>
    </row>
    <row r="4160" spans="3:10" ht="15" customHeight="1">
      <c r="C4160" s="2334"/>
      <c r="D4160" s="2322"/>
      <c r="E4160" s="2322"/>
      <c r="F4160" s="2323"/>
      <c r="G4160" s="2323"/>
      <c r="H4160" s="2324"/>
      <c r="I4160" s="2324"/>
      <c r="J4160" s="2335"/>
    </row>
    <row r="4161" spans="3:10" ht="15" customHeight="1">
      <c r="C4161" s="2334"/>
      <c r="D4161" s="2322"/>
      <c r="E4161" s="2322"/>
      <c r="F4161" s="2323"/>
      <c r="G4161" s="2323"/>
      <c r="H4161" s="2324"/>
      <c r="I4161" s="2324"/>
      <c r="J4161" s="2335"/>
    </row>
    <row r="4162" spans="3:10" ht="15" customHeight="1">
      <c r="C4162" s="2334"/>
      <c r="D4162" s="2322"/>
      <c r="E4162" s="2322"/>
      <c r="F4162" s="2323"/>
      <c r="G4162" s="2323"/>
      <c r="H4162" s="2324"/>
      <c r="I4162" s="2324"/>
      <c r="J4162" s="2335"/>
    </row>
    <row r="4163" spans="3:10" ht="15" customHeight="1">
      <c r="C4163" s="2334"/>
      <c r="D4163" s="2322"/>
      <c r="E4163" s="2322"/>
      <c r="F4163" s="2323"/>
      <c r="G4163" s="2323"/>
      <c r="H4163" s="2324"/>
      <c r="I4163" s="2324"/>
      <c r="J4163" s="2335"/>
    </row>
    <row r="4164" spans="3:10" ht="15" customHeight="1">
      <c r="C4164" s="2334"/>
      <c r="D4164" s="2322"/>
      <c r="E4164" s="2322"/>
      <c r="F4164" s="2323"/>
      <c r="G4164" s="2323"/>
      <c r="H4164" s="2324"/>
      <c r="I4164" s="2324"/>
      <c r="J4164" s="2335"/>
    </row>
    <row r="4165" spans="3:10" ht="15" customHeight="1">
      <c r="C4165" s="2334"/>
      <c r="D4165" s="2322"/>
      <c r="E4165" s="2322"/>
      <c r="F4165" s="2323"/>
      <c r="G4165" s="2323"/>
      <c r="H4165" s="2324"/>
      <c r="I4165" s="2324"/>
      <c r="J4165" s="2335"/>
    </row>
    <row r="4166" spans="3:10" ht="15" customHeight="1">
      <c r="C4166" s="2334"/>
      <c r="D4166" s="2322"/>
      <c r="E4166" s="2322"/>
      <c r="F4166" s="2323"/>
      <c r="G4166" s="2323"/>
      <c r="H4166" s="2324"/>
      <c r="I4166" s="2324"/>
      <c r="J4166" s="2335"/>
    </row>
    <row r="4167" spans="3:10" ht="15" customHeight="1">
      <c r="C4167" s="2334"/>
      <c r="D4167" s="2322"/>
      <c r="E4167" s="2322"/>
      <c r="F4167" s="2323"/>
      <c r="G4167" s="2323"/>
      <c r="H4167" s="2324"/>
      <c r="I4167" s="2324"/>
      <c r="J4167" s="2335"/>
    </row>
    <row r="4168" spans="3:10" ht="15" customHeight="1">
      <c r="C4168" s="2334"/>
      <c r="D4168" s="2322"/>
      <c r="E4168" s="2322"/>
      <c r="F4168" s="2323"/>
      <c r="G4168" s="2323"/>
      <c r="H4168" s="2324"/>
      <c r="I4168" s="2324"/>
      <c r="J4168" s="2335"/>
    </row>
    <row r="4169" spans="3:10" ht="15" customHeight="1">
      <c r="C4169" s="2334"/>
      <c r="D4169" s="2322"/>
      <c r="E4169" s="2322"/>
      <c r="F4169" s="2323"/>
      <c r="G4169" s="2323"/>
      <c r="H4169" s="2324"/>
      <c r="I4169" s="2324"/>
      <c r="J4169" s="2335"/>
    </row>
    <row r="4170" spans="3:10" ht="15" customHeight="1">
      <c r="C4170" s="2334"/>
      <c r="D4170" s="2322"/>
      <c r="E4170" s="2322"/>
      <c r="F4170" s="2323"/>
      <c r="G4170" s="2323"/>
      <c r="H4170" s="2324"/>
      <c r="I4170" s="2324"/>
      <c r="J4170" s="2335"/>
    </row>
    <row r="4171" spans="3:10" ht="15" customHeight="1">
      <c r="C4171" s="2334"/>
      <c r="D4171" s="2322"/>
      <c r="E4171" s="2322"/>
      <c r="F4171" s="2323"/>
      <c r="G4171" s="2323"/>
      <c r="H4171" s="2324"/>
      <c r="I4171" s="2324"/>
      <c r="J4171" s="2335"/>
    </row>
    <row r="4172" spans="3:10" ht="15" customHeight="1">
      <c r="C4172" s="2334"/>
      <c r="D4172" s="2322"/>
      <c r="E4172" s="2322"/>
      <c r="F4172" s="2323"/>
      <c r="G4172" s="2323"/>
      <c r="H4172" s="2324"/>
      <c r="I4172" s="2324"/>
      <c r="J4172" s="2335"/>
    </row>
    <row r="4173" spans="3:10" ht="15" customHeight="1">
      <c r="C4173" s="2334"/>
      <c r="D4173" s="2322"/>
      <c r="E4173" s="2322"/>
      <c r="F4173" s="2323"/>
      <c r="G4173" s="2323"/>
      <c r="H4173" s="2324"/>
      <c r="I4173" s="2324"/>
      <c r="J4173" s="2335"/>
    </row>
    <row r="4174" spans="3:10" ht="15" customHeight="1">
      <c r="C4174" s="2334"/>
      <c r="D4174" s="2322"/>
      <c r="E4174" s="2322"/>
      <c r="F4174" s="2323"/>
      <c r="G4174" s="2323"/>
      <c r="H4174" s="2324"/>
      <c r="I4174" s="2324"/>
      <c r="J4174" s="2335"/>
    </row>
    <row r="4175" spans="3:10" ht="15" customHeight="1">
      <c r="C4175" s="2334"/>
      <c r="D4175" s="2322"/>
      <c r="E4175" s="2322"/>
      <c r="F4175" s="2323"/>
      <c r="G4175" s="2323"/>
      <c r="H4175" s="2324"/>
      <c r="I4175" s="2324"/>
      <c r="J4175" s="2335"/>
    </row>
    <row r="4176" spans="3:10" ht="15" customHeight="1">
      <c r="C4176" s="2334"/>
      <c r="D4176" s="2322"/>
      <c r="E4176" s="2322"/>
      <c r="F4176" s="2323"/>
      <c r="G4176" s="2323"/>
      <c r="H4176" s="2324"/>
      <c r="I4176" s="2324"/>
      <c r="J4176" s="2335"/>
    </row>
    <row r="4177" spans="3:10" ht="15" customHeight="1">
      <c r="C4177" s="2334"/>
      <c r="D4177" s="2322"/>
      <c r="E4177" s="2322"/>
      <c r="F4177" s="2323"/>
      <c r="G4177" s="2323"/>
      <c r="H4177" s="2324"/>
      <c r="I4177" s="2324"/>
      <c r="J4177" s="2335"/>
    </row>
    <row r="4178" spans="3:10" ht="15" customHeight="1">
      <c r="C4178" s="2334"/>
      <c r="D4178" s="2322"/>
      <c r="E4178" s="2322"/>
      <c r="F4178" s="2323"/>
      <c r="G4178" s="2323"/>
      <c r="H4178" s="2324"/>
      <c r="I4178" s="2324"/>
      <c r="J4178" s="2335"/>
    </row>
    <row r="4179" spans="3:10" ht="15" customHeight="1">
      <c r="C4179" s="2334"/>
      <c r="D4179" s="2322"/>
      <c r="E4179" s="2322"/>
      <c r="F4179" s="2323"/>
      <c r="G4179" s="2323"/>
      <c r="H4179" s="2324"/>
      <c r="I4179" s="2324"/>
      <c r="J4179" s="2335"/>
    </row>
    <row r="4180" spans="3:10" ht="15" customHeight="1">
      <c r="C4180" s="2334"/>
      <c r="D4180" s="2322"/>
      <c r="E4180" s="2322"/>
      <c r="F4180" s="2323"/>
      <c r="G4180" s="2323"/>
      <c r="H4180" s="2324"/>
      <c r="I4180" s="2324"/>
      <c r="J4180" s="2335"/>
    </row>
    <row r="4181" spans="3:10" ht="15" customHeight="1">
      <c r="C4181" s="2334"/>
      <c r="D4181" s="2322"/>
      <c r="E4181" s="2322"/>
      <c r="F4181" s="2323"/>
      <c r="G4181" s="2323"/>
      <c r="H4181" s="2324"/>
      <c r="I4181" s="2324"/>
      <c r="J4181" s="2335"/>
    </row>
    <row r="4182" spans="3:10" ht="15" customHeight="1">
      <c r="C4182" s="2334"/>
      <c r="D4182" s="2322"/>
      <c r="E4182" s="2322"/>
      <c r="F4182" s="2323"/>
      <c r="G4182" s="2323"/>
      <c r="H4182" s="2324"/>
      <c r="I4182" s="2324"/>
      <c r="J4182" s="2335"/>
    </row>
    <row r="4183" spans="3:10" ht="15" customHeight="1">
      <c r="C4183" s="2334"/>
      <c r="D4183" s="2322"/>
      <c r="E4183" s="2322"/>
      <c r="F4183" s="2323"/>
      <c r="G4183" s="2323"/>
      <c r="H4183" s="2324"/>
      <c r="I4183" s="2324"/>
      <c r="J4183" s="2335"/>
    </row>
    <row r="4184" spans="3:10" ht="15" customHeight="1">
      <c r="C4184" s="2334"/>
      <c r="D4184" s="2322"/>
      <c r="E4184" s="2322"/>
      <c r="F4184" s="2323"/>
      <c r="G4184" s="2323"/>
      <c r="H4184" s="2324"/>
      <c r="I4184" s="2324"/>
      <c r="J4184" s="2335"/>
    </row>
    <row r="4185" spans="3:10" ht="15" customHeight="1">
      <c r="C4185" s="2334"/>
      <c r="D4185" s="2322"/>
      <c r="E4185" s="2322"/>
      <c r="F4185" s="2323"/>
      <c r="G4185" s="2323"/>
      <c r="H4185" s="2324"/>
      <c r="I4185" s="2324"/>
      <c r="J4185" s="2335"/>
    </row>
    <row r="4186" spans="3:10" ht="15" customHeight="1">
      <c r="C4186" s="2334"/>
      <c r="D4186" s="2322"/>
      <c r="E4186" s="2322"/>
      <c r="F4186" s="2323"/>
      <c r="G4186" s="2323"/>
      <c r="H4186" s="2324"/>
      <c r="I4186" s="2324"/>
      <c r="J4186" s="2335"/>
    </row>
    <row r="4187" spans="3:10" ht="15" customHeight="1">
      <c r="C4187" s="2334"/>
      <c r="D4187" s="2322"/>
      <c r="E4187" s="2322"/>
      <c r="F4187" s="2323"/>
      <c r="G4187" s="2323"/>
      <c r="H4187" s="2324"/>
      <c r="I4187" s="2324"/>
      <c r="J4187" s="2335"/>
    </row>
    <row r="4188" spans="3:10" ht="15" customHeight="1">
      <c r="C4188" s="2334"/>
      <c r="D4188" s="2322"/>
      <c r="E4188" s="2322"/>
      <c r="F4188" s="2323"/>
      <c r="G4188" s="2323"/>
      <c r="H4188" s="2324"/>
      <c r="I4188" s="2324"/>
      <c r="J4188" s="2335"/>
    </row>
    <row r="4189" spans="3:10" ht="15" customHeight="1">
      <c r="C4189" s="2334"/>
      <c r="D4189" s="2322"/>
      <c r="E4189" s="2322"/>
      <c r="F4189" s="2323"/>
      <c r="G4189" s="2323"/>
      <c r="H4189" s="2324"/>
      <c r="I4189" s="2324"/>
      <c r="J4189" s="2335"/>
    </row>
    <row r="4190" spans="3:10" ht="15" customHeight="1">
      <c r="C4190" s="2334"/>
      <c r="D4190" s="2322"/>
      <c r="E4190" s="2322"/>
      <c r="F4190" s="2323"/>
      <c r="G4190" s="2323"/>
      <c r="H4190" s="2324"/>
      <c r="I4190" s="2324"/>
      <c r="J4190" s="2335"/>
    </row>
    <row r="4191" spans="3:10" ht="15" customHeight="1">
      <c r="C4191" s="2334"/>
      <c r="D4191" s="2322"/>
      <c r="E4191" s="2322"/>
      <c r="F4191" s="2323"/>
      <c r="G4191" s="2323"/>
      <c r="H4191" s="2324"/>
      <c r="I4191" s="2324"/>
      <c r="J4191" s="2335"/>
    </row>
    <row r="4192" spans="3:10" ht="15" customHeight="1">
      <c r="C4192" s="2334"/>
      <c r="D4192" s="2322"/>
      <c r="E4192" s="2322"/>
      <c r="F4192" s="2323"/>
      <c r="G4192" s="2323"/>
      <c r="H4192" s="2324"/>
      <c r="I4192" s="2324"/>
      <c r="J4192" s="2335"/>
    </row>
    <row r="4193" spans="3:10" ht="15" customHeight="1">
      <c r="C4193" s="2334"/>
      <c r="D4193" s="2322"/>
      <c r="E4193" s="2322"/>
      <c r="F4193" s="2323"/>
      <c r="G4193" s="2323"/>
      <c r="H4193" s="2324"/>
      <c r="I4193" s="2324"/>
      <c r="J4193" s="2335"/>
    </row>
    <row r="4194" spans="3:10" ht="15" customHeight="1">
      <c r="C4194" s="2334"/>
      <c r="D4194" s="2322"/>
      <c r="E4194" s="2322"/>
      <c r="F4194" s="2323"/>
      <c r="G4194" s="2323"/>
      <c r="H4194" s="2324"/>
      <c r="I4194" s="2324"/>
      <c r="J4194" s="2335"/>
    </row>
    <row r="4195" spans="3:10" ht="15" customHeight="1">
      <c r="C4195" s="2334"/>
      <c r="D4195" s="2322"/>
      <c r="E4195" s="2322"/>
      <c r="F4195" s="2323"/>
      <c r="G4195" s="2323"/>
      <c r="H4195" s="2324"/>
      <c r="I4195" s="2324"/>
      <c r="J4195" s="2335"/>
    </row>
    <row r="4196" spans="3:10" ht="15" customHeight="1">
      <c r="C4196" s="2334"/>
      <c r="D4196" s="2322"/>
      <c r="E4196" s="2322"/>
      <c r="F4196" s="2323"/>
      <c r="G4196" s="2323"/>
      <c r="H4196" s="2324"/>
      <c r="I4196" s="2324"/>
      <c r="J4196" s="2335"/>
    </row>
    <row r="4197" spans="3:10" ht="15" customHeight="1">
      <c r="C4197" s="2334"/>
      <c r="D4197" s="2322"/>
      <c r="E4197" s="2322"/>
      <c r="F4197" s="2323"/>
      <c r="G4197" s="2323"/>
      <c r="H4197" s="2324"/>
      <c r="I4197" s="2324"/>
      <c r="J4197" s="2335"/>
    </row>
    <row r="4198" spans="3:10" ht="15" customHeight="1">
      <c r="C4198" s="2334"/>
      <c r="D4198" s="2322"/>
      <c r="E4198" s="2322"/>
      <c r="F4198" s="2323"/>
      <c r="G4198" s="2323"/>
      <c r="H4198" s="2324"/>
      <c r="I4198" s="2324"/>
      <c r="J4198" s="2335"/>
    </row>
    <row r="4199" spans="3:10" ht="15" customHeight="1">
      <c r="C4199" s="2334"/>
      <c r="D4199" s="2322"/>
      <c r="E4199" s="2322"/>
      <c r="F4199" s="2323"/>
      <c r="G4199" s="2323"/>
      <c r="H4199" s="2324"/>
      <c r="I4199" s="2324"/>
      <c r="J4199" s="2335"/>
    </row>
    <row r="4200" spans="3:10" ht="15" customHeight="1">
      <c r="C4200" s="2334"/>
      <c r="D4200" s="2322"/>
      <c r="E4200" s="2322"/>
      <c r="F4200" s="2323"/>
      <c r="G4200" s="2323"/>
      <c r="H4200" s="2324"/>
      <c r="I4200" s="2324"/>
      <c r="J4200" s="2335"/>
    </row>
    <row r="4201" spans="3:10" ht="15" customHeight="1">
      <c r="C4201" s="2334"/>
      <c r="D4201" s="2322"/>
      <c r="E4201" s="2322"/>
      <c r="F4201" s="2323"/>
      <c r="G4201" s="2323"/>
      <c r="H4201" s="2324"/>
      <c r="I4201" s="2324"/>
      <c r="J4201" s="2335"/>
    </row>
    <row r="4202" spans="3:10" ht="15" customHeight="1">
      <c r="C4202" s="2334"/>
      <c r="D4202" s="2322"/>
      <c r="E4202" s="2322"/>
      <c r="F4202" s="2323"/>
      <c r="G4202" s="2323"/>
      <c r="H4202" s="2324"/>
      <c r="I4202" s="2324"/>
      <c r="J4202" s="2335"/>
    </row>
    <row r="4203" spans="3:10" ht="15" customHeight="1">
      <c r="C4203" s="2334"/>
      <c r="D4203" s="2322"/>
      <c r="E4203" s="2322"/>
      <c r="F4203" s="2323"/>
      <c r="G4203" s="2323"/>
      <c r="H4203" s="2324"/>
      <c r="I4203" s="2324"/>
      <c r="J4203" s="2335"/>
    </row>
    <row r="4204" spans="3:10" ht="15" customHeight="1">
      <c r="C4204" s="2334"/>
      <c r="D4204" s="2322"/>
      <c r="E4204" s="2322"/>
      <c r="F4204" s="2323"/>
      <c r="G4204" s="2323"/>
      <c r="H4204" s="2324"/>
      <c r="I4204" s="2324"/>
      <c r="J4204" s="2335"/>
    </row>
    <row r="4205" spans="3:10" ht="15" customHeight="1">
      <c r="C4205" s="2334"/>
      <c r="D4205" s="2322"/>
      <c r="E4205" s="2322"/>
      <c r="F4205" s="2323"/>
      <c r="G4205" s="2323"/>
      <c r="H4205" s="2324"/>
      <c r="I4205" s="2324"/>
      <c r="J4205" s="2335"/>
    </row>
    <row r="4206" spans="3:10" ht="15" customHeight="1">
      <c r="C4206" s="2334"/>
      <c r="D4206" s="2322"/>
      <c r="E4206" s="2322"/>
      <c r="F4206" s="2323"/>
      <c r="G4206" s="2323"/>
      <c r="H4206" s="2324"/>
      <c r="I4206" s="2324"/>
      <c r="J4206" s="2335"/>
    </row>
    <row r="4207" spans="3:10" ht="15" customHeight="1">
      <c r="C4207" s="2334"/>
      <c r="D4207" s="2322"/>
      <c r="E4207" s="2322"/>
      <c r="F4207" s="2323"/>
      <c r="G4207" s="2323"/>
      <c r="H4207" s="2324"/>
      <c r="I4207" s="2324"/>
      <c r="J4207" s="2335"/>
    </row>
    <row r="4208" spans="3:10" ht="15" customHeight="1">
      <c r="C4208" s="2334"/>
      <c r="D4208" s="2322"/>
      <c r="E4208" s="2322"/>
      <c r="F4208" s="2323"/>
      <c r="G4208" s="2323"/>
      <c r="H4208" s="2324"/>
      <c r="I4208" s="2324"/>
      <c r="J4208" s="2335"/>
    </row>
    <row r="4209" spans="3:10" ht="15" customHeight="1">
      <c r="C4209" s="2334"/>
      <c r="D4209" s="2322"/>
      <c r="E4209" s="2322"/>
      <c r="F4209" s="2323"/>
      <c r="G4209" s="2323"/>
      <c r="H4209" s="2324"/>
      <c r="I4209" s="2324"/>
      <c r="J4209" s="2335"/>
    </row>
    <row r="4210" spans="3:10" ht="15" customHeight="1">
      <c r="C4210" s="2334"/>
      <c r="D4210" s="2322"/>
      <c r="E4210" s="2322"/>
      <c r="F4210" s="2323"/>
      <c r="G4210" s="2323"/>
      <c r="H4210" s="2324"/>
      <c r="I4210" s="2324"/>
      <c r="J4210" s="2335"/>
    </row>
    <row r="4211" spans="3:10" ht="15" customHeight="1">
      <c r="C4211" s="2334"/>
      <c r="D4211" s="2322"/>
      <c r="E4211" s="2322"/>
      <c r="F4211" s="2323"/>
      <c r="G4211" s="2323"/>
      <c r="H4211" s="2324"/>
      <c r="I4211" s="2324"/>
      <c r="J4211" s="2335"/>
    </row>
    <row r="4212" spans="3:10" ht="15" customHeight="1">
      <c r="C4212" s="2334"/>
      <c r="D4212" s="2322"/>
      <c r="E4212" s="2322"/>
      <c r="F4212" s="2323"/>
      <c r="G4212" s="2323"/>
      <c r="H4212" s="2324"/>
      <c r="I4212" s="2324"/>
      <c r="J4212" s="2335"/>
    </row>
    <row r="4213" spans="3:10" ht="15" customHeight="1">
      <c r="C4213" s="2334"/>
      <c r="D4213" s="2322"/>
      <c r="E4213" s="2322"/>
      <c r="F4213" s="2323"/>
      <c r="G4213" s="2323"/>
      <c r="H4213" s="2324"/>
      <c r="I4213" s="2324"/>
      <c r="J4213" s="2335"/>
    </row>
    <row r="4214" spans="3:10" ht="15" customHeight="1">
      <c r="C4214" s="2334"/>
      <c r="D4214" s="2322"/>
      <c r="E4214" s="2322"/>
      <c r="F4214" s="2323"/>
      <c r="G4214" s="2323"/>
      <c r="H4214" s="2324"/>
      <c r="I4214" s="2324"/>
      <c r="J4214" s="2335"/>
    </row>
    <row r="4215" spans="3:10" ht="15" customHeight="1">
      <c r="C4215" s="2334"/>
      <c r="D4215" s="2322"/>
      <c r="E4215" s="2322"/>
      <c r="F4215" s="2323"/>
      <c r="G4215" s="2323"/>
      <c r="H4215" s="2324"/>
      <c r="I4215" s="2324"/>
      <c r="J4215" s="2335"/>
    </row>
    <row r="4216" spans="3:10" ht="15" customHeight="1">
      <c r="C4216" s="2334"/>
      <c r="D4216" s="2322"/>
      <c r="E4216" s="2322"/>
      <c r="F4216" s="2323"/>
      <c r="G4216" s="2323"/>
      <c r="H4216" s="2324"/>
      <c r="I4216" s="2324"/>
      <c r="J4216" s="2335"/>
    </row>
    <row r="4217" spans="3:10" ht="15" customHeight="1">
      <c r="C4217" s="2334"/>
      <c r="D4217" s="2322"/>
      <c r="E4217" s="2322"/>
      <c r="F4217" s="2323"/>
      <c r="G4217" s="2323"/>
      <c r="H4217" s="2324"/>
      <c r="I4217" s="2324"/>
      <c r="J4217" s="2335"/>
    </row>
    <row r="4218" spans="3:10" ht="15" customHeight="1">
      <c r="C4218" s="2334"/>
      <c r="D4218" s="2322"/>
      <c r="E4218" s="2322"/>
      <c r="F4218" s="2323"/>
      <c r="G4218" s="2323"/>
      <c r="H4218" s="2324"/>
      <c r="I4218" s="2324"/>
      <c r="J4218" s="2335"/>
    </row>
    <row r="4219" spans="3:10" ht="15" customHeight="1">
      <c r="C4219" s="2334"/>
      <c r="D4219" s="2322"/>
      <c r="E4219" s="2322"/>
      <c r="F4219" s="2323"/>
      <c r="G4219" s="2323"/>
      <c r="H4219" s="2324"/>
      <c r="I4219" s="2324"/>
      <c r="J4219" s="2335"/>
    </row>
    <row r="4220" spans="3:10" ht="15" customHeight="1">
      <c r="C4220" s="2334"/>
      <c r="D4220" s="2322"/>
      <c r="E4220" s="2322"/>
      <c r="F4220" s="2323"/>
      <c r="G4220" s="2323"/>
      <c r="H4220" s="2324"/>
      <c r="I4220" s="2324"/>
      <c r="J4220" s="2335"/>
    </row>
    <row r="4221" spans="3:10" ht="15" customHeight="1">
      <c r="C4221" s="2334"/>
      <c r="D4221" s="2322"/>
      <c r="E4221" s="2322"/>
      <c r="F4221" s="2323"/>
      <c r="G4221" s="2323"/>
      <c r="H4221" s="2324"/>
      <c r="I4221" s="2324"/>
      <c r="J4221" s="2335"/>
    </row>
    <row r="4222" spans="3:10" ht="15" customHeight="1">
      <c r="C4222" s="2334"/>
      <c r="D4222" s="2322"/>
      <c r="E4222" s="2322"/>
      <c r="F4222" s="2323"/>
      <c r="G4222" s="2323"/>
      <c r="H4222" s="2324"/>
      <c r="I4222" s="2324"/>
      <c r="J4222" s="2335"/>
    </row>
    <row r="4223" spans="3:10" ht="15" customHeight="1">
      <c r="C4223" s="2334"/>
      <c r="D4223" s="2322"/>
      <c r="E4223" s="2322"/>
      <c r="F4223" s="2323"/>
      <c r="G4223" s="2323"/>
      <c r="H4223" s="2324"/>
      <c r="I4223" s="2324"/>
      <c r="J4223" s="2335"/>
    </row>
    <row r="4224" spans="3:10" ht="15" customHeight="1">
      <c r="C4224" s="2334"/>
      <c r="D4224" s="2322"/>
      <c r="E4224" s="2322"/>
      <c r="F4224" s="2323"/>
      <c r="G4224" s="2323"/>
      <c r="H4224" s="2324"/>
      <c r="I4224" s="2324"/>
      <c r="J4224" s="2335"/>
    </row>
    <row r="4225" spans="3:10" ht="15" customHeight="1">
      <c r="C4225" s="2334"/>
      <c r="D4225" s="2322"/>
      <c r="E4225" s="2322"/>
      <c r="F4225" s="2323"/>
      <c r="G4225" s="2323"/>
      <c r="H4225" s="2324"/>
      <c r="I4225" s="2324"/>
      <c r="J4225" s="2335"/>
    </row>
    <row r="4226" spans="3:10" ht="15" customHeight="1">
      <c r="C4226" s="2334"/>
      <c r="D4226" s="2322"/>
      <c r="E4226" s="2322"/>
      <c r="F4226" s="2323"/>
      <c r="G4226" s="2323"/>
      <c r="H4226" s="2324"/>
      <c r="I4226" s="2324"/>
      <c r="J4226" s="2335"/>
    </row>
    <row r="4227" spans="3:10" ht="15" customHeight="1">
      <c r="C4227" s="2334"/>
      <c r="D4227" s="2322"/>
      <c r="E4227" s="2322"/>
      <c r="F4227" s="2323"/>
      <c r="G4227" s="2323"/>
      <c r="H4227" s="2324"/>
      <c r="I4227" s="2324"/>
      <c r="J4227" s="2335"/>
    </row>
    <row r="4228" spans="3:10" ht="15" customHeight="1">
      <c r="C4228" s="2334"/>
      <c r="D4228" s="2322"/>
      <c r="E4228" s="2322"/>
      <c r="F4228" s="2323"/>
      <c r="G4228" s="2323"/>
      <c r="H4228" s="2324"/>
      <c r="I4228" s="2324"/>
      <c r="J4228" s="2335"/>
    </row>
    <row r="4229" spans="3:10" ht="15" customHeight="1">
      <c r="C4229" s="2334"/>
      <c r="D4229" s="2322"/>
      <c r="E4229" s="2322"/>
      <c r="F4229" s="2323"/>
      <c r="G4229" s="2323"/>
      <c r="H4229" s="2324"/>
      <c r="I4229" s="2324"/>
      <c r="J4229" s="2335"/>
    </row>
    <row r="4230" spans="3:10" ht="15" customHeight="1">
      <c r="C4230" s="2334"/>
      <c r="D4230" s="2322"/>
      <c r="E4230" s="2322"/>
      <c r="F4230" s="2323"/>
      <c r="G4230" s="2323"/>
      <c r="H4230" s="2324"/>
      <c r="I4230" s="2324"/>
      <c r="J4230" s="2335"/>
    </row>
    <row r="4231" spans="3:10" ht="15" customHeight="1">
      <c r="C4231" s="2334"/>
      <c r="D4231" s="2322"/>
      <c r="E4231" s="2322"/>
      <c r="F4231" s="2323"/>
      <c r="G4231" s="2323"/>
      <c r="H4231" s="2324"/>
      <c r="I4231" s="2324"/>
      <c r="J4231" s="2335"/>
    </row>
    <row r="4232" spans="3:10" ht="15" customHeight="1">
      <c r="C4232" s="2334"/>
      <c r="D4232" s="2322"/>
      <c r="E4232" s="2322"/>
      <c r="F4232" s="2323"/>
      <c r="G4232" s="2323"/>
      <c r="H4232" s="2324"/>
      <c r="I4232" s="2324"/>
      <c r="J4232" s="2335"/>
    </row>
    <row r="4233" spans="3:10" ht="15" customHeight="1">
      <c r="C4233" s="2334"/>
      <c r="D4233" s="2322"/>
      <c r="E4233" s="2322"/>
      <c r="F4233" s="2323"/>
      <c r="G4233" s="2323"/>
      <c r="H4233" s="2324"/>
      <c r="I4233" s="2324"/>
      <c r="J4233" s="2335"/>
    </row>
    <row r="4234" spans="3:10" ht="15" customHeight="1">
      <c r="C4234" s="2334"/>
      <c r="D4234" s="2322"/>
      <c r="E4234" s="2322"/>
      <c r="F4234" s="2323"/>
      <c r="G4234" s="2323"/>
      <c r="H4234" s="2324"/>
      <c r="I4234" s="2324"/>
      <c r="J4234" s="2335"/>
    </row>
    <row r="4235" spans="3:10" ht="15" customHeight="1">
      <c r="C4235" s="2334"/>
      <c r="D4235" s="2322"/>
      <c r="E4235" s="2322"/>
      <c r="F4235" s="2323"/>
      <c r="G4235" s="2323"/>
      <c r="H4235" s="2324"/>
      <c r="I4235" s="2324"/>
      <c r="J4235" s="2335"/>
    </row>
    <row r="4236" spans="3:10" ht="15" customHeight="1">
      <c r="C4236" s="2334"/>
      <c r="D4236" s="2322"/>
      <c r="E4236" s="2322"/>
      <c r="F4236" s="2323"/>
      <c r="G4236" s="2323"/>
      <c r="H4236" s="2324"/>
      <c r="I4236" s="2324"/>
      <c r="J4236" s="2335"/>
    </row>
    <row r="4237" spans="3:10" ht="15" customHeight="1">
      <c r="C4237" s="2334"/>
      <c r="D4237" s="2322"/>
      <c r="E4237" s="2322"/>
      <c r="F4237" s="2323"/>
      <c r="G4237" s="2323"/>
      <c r="H4237" s="2324"/>
      <c r="I4237" s="2324"/>
      <c r="J4237" s="2335"/>
    </row>
    <row r="4238" spans="3:10" ht="15" customHeight="1">
      <c r="C4238" s="2334"/>
      <c r="D4238" s="2322"/>
      <c r="E4238" s="2322"/>
      <c r="F4238" s="2323"/>
      <c r="G4238" s="2323"/>
      <c r="H4238" s="2324"/>
      <c r="I4238" s="2324"/>
      <c r="J4238" s="2335"/>
    </row>
    <row r="4239" spans="3:10" ht="15" customHeight="1">
      <c r="C4239" s="2334"/>
      <c r="D4239" s="2322"/>
      <c r="E4239" s="2322"/>
      <c r="F4239" s="2323"/>
      <c r="G4239" s="2323"/>
      <c r="H4239" s="2324"/>
      <c r="I4239" s="2324"/>
      <c r="J4239" s="2335"/>
    </row>
    <row r="4240" spans="3:10" ht="15" customHeight="1">
      <c r="C4240" s="2334"/>
      <c r="D4240" s="2322"/>
      <c r="E4240" s="2322"/>
      <c r="F4240" s="2323"/>
      <c r="G4240" s="2323"/>
      <c r="H4240" s="2324"/>
      <c r="I4240" s="2324"/>
      <c r="J4240" s="2335"/>
    </row>
    <row r="4241" spans="3:10" ht="15" customHeight="1">
      <c r="C4241" s="2334"/>
      <c r="D4241" s="2322"/>
      <c r="E4241" s="2322"/>
      <c r="F4241" s="2323"/>
      <c r="G4241" s="2323"/>
      <c r="H4241" s="2324"/>
      <c r="I4241" s="2324"/>
      <c r="J4241" s="2335"/>
    </row>
    <row r="4242" spans="3:10" ht="15" customHeight="1">
      <c r="C4242" s="2334"/>
      <c r="D4242" s="2322"/>
      <c r="E4242" s="2322"/>
      <c r="F4242" s="2323"/>
      <c r="G4242" s="2323"/>
      <c r="H4242" s="2324"/>
      <c r="I4242" s="2324"/>
      <c r="J4242" s="2335"/>
    </row>
    <row r="4243" spans="3:10" ht="15" customHeight="1">
      <c r="C4243" s="2334"/>
      <c r="D4243" s="2322"/>
      <c r="E4243" s="2322"/>
      <c r="F4243" s="2323"/>
      <c r="G4243" s="2323"/>
      <c r="H4243" s="2324"/>
      <c r="I4243" s="2324"/>
      <c r="J4243" s="2335"/>
    </row>
    <row r="4244" spans="3:10" ht="15" customHeight="1">
      <c r="C4244" s="2334"/>
      <c r="D4244" s="2322"/>
      <c r="E4244" s="2322"/>
      <c r="F4244" s="2323"/>
      <c r="G4244" s="2323"/>
      <c r="H4244" s="2324"/>
      <c r="I4244" s="2324"/>
      <c r="J4244" s="2335"/>
    </row>
    <row r="4245" spans="3:10" ht="15" customHeight="1">
      <c r="C4245" s="2334"/>
      <c r="D4245" s="2322"/>
      <c r="E4245" s="2322"/>
      <c r="F4245" s="2323"/>
      <c r="G4245" s="2323"/>
      <c r="H4245" s="2324"/>
      <c r="I4245" s="2324"/>
      <c r="J4245" s="2335"/>
    </row>
    <row r="4246" spans="3:10" ht="15" customHeight="1">
      <c r="C4246" s="2334"/>
      <c r="D4246" s="2322"/>
      <c r="E4246" s="2322"/>
      <c r="F4246" s="2323"/>
      <c r="G4246" s="2323"/>
      <c r="H4246" s="2324"/>
      <c r="I4246" s="2324"/>
      <c r="J4246" s="2335"/>
    </row>
    <row r="4247" spans="3:10" ht="15" customHeight="1">
      <c r="C4247" s="2334"/>
      <c r="D4247" s="2322"/>
      <c r="E4247" s="2322"/>
      <c r="F4247" s="2323"/>
      <c r="G4247" s="2323"/>
      <c r="H4247" s="2324"/>
      <c r="I4247" s="2324"/>
      <c r="J4247" s="2335"/>
    </row>
    <row r="4248" spans="3:10" ht="15" customHeight="1">
      <c r="C4248" s="2334"/>
      <c r="D4248" s="2322"/>
      <c r="E4248" s="2322"/>
      <c r="F4248" s="2323"/>
      <c r="G4248" s="2323"/>
      <c r="H4248" s="2324"/>
      <c r="I4248" s="2324"/>
      <c r="J4248" s="2335"/>
    </row>
    <row r="4249" spans="3:10" ht="15" customHeight="1">
      <c r="C4249" s="2334"/>
      <c r="D4249" s="2322"/>
      <c r="E4249" s="2322"/>
      <c r="F4249" s="2323"/>
      <c r="G4249" s="2323"/>
      <c r="H4249" s="2324"/>
      <c r="I4249" s="2324"/>
      <c r="J4249" s="2335"/>
    </row>
    <row r="4250" spans="3:10" ht="15" customHeight="1">
      <c r="C4250" s="2334"/>
      <c r="D4250" s="2322"/>
      <c r="E4250" s="2322"/>
      <c r="F4250" s="2323"/>
      <c r="G4250" s="2323"/>
      <c r="H4250" s="2324"/>
      <c r="I4250" s="2324"/>
      <c r="J4250" s="2335"/>
    </row>
    <row r="4251" spans="3:10" ht="15" customHeight="1">
      <c r="C4251" s="2334"/>
      <c r="D4251" s="2322"/>
      <c r="E4251" s="2322"/>
      <c r="F4251" s="2323"/>
      <c r="G4251" s="2323"/>
      <c r="H4251" s="2324"/>
      <c r="I4251" s="2324"/>
      <c r="J4251" s="2335"/>
    </row>
    <row r="4252" spans="3:10" ht="15" customHeight="1">
      <c r="C4252" s="2334"/>
      <c r="D4252" s="2322"/>
      <c r="E4252" s="2322"/>
      <c r="F4252" s="2323"/>
      <c r="G4252" s="2323"/>
      <c r="H4252" s="2324"/>
      <c r="I4252" s="2324"/>
      <c r="J4252" s="2335"/>
    </row>
    <row r="4253" spans="3:10" ht="15" customHeight="1">
      <c r="C4253" s="2334"/>
      <c r="D4253" s="2322"/>
      <c r="E4253" s="2322"/>
      <c r="F4253" s="2323"/>
      <c r="G4253" s="2323"/>
      <c r="H4253" s="2324"/>
      <c r="I4253" s="2324"/>
      <c r="J4253" s="2335"/>
    </row>
    <row r="4254" spans="3:10" ht="15" customHeight="1">
      <c r="C4254" s="2334"/>
      <c r="D4254" s="2322"/>
      <c r="E4254" s="2322"/>
      <c r="F4254" s="2323"/>
      <c r="G4254" s="2323"/>
      <c r="H4254" s="2324"/>
      <c r="I4254" s="2324"/>
      <c r="J4254" s="2335"/>
    </row>
    <row r="4255" spans="3:10" ht="15" customHeight="1">
      <c r="C4255" s="2334"/>
      <c r="D4255" s="2322"/>
      <c r="E4255" s="2322"/>
      <c r="F4255" s="2323"/>
      <c r="G4255" s="2323"/>
      <c r="H4255" s="2324"/>
      <c r="I4255" s="2324"/>
      <c r="J4255" s="2335"/>
    </row>
    <row r="4256" spans="3:10" ht="15" customHeight="1">
      <c r="C4256" s="2334"/>
      <c r="D4256" s="2322"/>
      <c r="E4256" s="2322"/>
      <c r="F4256" s="2323"/>
      <c r="G4256" s="2323"/>
      <c r="H4256" s="2324"/>
      <c r="I4256" s="2324"/>
      <c r="J4256" s="2335"/>
    </row>
    <row r="4257" spans="3:10" ht="15" customHeight="1">
      <c r="C4257" s="2334"/>
      <c r="D4257" s="2322"/>
      <c r="E4257" s="2322"/>
      <c r="F4257" s="2323"/>
      <c r="G4257" s="2323"/>
      <c r="H4257" s="2324"/>
      <c r="I4257" s="2324"/>
      <c r="J4257" s="2335"/>
    </row>
    <row r="4258" spans="3:10" ht="15" customHeight="1">
      <c r="C4258" s="2334"/>
      <c r="D4258" s="2322"/>
      <c r="E4258" s="2322"/>
      <c r="F4258" s="2323"/>
      <c r="G4258" s="2323"/>
      <c r="H4258" s="2324"/>
      <c r="I4258" s="2324"/>
      <c r="J4258" s="2335"/>
    </row>
    <row r="4259" spans="3:10" ht="15" customHeight="1">
      <c r="C4259" s="2334"/>
      <c r="D4259" s="2322"/>
      <c r="E4259" s="2322"/>
      <c r="F4259" s="2323"/>
      <c r="G4259" s="2323"/>
      <c r="H4259" s="2324"/>
      <c r="I4259" s="2324"/>
      <c r="J4259" s="2335"/>
    </row>
    <row r="4260" spans="3:10" ht="15" customHeight="1">
      <c r="C4260" s="2334"/>
      <c r="D4260" s="2322"/>
      <c r="E4260" s="2322"/>
      <c r="F4260" s="2323"/>
      <c r="G4260" s="2323"/>
      <c r="H4260" s="2324"/>
      <c r="I4260" s="2324"/>
      <c r="J4260" s="2335"/>
    </row>
    <row r="4261" spans="3:10" ht="15" customHeight="1">
      <c r="C4261" s="2334"/>
      <c r="D4261" s="2322"/>
      <c r="E4261" s="2322"/>
      <c r="F4261" s="2323"/>
      <c r="G4261" s="2323"/>
      <c r="H4261" s="2324"/>
      <c r="I4261" s="2324"/>
      <c r="J4261" s="2335"/>
    </row>
    <row r="4262" spans="3:10" ht="15" customHeight="1">
      <c r="C4262" s="2334"/>
      <c r="D4262" s="2322"/>
      <c r="E4262" s="2322"/>
      <c r="F4262" s="2323"/>
      <c r="G4262" s="2323"/>
      <c r="H4262" s="2324"/>
      <c r="I4262" s="2324"/>
      <c r="J4262" s="2335"/>
    </row>
    <row r="4263" spans="3:10" ht="15" customHeight="1">
      <c r="C4263" s="2334"/>
      <c r="D4263" s="2322"/>
      <c r="E4263" s="2322"/>
      <c r="F4263" s="2323"/>
      <c r="G4263" s="2323"/>
      <c r="H4263" s="2324"/>
      <c r="I4263" s="2324"/>
      <c r="J4263" s="2335"/>
    </row>
    <row r="4264" spans="3:10" ht="15" customHeight="1">
      <c r="C4264" s="2334"/>
      <c r="D4264" s="2322"/>
      <c r="E4264" s="2322"/>
      <c r="F4264" s="2323"/>
      <c r="G4264" s="2323"/>
      <c r="H4264" s="2324"/>
      <c r="I4264" s="2324"/>
      <c r="J4264" s="2335"/>
    </row>
    <row r="4265" spans="3:10" ht="15" customHeight="1">
      <c r="C4265" s="2334"/>
      <c r="D4265" s="2322"/>
      <c r="E4265" s="2322"/>
      <c r="F4265" s="2323"/>
      <c r="G4265" s="2323"/>
      <c r="H4265" s="2324"/>
      <c r="I4265" s="2324"/>
      <c r="J4265" s="2335"/>
    </row>
    <row r="4266" spans="3:10" ht="15" customHeight="1">
      <c r="C4266" s="2334"/>
      <c r="D4266" s="2322"/>
      <c r="E4266" s="2322"/>
      <c r="F4266" s="2323"/>
      <c r="G4266" s="2323"/>
      <c r="H4266" s="2324"/>
      <c r="I4266" s="2324"/>
      <c r="J4266" s="2335"/>
    </row>
    <row r="4267" spans="3:10" ht="15" customHeight="1">
      <c r="C4267" s="2334"/>
      <c r="D4267" s="2322"/>
      <c r="E4267" s="2322"/>
      <c r="F4267" s="2323"/>
      <c r="G4267" s="2323"/>
      <c r="H4267" s="2324"/>
      <c r="I4267" s="2324"/>
      <c r="J4267" s="2335"/>
    </row>
    <row r="4268" spans="3:10" ht="15" customHeight="1">
      <c r="C4268" s="2334"/>
      <c r="D4268" s="2322"/>
      <c r="E4268" s="2322"/>
      <c r="F4268" s="2323"/>
      <c r="G4268" s="2323"/>
      <c r="H4268" s="2324"/>
      <c r="I4268" s="2324"/>
      <c r="J4268" s="2335"/>
    </row>
    <row r="4269" spans="3:10" ht="15" customHeight="1">
      <c r="C4269" s="2334"/>
      <c r="D4269" s="2322"/>
      <c r="E4269" s="2322"/>
      <c r="F4269" s="2323"/>
      <c r="G4269" s="2323"/>
      <c r="H4269" s="2324"/>
      <c r="I4269" s="2324"/>
      <c r="J4269" s="2335"/>
    </row>
    <row r="4270" spans="3:10" ht="15" customHeight="1">
      <c r="C4270" s="2334"/>
      <c r="D4270" s="2322"/>
      <c r="E4270" s="2322"/>
      <c r="F4270" s="2323"/>
      <c r="G4270" s="2323"/>
      <c r="H4270" s="2324"/>
      <c r="I4270" s="2324"/>
      <c r="J4270" s="2335"/>
    </row>
    <row r="4271" spans="3:10" ht="15" customHeight="1">
      <c r="C4271" s="2334"/>
      <c r="D4271" s="2322"/>
      <c r="E4271" s="2322"/>
      <c r="F4271" s="2323"/>
      <c r="G4271" s="2323"/>
      <c r="H4271" s="2324"/>
      <c r="I4271" s="2324"/>
      <c r="J4271" s="2335"/>
    </row>
    <row r="4272" spans="3:10" ht="15" customHeight="1">
      <c r="C4272" s="2334"/>
      <c r="D4272" s="2322"/>
      <c r="E4272" s="2322"/>
      <c r="F4272" s="2323"/>
      <c r="G4272" s="2323"/>
      <c r="H4272" s="2324"/>
      <c r="I4272" s="2324"/>
      <c r="J4272" s="2335"/>
    </row>
    <row r="4273" spans="3:10" ht="15" customHeight="1">
      <c r="C4273" s="2334"/>
      <c r="D4273" s="2322"/>
      <c r="E4273" s="2322"/>
      <c r="F4273" s="2323"/>
      <c r="G4273" s="2323"/>
      <c r="H4273" s="2324"/>
      <c r="I4273" s="2324"/>
      <c r="J4273" s="2335"/>
    </row>
    <row r="4274" spans="3:10" ht="15" customHeight="1">
      <c r="C4274" s="2334"/>
      <c r="D4274" s="2322"/>
      <c r="E4274" s="2322"/>
      <c r="F4274" s="2323"/>
      <c r="G4274" s="2323"/>
      <c r="H4274" s="2324"/>
      <c r="I4274" s="2324"/>
      <c r="J4274" s="2335"/>
    </row>
    <row r="4275" spans="3:10" ht="15" customHeight="1">
      <c r="C4275" s="2334"/>
      <c r="D4275" s="2322"/>
      <c r="E4275" s="2322"/>
      <c r="F4275" s="2323"/>
      <c r="G4275" s="2323"/>
      <c r="H4275" s="2324"/>
      <c r="I4275" s="2324"/>
      <c r="J4275" s="2335"/>
    </row>
    <row r="4276" spans="3:10" ht="15" customHeight="1">
      <c r="C4276" s="2334"/>
      <c r="D4276" s="2322"/>
      <c r="E4276" s="2322"/>
      <c r="F4276" s="2323"/>
      <c r="G4276" s="2323"/>
      <c r="H4276" s="2324"/>
      <c r="I4276" s="2324"/>
      <c r="J4276" s="2335"/>
    </row>
    <row r="4277" spans="3:10" ht="15" customHeight="1">
      <c r="C4277" s="2334"/>
      <c r="D4277" s="2322"/>
      <c r="E4277" s="2322"/>
      <c r="F4277" s="2323"/>
      <c r="G4277" s="2323"/>
      <c r="H4277" s="2324"/>
      <c r="I4277" s="2324"/>
      <c r="J4277" s="2335"/>
    </row>
    <row r="4278" spans="3:10" ht="15" customHeight="1">
      <c r="C4278" s="2334"/>
      <c r="D4278" s="2322"/>
      <c r="E4278" s="2322"/>
      <c r="F4278" s="2323"/>
      <c r="G4278" s="2323"/>
      <c r="H4278" s="2324"/>
      <c r="I4278" s="2324"/>
      <c r="J4278" s="2335"/>
    </row>
    <row r="4279" spans="3:10" ht="15" customHeight="1">
      <c r="C4279" s="2334"/>
      <c r="D4279" s="2322"/>
      <c r="E4279" s="2322"/>
      <c r="F4279" s="2323"/>
      <c r="G4279" s="2323"/>
      <c r="H4279" s="2324"/>
      <c r="I4279" s="2324"/>
      <c r="J4279" s="2335"/>
    </row>
    <row r="4280" spans="3:10" ht="15" customHeight="1">
      <c r="C4280" s="2334"/>
      <c r="D4280" s="2322"/>
      <c r="E4280" s="2322"/>
      <c r="F4280" s="2323"/>
      <c r="G4280" s="2323"/>
      <c r="H4280" s="2324"/>
      <c r="I4280" s="2324"/>
      <c r="J4280" s="2335"/>
    </row>
    <row r="4281" spans="3:10" ht="15" customHeight="1">
      <c r="C4281" s="2334"/>
      <c r="D4281" s="2322"/>
      <c r="E4281" s="2322"/>
      <c r="F4281" s="2323"/>
      <c r="G4281" s="2323"/>
      <c r="H4281" s="2324"/>
      <c r="I4281" s="2324"/>
      <c r="J4281" s="2335"/>
    </row>
    <row r="4282" spans="3:10" ht="15" customHeight="1">
      <c r="C4282" s="2334"/>
      <c r="D4282" s="2322"/>
      <c r="E4282" s="2322"/>
      <c r="F4282" s="2323"/>
      <c r="G4282" s="2323"/>
      <c r="H4282" s="2324"/>
      <c r="I4282" s="2324"/>
      <c r="J4282" s="2335"/>
    </row>
    <row r="4283" spans="3:10" ht="15" customHeight="1">
      <c r="C4283" s="2334"/>
      <c r="D4283" s="2322"/>
      <c r="E4283" s="2322"/>
      <c r="F4283" s="2323"/>
      <c r="G4283" s="2323"/>
      <c r="H4283" s="2324"/>
      <c r="I4283" s="2324"/>
      <c r="J4283" s="2335"/>
    </row>
    <row r="4284" spans="3:10" ht="15" customHeight="1">
      <c r="C4284" s="2334"/>
      <c r="D4284" s="2322"/>
      <c r="E4284" s="2322"/>
      <c r="F4284" s="2323"/>
      <c r="G4284" s="2323"/>
      <c r="H4284" s="2324"/>
      <c r="I4284" s="2324"/>
      <c r="J4284" s="2335"/>
    </row>
    <row r="4285" spans="3:10" ht="15" customHeight="1">
      <c r="C4285" s="2334"/>
      <c r="D4285" s="2322"/>
      <c r="E4285" s="2322"/>
      <c r="F4285" s="2323"/>
      <c r="G4285" s="2323"/>
      <c r="H4285" s="2324"/>
      <c r="I4285" s="2324"/>
      <c r="J4285" s="2335"/>
    </row>
    <row r="4286" spans="3:10" ht="15" customHeight="1">
      <c r="C4286" s="2334"/>
      <c r="D4286" s="2322"/>
      <c r="E4286" s="2322"/>
      <c r="F4286" s="2323"/>
      <c r="G4286" s="2323"/>
      <c r="H4286" s="2324"/>
      <c r="I4286" s="2324"/>
      <c r="J4286" s="2335"/>
    </row>
    <row r="4287" spans="3:10" ht="15" customHeight="1">
      <c r="C4287" s="2334"/>
      <c r="D4287" s="2322"/>
      <c r="E4287" s="2322"/>
      <c r="F4287" s="2323"/>
      <c r="G4287" s="2323"/>
      <c r="H4287" s="2324"/>
      <c r="I4287" s="2324"/>
      <c r="J4287" s="2335"/>
    </row>
    <row r="4288" spans="3:10" ht="15" customHeight="1">
      <c r="C4288" s="2334"/>
      <c r="D4288" s="2322"/>
      <c r="E4288" s="2322"/>
      <c r="F4288" s="2323"/>
      <c r="G4288" s="2323"/>
      <c r="H4288" s="2324"/>
      <c r="I4288" s="2324"/>
      <c r="J4288" s="2335"/>
    </row>
    <row r="4289" spans="3:10" ht="15" customHeight="1">
      <c r="C4289" s="2334"/>
      <c r="D4289" s="2322"/>
      <c r="E4289" s="2322"/>
      <c r="F4289" s="2323"/>
      <c r="G4289" s="2323"/>
      <c r="H4289" s="2324"/>
      <c r="I4289" s="2324"/>
      <c r="J4289" s="2335"/>
    </row>
    <row r="4290" spans="3:10" ht="15" customHeight="1">
      <c r="C4290" s="2334"/>
      <c r="D4290" s="2322"/>
      <c r="E4290" s="2322"/>
      <c r="F4290" s="2323"/>
      <c r="G4290" s="2323"/>
      <c r="H4290" s="2324"/>
      <c r="I4290" s="2324"/>
      <c r="J4290" s="2335"/>
    </row>
    <row r="4291" spans="3:10" ht="15" customHeight="1">
      <c r="C4291" s="2334"/>
      <c r="D4291" s="2322"/>
      <c r="E4291" s="2322"/>
      <c r="F4291" s="2323"/>
      <c r="G4291" s="2323"/>
      <c r="H4291" s="2324"/>
      <c r="I4291" s="2324"/>
      <c r="J4291" s="2335"/>
    </row>
    <row r="4292" spans="3:10" ht="15" customHeight="1">
      <c r="C4292" s="2334"/>
      <c r="D4292" s="2322"/>
      <c r="E4292" s="2322"/>
      <c r="F4292" s="2323"/>
      <c r="G4292" s="2323"/>
      <c r="H4292" s="2324"/>
      <c r="I4292" s="2324"/>
      <c r="J4292" s="2335"/>
    </row>
    <row r="4293" spans="3:10" ht="15" customHeight="1">
      <c r="C4293" s="2334"/>
      <c r="D4293" s="2322"/>
      <c r="E4293" s="2322"/>
      <c r="F4293" s="2323"/>
      <c r="G4293" s="2323"/>
      <c r="H4293" s="2324"/>
      <c r="I4293" s="2324"/>
      <c r="J4293" s="2335"/>
    </row>
    <row r="4294" spans="3:10" ht="15" customHeight="1">
      <c r="C4294" s="2334"/>
      <c r="D4294" s="2322"/>
      <c r="E4294" s="2322"/>
      <c r="F4294" s="2323"/>
      <c r="G4294" s="2323"/>
      <c r="H4294" s="2324"/>
      <c r="I4294" s="2324"/>
      <c r="J4294" s="2335"/>
    </row>
    <row r="4295" spans="3:10" ht="15" customHeight="1">
      <c r="C4295" s="2334"/>
      <c r="D4295" s="2322"/>
      <c r="E4295" s="2322"/>
      <c r="F4295" s="2323"/>
      <c r="G4295" s="2323"/>
      <c r="H4295" s="2324"/>
      <c r="I4295" s="2324"/>
      <c r="J4295" s="2335"/>
    </row>
    <row r="4296" spans="3:10" ht="15" customHeight="1">
      <c r="C4296" s="2334"/>
      <c r="D4296" s="2322"/>
      <c r="E4296" s="2322"/>
      <c r="F4296" s="2323"/>
      <c r="G4296" s="2323"/>
      <c r="H4296" s="2324"/>
      <c r="I4296" s="2324"/>
      <c r="J4296" s="2335"/>
    </row>
    <row r="4297" spans="3:10" ht="15" customHeight="1">
      <c r="C4297" s="2334"/>
      <c r="D4297" s="2322"/>
      <c r="E4297" s="2322"/>
      <c r="F4297" s="2323"/>
      <c r="G4297" s="2323"/>
      <c r="H4297" s="2324"/>
      <c r="I4297" s="2324"/>
      <c r="J4297" s="2335"/>
    </row>
    <row r="4298" spans="3:10" ht="15" customHeight="1">
      <c r="C4298" s="2334"/>
      <c r="D4298" s="2322"/>
      <c r="E4298" s="2322"/>
      <c r="F4298" s="2323"/>
      <c r="G4298" s="2323"/>
      <c r="H4298" s="2324"/>
      <c r="I4298" s="2324"/>
      <c r="J4298" s="2335"/>
    </row>
    <row r="4299" spans="3:10" ht="15" customHeight="1">
      <c r="C4299" s="2334"/>
      <c r="D4299" s="2322"/>
      <c r="E4299" s="2322"/>
      <c r="F4299" s="2323"/>
      <c r="G4299" s="2323"/>
      <c r="H4299" s="2324"/>
      <c r="I4299" s="2324"/>
      <c r="J4299" s="2335"/>
    </row>
    <row r="4300" spans="3:10" ht="15" customHeight="1">
      <c r="C4300" s="2334"/>
      <c r="D4300" s="2322"/>
      <c r="E4300" s="2322"/>
      <c r="F4300" s="2323"/>
      <c r="G4300" s="2323"/>
      <c r="H4300" s="2324"/>
      <c r="I4300" s="2324"/>
      <c r="J4300" s="2335"/>
    </row>
    <row r="4301" spans="3:10" ht="15" customHeight="1">
      <c r="C4301" s="2334"/>
      <c r="D4301" s="2322"/>
      <c r="E4301" s="2322"/>
      <c r="F4301" s="2323"/>
      <c r="G4301" s="2323"/>
      <c r="H4301" s="2324"/>
      <c r="I4301" s="2324"/>
      <c r="J4301" s="2335"/>
    </row>
    <row r="4302" spans="3:10" ht="15" customHeight="1">
      <c r="C4302" s="2334"/>
      <c r="D4302" s="2322"/>
      <c r="E4302" s="2322"/>
      <c r="F4302" s="2323"/>
      <c r="G4302" s="2323"/>
      <c r="H4302" s="2324"/>
      <c r="I4302" s="2324"/>
      <c r="J4302" s="2335"/>
    </row>
    <row r="4303" spans="3:10" ht="15" customHeight="1">
      <c r="C4303" s="2334"/>
      <c r="D4303" s="2322"/>
      <c r="E4303" s="2322"/>
      <c r="F4303" s="2323"/>
      <c r="G4303" s="2323"/>
      <c r="H4303" s="2324"/>
      <c r="I4303" s="2324"/>
      <c r="J4303" s="2335"/>
    </row>
    <row r="4304" spans="3:10" ht="15" customHeight="1">
      <c r="C4304" s="2334"/>
      <c r="D4304" s="2322"/>
      <c r="E4304" s="2322"/>
      <c r="F4304" s="2323"/>
      <c r="G4304" s="2323"/>
      <c r="H4304" s="2324"/>
      <c r="I4304" s="2324"/>
      <c r="J4304" s="2335"/>
    </row>
    <row r="4305" spans="3:10" ht="15" customHeight="1">
      <c r="C4305" s="2334"/>
      <c r="D4305" s="2322"/>
      <c r="E4305" s="2322"/>
      <c r="F4305" s="2323"/>
      <c r="G4305" s="2323"/>
      <c r="H4305" s="2324"/>
      <c r="I4305" s="2324"/>
      <c r="J4305" s="2335"/>
    </row>
    <row r="4306" spans="3:10" ht="15" customHeight="1">
      <c r="C4306" s="2334"/>
      <c r="D4306" s="2322"/>
      <c r="E4306" s="2322"/>
      <c r="F4306" s="2323"/>
      <c r="G4306" s="2323"/>
      <c r="H4306" s="2324"/>
      <c r="I4306" s="2324"/>
      <c r="J4306" s="2335"/>
    </row>
    <row r="4307" spans="3:10" ht="15" customHeight="1">
      <c r="C4307" s="2334"/>
      <c r="D4307" s="2322"/>
      <c r="E4307" s="2322"/>
      <c r="F4307" s="2323"/>
      <c r="G4307" s="2323"/>
      <c r="H4307" s="2324"/>
      <c r="I4307" s="2324"/>
      <c r="J4307" s="2335"/>
    </row>
    <row r="4308" spans="3:10" ht="15" customHeight="1">
      <c r="C4308" s="2334"/>
      <c r="D4308" s="2322"/>
      <c r="E4308" s="2322"/>
      <c r="F4308" s="2323"/>
      <c r="G4308" s="2323"/>
      <c r="H4308" s="2324"/>
      <c r="I4308" s="2324"/>
      <c r="J4308" s="2335"/>
    </row>
    <row r="4309" spans="3:10" ht="15" customHeight="1">
      <c r="C4309" s="2334"/>
      <c r="D4309" s="2322"/>
      <c r="E4309" s="2322"/>
      <c r="F4309" s="2323"/>
      <c r="G4309" s="2323"/>
      <c r="H4309" s="2324"/>
      <c r="I4309" s="2324"/>
      <c r="J4309" s="2335"/>
    </row>
    <row r="4310" spans="3:10" ht="15" customHeight="1">
      <c r="C4310" s="2334"/>
      <c r="D4310" s="2322"/>
      <c r="E4310" s="2322"/>
      <c r="F4310" s="2323"/>
      <c r="G4310" s="2323"/>
      <c r="H4310" s="2324"/>
      <c r="I4310" s="2324"/>
      <c r="J4310" s="2335"/>
    </row>
    <row r="4311" spans="3:10" ht="15" customHeight="1">
      <c r="C4311" s="2334"/>
      <c r="D4311" s="2322"/>
      <c r="E4311" s="2322"/>
      <c r="F4311" s="2323"/>
      <c r="G4311" s="2323"/>
      <c r="H4311" s="2324"/>
      <c r="I4311" s="2324"/>
      <c r="J4311" s="2335"/>
    </row>
    <row r="4312" spans="3:10" ht="15" customHeight="1">
      <c r="C4312" s="2334"/>
      <c r="D4312" s="2322"/>
      <c r="E4312" s="2322"/>
      <c r="F4312" s="2323"/>
      <c r="G4312" s="2323"/>
      <c r="H4312" s="2324"/>
      <c r="I4312" s="2324"/>
      <c r="J4312" s="2335"/>
    </row>
    <row r="4313" spans="3:10" ht="15" customHeight="1">
      <c r="C4313" s="2334"/>
      <c r="D4313" s="2322"/>
      <c r="E4313" s="2322"/>
      <c r="F4313" s="2323"/>
      <c r="G4313" s="2323"/>
      <c r="H4313" s="2324"/>
      <c r="I4313" s="2324"/>
      <c r="J4313" s="2335"/>
    </row>
    <row r="4314" spans="3:10" ht="15" customHeight="1">
      <c r="C4314" s="2334"/>
      <c r="D4314" s="2322"/>
      <c r="E4314" s="2322"/>
      <c r="F4314" s="2323"/>
      <c r="G4314" s="2323"/>
      <c r="H4314" s="2324"/>
      <c r="I4314" s="2324"/>
      <c r="J4314" s="2335"/>
    </row>
    <row r="4315" spans="3:10" ht="15" customHeight="1">
      <c r="C4315" s="2334"/>
      <c r="D4315" s="2322"/>
      <c r="E4315" s="2322"/>
      <c r="F4315" s="2323"/>
      <c r="G4315" s="2323"/>
      <c r="H4315" s="2324"/>
      <c r="I4315" s="2324"/>
      <c r="J4315" s="2335"/>
    </row>
    <row r="4316" spans="3:10" ht="15" customHeight="1">
      <c r="C4316" s="2334"/>
      <c r="D4316" s="2322"/>
      <c r="E4316" s="2322"/>
      <c r="F4316" s="2323"/>
      <c r="G4316" s="2323"/>
      <c r="H4316" s="2324"/>
      <c r="I4316" s="2324"/>
      <c r="J4316" s="2335"/>
    </row>
    <row r="4317" spans="3:10" ht="15" customHeight="1">
      <c r="C4317" s="2334"/>
      <c r="D4317" s="2322"/>
      <c r="E4317" s="2322"/>
      <c r="F4317" s="2323"/>
      <c r="G4317" s="2323"/>
      <c r="H4317" s="2324"/>
      <c r="I4317" s="2324"/>
      <c r="J4317" s="2335"/>
    </row>
    <row r="4318" spans="3:10" ht="15" customHeight="1">
      <c r="C4318" s="2334"/>
      <c r="D4318" s="2322"/>
      <c r="E4318" s="2322"/>
      <c r="F4318" s="2323"/>
      <c r="G4318" s="2323"/>
      <c r="H4318" s="2324"/>
      <c r="I4318" s="2324"/>
      <c r="J4318" s="2335"/>
    </row>
    <row r="4319" spans="3:10" ht="15" customHeight="1">
      <c r="C4319" s="2334"/>
      <c r="D4319" s="2322"/>
      <c r="E4319" s="2322"/>
      <c r="F4319" s="2323"/>
      <c r="G4319" s="2323"/>
      <c r="H4319" s="2324"/>
      <c r="I4319" s="2324"/>
      <c r="J4319" s="2335"/>
    </row>
    <row r="4320" spans="3:10" ht="15" customHeight="1">
      <c r="C4320" s="2334"/>
      <c r="D4320" s="2322"/>
      <c r="E4320" s="2322"/>
      <c r="F4320" s="2323"/>
      <c r="G4320" s="2323"/>
      <c r="H4320" s="2324"/>
      <c r="I4320" s="2324"/>
      <c r="J4320" s="2335"/>
    </row>
    <row r="4321" spans="3:10" ht="15" customHeight="1">
      <c r="C4321" s="2334"/>
      <c r="D4321" s="2322"/>
      <c r="E4321" s="2322"/>
      <c r="F4321" s="2323"/>
      <c r="G4321" s="2323"/>
      <c r="H4321" s="2324"/>
      <c r="I4321" s="2324"/>
      <c r="J4321" s="2335"/>
    </row>
    <row r="4322" spans="3:10" ht="15" customHeight="1">
      <c r="C4322" s="2334"/>
      <c r="D4322" s="2322"/>
      <c r="E4322" s="2322"/>
      <c r="F4322" s="2323"/>
      <c r="G4322" s="2323"/>
      <c r="H4322" s="2324"/>
      <c r="I4322" s="2324"/>
      <c r="J4322" s="2335"/>
    </row>
    <row r="4323" spans="3:10" ht="15" customHeight="1">
      <c r="C4323" s="2334"/>
      <c r="D4323" s="2322"/>
      <c r="E4323" s="2322"/>
      <c r="F4323" s="2323"/>
      <c r="G4323" s="2323"/>
      <c r="H4323" s="2324"/>
      <c r="I4323" s="2324"/>
      <c r="J4323" s="2335"/>
    </row>
    <row r="4324" spans="3:10" ht="15" customHeight="1">
      <c r="C4324" s="2334"/>
      <c r="D4324" s="2322"/>
      <c r="E4324" s="2322"/>
      <c r="F4324" s="2323"/>
      <c r="G4324" s="2323"/>
      <c r="H4324" s="2324"/>
      <c r="I4324" s="2324"/>
      <c r="J4324" s="2335"/>
    </row>
    <row r="4325" spans="3:10" ht="15" customHeight="1">
      <c r="C4325" s="2334"/>
      <c r="D4325" s="2322"/>
      <c r="E4325" s="2322"/>
      <c r="F4325" s="2323"/>
      <c r="G4325" s="2323"/>
      <c r="H4325" s="2324"/>
      <c r="I4325" s="2324"/>
      <c r="J4325" s="2335"/>
    </row>
    <row r="4326" spans="3:10" ht="15" customHeight="1">
      <c r="C4326" s="2334"/>
      <c r="D4326" s="2322"/>
      <c r="E4326" s="2322"/>
      <c r="F4326" s="2323"/>
      <c r="G4326" s="2323"/>
      <c r="H4326" s="2324"/>
      <c r="I4326" s="2324"/>
      <c r="J4326" s="2335"/>
    </row>
    <row r="4327" spans="3:10" ht="15" customHeight="1">
      <c r="C4327" s="2334"/>
      <c r="D4327" s="2322"/>
      <c r="E4327" s="2322"/>
      <c r="F4327" s="2323"/>
      <c r="G4327" s="2323"/>
      <c r="H4327" s="2324"/>
      <c r="I4327" s="2324"/>
      <c r="J4327" s="2335"/>
    </row>
    <row r="4328" spans="3:10" ht="15" customHeight="1">
      <c r="C4328" s="2334"/>
      <c r="D4328" s="2322"/>
      <c r="E4328" s="2322"/>
      <c r="F4328" s="2323"/>
      <c r="G4328" s="2323"/>
      <c r="H4328" s="2324"/>
      <c r="I4328" s="2324"/>
      <c r="J4328" s="2335"/>
    </row>
    <row r="4329" spans="3:10" ht="15" customHeight="1">
      <c r="C4329" s="2334"/>
      <c r="D4329" s="2322"/>
      <c r="E4329" s="2322"/>
      <c r="F4329" s="2323"/>
      <c r="G4329" s="2323"/>
      <c r="H4329" s="2324"/>
      <c r="I4329" s="2324"/>
      <c r="J4329" s="2335"/>
    </row>
    <row r="4330" spans="3:10" ht="15" customHeight="1">
      <c r="C4330" s="2334"/>
      <c r="D4330" s="2322"/>
      <c r="E4330" s="2322"/>
      <c r="F4330" s="2323"/>
      <c r="G4330" s="2323"/>
      <c r="H4330" s="2324"/>
      <c r="I4330" s="2324"/>
      <c r="J4330" s="2335"/>
    </row>
    <row r="4331" spans="3:10" ht="15" customHeight="1">
      <c r="C4331" s="2334"/>
      <c r="D4331" s="2322"/>
      <c r="E4331" s="2322"/>
      <c r="F4331" s="2323"/>
      <c r="G4331" s="2323"/>
      <c r="H4331" s="2324"/>
      <c r="I4331" s="2324"/>
      <c r="J4331" s="2335"/>
    </row>
    <row r="4332" spans="3:10" ht="15" customHeight="1">
      <c r="C4332" s="2334"/>
      <c r="D4332" s="2322"/>
      <c r="E4332" s="2322"/>
      <c r="F4332" s="2323"/>
      <c r="G4332" s="2323"/>
      <c r="H4332" s="2324"/>
      <c r="I4332" s="2324"/>
      <c r="J4332" s="2335"/>
    </row>
    <row r="4333" spans="3:10" ht="15" customHeight="1">
      <c r="C4333" s="2334"/>
      <c r="D4333" s="2322"/>
      <c r="E4333" s="2322"/>
      <c r="F4333" s="2323"/>
      <c r="G4333" s="2323"/>
      <c r="H4333" s="2324"/>
      <c r="I4333" s="2324"/>
      <c r="J4333" s="2335"/>
    </row>
    <row r="4334" spans="3:10" ht="15" customHeight="1">
      <c r="C4334" s="2334"/>
      <c r="D4334" s="2322"/>
      <c r="E4334" s="2322"/>
      <c r="F4334" s="2323"/>
      <c r="G4334" s="2323"/>
      <c r="H4334" s="2324"/>
      <c r="I4334" s="2324"/>
      <c r="J4334" s="2335"/>
    </row>
    <row r="4335" spans="3:10" ht="15" customHeight="1">
      <c r="C4335" s="2334"/>
      <c r="D4335" s="2322"/>
      <c r="E4335" s="2322"/>
      <c r="F4335" s="2323"/>
      <c r="G4335" s="2323"/>
      <c r="H4335" s="2324"/>
      <c r="I4335" s="2324"/>
      <c r="J4335" s="2335"/>
    </row>
    <row r="4336" spans="3:10" ht="15" customHeight="1">
      <c r="C4336" s="2334"/>
      <c r="D4336" s="2322"/>
      <c r="E4336" s="2322"/>
      <c r="F4336" s="2323"/>
      <c r="G4336" s="2323"/>
      <c r="H4336" s="2324"/>
      <c r="I4336" s="2324"/>
      <c r="J4336" s="2335"/>
    </row>
    <row r="4337" spans="3:10" ht="15" customHeight="1">
      <c r="C4337" s="2334"/>
      <c r="D4337" s="2322"/>
      <c r="E4337" s="2322"/>
      <c r="F4337" s="2323"/>
      <c r="G4337" s="2323"/>
      <c r="H4337" s="2324"/>
      <c r="I4337" s="2324"/>
      <c r="J4337" s="2335"/>
    </row>
    <row r="4338" spans="3:10" ht="15" customHeight="1">
      <c r="C4338" s="2334"/>
      <c r="D4338" s="2322"/>
      <c r="E4338" s="2322"/>
      <c r="F4338" s="2323"/>
      <c r="G4338" s="2323"/>
      <c r="H4338" s="2324"/>
      <c r="I4338" s="2324"/>
      <c r="J4338" s="2335"/>
    </row>
    <row r="4339" spans="3:10" ht="15" customHeight="1">
      <c r="C4339" s="2334"/>
      <c r="D4339" s="2322"/>
      <c r="E4339" s="2322"/>
      <c r="F4339" s="2323"/>
      <c r="G4339" s="2323"/>
      <c r="H4339" s="2324"/>
      <c r="I4339" s="2324"/>
      <c r="J4339" s="2335"/>
    </row>
    <row r="4340" spans="3:10" ht="15" customHeight="1">
      <c r="C4340" s="2334"/>
      <c r="D4340" s="2322"/>
      <c r="E4340" s="2322"/>
      <c r="F4340" s="2323"/>
      <c r="G4340" s="2323"/>
      <c r="H4340" s="2324"/>
      <c r="I4340" s="2324"/>
      <c r="J4340" s="2335"/>
    </row>
    <row r="4341" spans="3:10" ht="15" customHeight="1">
      <c r="C4341" s="2334"/>
      <c r="D4341" s="2322"/>
      <c r="E4341" s="2322"/>
      <c r="F4341" s="2323"/>
      <c r="G4341" s="2323"/>
      <c r="H4341" s="2324"/>
      <c r="I4341" s="2324"/>
      <c r="J4341" s="2335"/>
    </row>
    <row r="4342" spans="3:10" ht="15" customHeight="1">
      <c r="C4342" s="2334"/>
      <c r="D4342" s="2322"/>
      <c r="E4342" s="2322"/>
      <c r="F4342" s="2323"/>
      <c r="G4342" s="2323"/>
      <c r="H4342" s="2324"/>
      <c r="I4342" s="2324"/>
      <c r="J4342" s="2335"/>
    </row>
    <row r="4343" spans="3:10" ht="15" customHeight="1">
      <c r="C4343" s="2334"/>
      <c r="D4343" s="2322"/>
      <c r="E4343" s="2322"/>
      <c r="F4343" s="2323"/>
      <c r="G4343" s="2323"/>
      <c r="H4343" s="2324"/>
      <c r="I4343" s="2324"/>
      <c r="J4343" s="2335"/>
    </row>
    <row r="4344" spans="3:10" ht="15" customHeight="1">
      <c r="C4344" s="2334"/>
      <c r="D4344" s="2322"/>
      <c r="E4344" s="2322"/>
      <c r="F4344" s="2323"/>
      <c r="G4344" s="2323"/>
      <c r="H4344" s="2324"/>
      <c r="I4344" s="2324"/>
      <c r="J4344" s="2335"/>
    </row>
    <row r="4345" spans="3:10" ht="15" customHeight="1">
      <c r="C4345" s="2334"/>
      <c r="D4345" s="2322"/>
      <c r="E4345" s="2322"/>
      <c r="F4345" s="2323"/>
      <c r="G4345" s="2323"/>
      <c r="H4345" s="2324"/>
      <c r="I4345" s="2324"/>
      <c r="J4345" s="2335"/>
    </row>
    <row r="4346" spans="3:10" ht="15" customHeight="1">
      <c r="C4346" s="2334"/>
      <c r="D4346" s="2322"/>
      <c r="E4346" s="2322"/>
      <c r="F4346" s="2323"/>
      <c r="G4346" s="2323"/>
      <c r="H4346" s="2324"/>
      <c r="I4346" s="2324"/>
      <c r="J4346" s="2335"/>
    </row>
    <row r="4347" spans="3:10" ht="15" customHeight="1">
      <c r="C4347" s="2334"/>
      <c r="D4347" s="2322"/>
      <c r="E4347" s="2322"/>
      <c r="F4347" s="2323"/>
      <c r="G4347" s="2323"/>
      <c r="H4347" s="2324"/>
      <c r="I4347" s="2324"/>
      <c r="J4347" s="2335"/>
    </row>
    <row r="4348" spans="3:10" ht="15" customHeight="1">
      <c r="C4348" s="2334"/>
      <c r="D4348" s="2322"/>
      <c r="E4348" s="2322"/>
      <c r="F4348" s="2323"/>
      <c r="G4348" s="2323"/>
      <c r="H4348" s="2324"/>
      <c r="I4348" s="2324"/>
      <c r="J4348" s="2335"/>
    </row>
    <row r="4349" spans="3:10" ht="15" customHeight="1">
      <c r="C4349" s="2334"/>
      <c r="D4349" s="2322"/>
      <c r="E4349" s="2322"/>
      <c r="F4349" s="2323"/>
      <c r="G4349" s="2323"/>
      <c r="H4349" s="2324"/>
      <c r="I4349" s="2324"/>
      <c r="J4349" s="2335"/>
    </row>
    <row r="4350" spans="3:10" ht="15" customHeight="1">
      <c r="C4350" s="2334"/>
      <c r="D4350" s="2322"/>
      <c r="E4350" s="2322"/>
      <c r="F4350" s="2323"/>
      <c r="G4350" s="2323"/>
      <c r="H4350" s="2324"/>
      <c r="I4350" s="2324"/>
      <c r="J4350" s="2335"/>
    </row>
    <row r="4351" spans="3:10" ht="15" customHeight="1">
      <c r="C4351" s="2334"/>
      <c r="D4351" s="2322"/>
      <c r="E4351" s="2322"/>
      <c r="F4351" s="2323"/>
      <c r="G4351" s="2323"/>
      <c r="H4351" s="2324"/>
      <c r="I4351" s="2324"/>
      <c r="J4351" s="2335"/>
    </row>
    <row r="4352" spans="3:10" ht="15" customHeight="1">
      <c r="C4352" s="2334"/>
      <c r="D4352" s="2322"/>
      <c r="E4352" s="2322"/>
      <c r="F4352" s="2323"/>
      <c r="G4352" s="2323"/>
      <c r="H4352" s="2324"/>
      <c r="I4352" s="2324"/>
      <c r="J4352" s="2335"/>
    </row>
    <row r="4353" spans="3:10" ht="15" customHeight="1">
      <c r="C4353" s="2334"/>
      <c r="D4353" s="2322"/>
      <c r="E4353" s="2322"/>
      <c r="F4353" s="2323"/>
      <c r="G4353" s="2323"/>
      <c r="H4353" s="2324"/>
      <c r="I4353" s="2324"/>
      <c r="J4353" s="2335"/>
    </row>
    <row r="4354" spans="3:10" ht="15" customHeight="1">
      <c r="C4354" s="2334"/>
      <c r="D4354" s="2322"/>
      <c r="E4354" s="2322"/>
      <c r="F4354" s="2323"/>
      <c r="G4354" s="2323"/>
      <c r="H4354" s="2324"/>
      <c r="I4354" s="2324"/>
      <c r="J4354" s="2335"/>
    </row>
    <row r="4355" spans="3:10" ht="15" customHeight="1">
      <c r="C4355" s="2334"/>
      <c r="D4355" s="2322"/>
      <c r="E4355" s="2322"/>
      <c r="F4355" s="2323"/>
      <c r="G4355" s="2323"/>
      <c r="H4355" s="2324"/>
      <c r="I4355" s="2324"/>
      <c r="J4355" s="2335"/>
    </row>
    <row r="4356" spans="3:10" ht="15" customHeight="1">
      <c r="C4356" s="2334"/>
      <c r="D4356" s="2322"/>
      <c r="E4356" s="2322"/>
      <c r="F4356" s="2323"/>
      <c r="G4356" s="2323"/>
      <c r="H4356" s="2324"/>
      <c r="I4356" s="2324"/>
      <c r="J4356" s="2335"/>
    </row>
    <row r="4357" spans="3:10" ht="15" customHeight="1">
      <c r="C4357" s="2334"/>
      <c r="D4357" s="2322"/>
      <c r="E4357" s="2322"/>
      <c r="F4357" s="2323"/>
      <c r="G4357" s="2323"/>
      <c r="H4357" s="2324"/>
      <c r="I4357" s="2324"/>
      <c r="J4357" s="2335"/>
    </row>
    <row r="4358" spans="3:10" ht="15" customHeight="1">
      <c r="C4358" s="2334"/>
      <c r="D4358" s="2322"/>
      <c r="E4358" s="2322"/>
      <c r="F4358" s="2323"/>
      <c r="G4358" s="2323"/>
      <c r="H4358" s="2324"/>
      <c r="I4358" s="2324"/>
      <c r="J4358" s="2335"/>
    </row>
    <row r="4359" spans="3:10" ht="15" customHeight="1">
      <c r="C4359" s="2334"/>
      <c r="D4359" s="2322"/>
      <c r="E4359" s="2322"/>
      <c r="F4359" s="2323"/>
      <c r="G4359" s="2323"/>
      <c r="H4359" s="2324"/>
      <c r="I4359" s="2324"/>
      <c r="J4359" s="2335"/>
    </row>
    <row r="4360" spans="3:10" ht="15" customHeight="1">
      <c r="C4360" s="2334"/>
      <c r="D4360" s="2322"/>
      <c r="E4360" s="2322"/>
      <c r="F4360" s="2323"/>
      <c r="G4360" s="2323"/>
      <c r="H4360" s="2324"/>
      <c r="I4360" s="2324"/>
      <c r="J4360" s="2335"/>
    </row>
    <row r="4361" spans="3:10" ht="15" customHeight="1">
      <c r="C4361" s="2334"/>
      <c r="D4361" s="2322"/>
      <c r="E4361" s="2322"/>
      <c r="F4361" s="2323"/>
      <c r="G4361" s="2323"/>
      <c r="H4361" s="2324"/>
      <c r="I4361" s="2324"/>
      <c r="J4361" s="2335"/>
    </row>
    <row r="4362" spans="3:10" ht="15" customHeight="1">
      <c r="C4362" s="2334"/>
      <c r="D4362" s="2322"/>
      <c r="E4362" s="2322"/>
      <c r="F4362" s="2323"/>
      <c r="G4362" s="2323"/>
      <c r="H4362" s="2324"/>
      <c r="I4362" s="2324"/>
      <c r="J4362" s="2335"/>
    </row>
    <row r="4363" spans="3:10" ht="15" customHeight="1">
      <c r="C4363" s="2334"/>
      <c r="D4363" s="2322"/>
      <c r="E4363" s="2322"/>
      <c r="F4363" s="2323"/>
      <c r="G4363" s="2323"/>
      <c r="H4363" s="2324"/>
      <c r="I4363" s="2324"/>
      <c r="J4363" s="2335"/>
    </row>
    <row r="4364" spans="3:10" ht="15" customHeight="1">
      <c r="C4364" s="2334"/>
      <c r="D4364" s="2322"/>
      <c r="E4364" s="2322"/>
      <c r="F4364" s="2323"/>
      <c r="G4364" s="2323"/>
      <c r="H4364" s="2324"/>
      <c r="I4364" s="2324"/>
      <c r="J4364" s="2335"/>
    </row>
    <row r="4365" spans="3:10" ht="15" customHeight="1">
      <c r="C4365" s="2334"/>
      <c r="D4365" s="2322"/>
      <c r="E4365" s="2322"/>
      <c r="F4365" s="2323"/>
      <c r="G4365" s="2323"/>
      <c r="H4365" s="2324"/>
      <c r="I4365" s="2324"/>
      <c r="J4365" s="2335"/>
    </row>
    <row r="4366" spans="3:10" ht="15" customHeight="1">
      <c r="C4366" s="2334"/>
      <c r="D4366" s="2322"/>
      <c r="E4366" s="2322"/>
      <c r="F4366" s="2323"/>
      <c r="G4366" s="2323"/>
      <c r="H4366" s="2324"/>
      <c r="I4366" s="2324"/>
      <c r="J4366" s="2335"/>
    </row>
    <row r="4367" spans="3:10" ht="15" customHeight="1">
      <c r="C4367" s="2334"/>
      <c r="D4367" s="2322"/>
      <c r="E4367" s="2322"/>
      <c r="F4367" s="2323"/>
      <c r="G4367" s="2323"/>
      <c r="H4367" s="2324"/>
      <c r="I4367" s="2324"/>
      <c r="J4367" s="2335"/>
    </row>
    <row r="4368" spans="3:10" ht="15" customHeight="1">
      <c r="C4368" s="2334"/>
      <c r="D4368" s="2322"/>
      <c r="E4368" s="2322"/>
      <c r="F4368" s="2323"/>
      <c r="G4368" s="2323"/>
      <c r="H4368" s="2324"/>
      <c r="I4368" s="2324"/>
      <c r="J4368" s="2335"/>
    </row>
    <row r="4369" spans="3:10" ht="15" customHeight="1">
      <c r="C4369" s="2334"/>
      <c r="D4369" s="2322"/>
      <c r="E4369" s="2322"/>
      <c r="F4369" s="2323"/>
      <c r="G4369" s="2323"/>
      <c r="H4369" s="2324"/>
      <c r="I4369" s="2324"/>
      <c r="J4369" s="2335"/>
    </row>
    <row r="4370" spans="3:10" ht="15" customHeight="1">
      <c r="C4370" s="2334"/>
      <c r="D4370" s="2322"/>
      <c r="E4370" s="2322"/>
      <c r="F4370" s="2323"/>
      <c r="G4370" s="2323"/>
      <c r="H4370" s="2324"/>
      <c r="I4370" s="2324"/>
      <c r="J4370" s="2335"/>
    </row>
    <row r="4371" spans="3:10" ht="15" customHeight="1">
      <c r="C4371" s="2334"/>
      <c r="D4371" s="2322"/>
      <c r="E4371" s="2322"/>
      <c r="F4371" s="2323"/>
      <c r="G4371" s="2323"/>
      <c r="H4371" s="2324"/>
      <c r="I4371" s="2324"/>
      <c r="J4371" s="2335"/>
    </row>
    <row r="4372" spans="3:10" ht="15" customHeight="1">
      <c r="C4372" s="2334"/>
      <c r="D4372" s="2322"/>
      <c r="E4372" s="2322"/>
      <c r="F4372" s="2323"/>
      <c r="G4372" s="2323"/>
      <c r="H4372" s="2324"/>
      <c r="I4372" s="2324"/>
      <c r="J4372" s="2335"/>
    </row>
    <row r="4373" spans="3:10" ht="15" customHeight="1">
      <c r="C4373" s="2334"/>
      <c r="D4373" s="2322"/>
      <c r="E4373" s="2322"/>
      <c r="F4373" s="2323"/>
      <c r="G4373" s="2323"/>
      <c r="H4373" s="2324"/>
      <c r="I4373" s="2324"/>
      <c r="J4373" s="2335"/>
    </row>
    <row r="4374" spans="3:10" ht="15" customHeight="1">
      <c r="C4374" s="2334"/>
      <c r="D4374" s="2322"/>
      <c r="E4374" s="2322"/>
      <c r="F4374" s="2323"/>
      <c r="G4374" s="2323"/>
      <c r="H4374" s="2324"/>
      <c r="I4374" s="2324"/>
      <c r="J4374" s="2335"/>
    </row>
    <row r="4375" spans="3:10" ht="15" customHeight="1">
      <c r="C4375" s="2334"/>
      <c r="D4375" s="2322"/>
      <c r="E4375" s="2322"/>
      <c r="F4375" s="2323"/>
      <c r="G4375" s="2323"/>
      <c r="H4375" s="2324"/>
      <c r="I4375" s="2324"/>
      <c r="J4375" s="2335"/>
    </row>
    <row r="4376" spans="3:10" ht="15" customHeight="1">
      <c r="C4376" s="2334"/>
      <c r="D4376" s="2322"/>
      <c r="E4376" s="2322"/>
      <c r="F4376" s="2323"/>
      <c r="G4376" s="2323"/>
      <c r="H4376" s="2324"/>
      <c r="I4376" s="2324"/>
      <c r="J4376" s="2335"/>
    </row>
    <row r="4377" spans="3:10" ht="15" customHeight="1">
      <c r="C4377" s="2334"/>
      <c r="D4377" s="2322"/>
      <c r="E4377" s="2322"/>
      <c r="F4377" s="2323"/>
      <c r="G4377" s="2323"/>
      <c r="H4377" s="2324"/>
      <c r="I4377" s="2324"/>
      <c r="J4377" s="2335"/>
    </row>
    <row r="4378" spans="3:10" ht="15" customHeight="1">
      <c r="C4378" s="2334"/>
      <c r="D4378" s="2322"/>
      <c r="E4378" s="2322"/>
      <c r="F4378" s="2323"/>
      <c r="G4378" s="2323"/>
      <c r="H4378" s="2324"/>
      <c r="I4378" s="2324"/>
      <c r="J4378" s="2335"/>
    </row>
    <row r="4379" spans="3:10" ht="15" customHeight="1">
      <c r="C4379" s="2334"/>
      <c r="D4379" s="2322"/>
      <c r="E4379" s="2322"/>
      <c r="F4379" s="2323"/>
      <c r="G4379" s="2323"/>
      <c r="H4379" s="2324"/>
      <c r="I4379" s="2324"/>
      <c r="J4379" s="2335"/>
    </row>
    <row r="4380" spans="3:10" ht="15" customHeight="1">
      <c r="C4380" s="2334"/>
      <c r="D4380" s="2322"/>
      <c r="E4380" s="2322"/>
      <c r="F4380" s="2323"/>
      <c r="G4380" s="2323"/>
      <c r="H4380" s="2324"/>
      <c r="I4380" s="2324"/>
      <c r="J4380" s="2335"/>
    </row>
    <row r="4381" spans="3:10" ht="15" customHeight="1">
      <c r="C4381" s="2334"/>
      <c r="D4381" s="2322"/>
      <c r="E4381" s="2322"/>
      <c r="F4381" s="2323"/>
      <c r="G4381" s="2323"/>
      <c r="H4381" s="2324"/>
      <c r="I4381" s="2324"/>
      <c r="J4381" s="2335"/>
    </row>
    <row r="4382" spans="3:10" ht="15" customHeight="1">
      <c r="C4382" s="2334"/>
      <c r="D4382" s="2322"/>
      <c r="E4382" s="2322"/>
      <c r="F4382" s="2323"/>
      <c r="G4382" s="2323"/>
      <c r="H4382" s="2324"/>
      <c r="I4382" s="2324"/>
      <c r="J4382" s="2335"/>
    </row>
    <row r="4383" spans="3:10" ht="15" customHeight="1">
      <c r="C4383" s="2334"/>
      <c r="D4383" s="2322"/>
      <c r="E4383" s="2322"/>
      <c r="F4383" s="2323"/>
      <c r="G4383" s="2323"/>
      <c r="H4383" s="2324"/>
      <c r="I4383" s="2324"/>
      <c r="J4383" s="2335"/>
    </row>
    <row r="4384" spans="3:10" ht="15" customHeight="1">
      <c r="C4384" s="2334"/>
      <c r="D4384" s="2322"/>
      <c r="E4384" s="2322"/>
      <c r="F4384" s="2323"/>
      <c r="G4384" s="2323"/>
      <c r="H4384" s="2324"/>
      <c r="I4384" s="2324"/>
      <c r="J4384" s="2335"/>
    </row>
    <row r="4385" spans="3:10" ht="15" customHeight="1">
      <c r="C4385" s="2334"/>
      <c r="D4385" s="2322"/>
      <c r="E4385" s="2322"/>
      <c r="F4385" s="2323"/>
      <c r="G4385" s="2323"/>
      <c r="H4385" s="2324"/>
      <c r="I4385" s="2324"/>
      <c r="J4385" s="2335"/>
    </row>
    <row r="4386" spans="3:10" ht="15" customHeight="1">
      <c r="C4386" s="2334"/>
      <c r="D4386" s="2322"/>
      <c r="E4386" s="2322"/>
      <c r="F4386" s="2323"/>
      <c r="G4386" s="2323"/>
      <c r="H4386" s="2324"/>
      <c r="I4386" s="2324"/>
      <c r="J4386" s="2335"/>
    </row>
    <row r="4387" spans="3:10" ht="15" customHeight="1">
      <c r="C4387" s="2334"/>
      <c r="D4387" s="2322"/>
      <c r="E4387" s="2322"/>
      <c r="F4387" s="2323"/>
      <c r="G4387" s="2323"/>
      <c r="H4387" s="2324"/>
      <c r="I4387" s="2324"/>
      <c r="J4387" s="2335"/>
    </row>
    <row r="4388" spans="3:10" ht="15" customHeight="1">
      <c r="C4388" s="2334"/>
      <c r="D4388" s="2322"/>
      <c r="E4388" s="2322"/>
      <c r="F4388" s="2323"/>
      <c r="G4388" s="2323"/>
      <c r="H4388" s="2324"/>
      <c r="I4388" s="2324"/>
      <c r="J4388" s="2335"/>
    </row>
    <row r="4389" spans="3:10" ht="15" customHeight="1">
      <c r="C4389" s="2334"/>
      <c r="D4389" s="2322"/>
      <c r="E4389" s="2322"/>
      <c r="F4389" s="2323"/>
      <c r="G4389" s="2323"/>
      <c r="H4389" s="2324"/>
      <c r="I4389" s="2324"/>
      <c r="J4389" s="2335"/>
    </row>
    <row r="4390" spans="3:10" ht="15" customHeight="1">
      <c r="C4390" s="2334"/>
      <c r="D4390" s="2322"/>
      <c r="E4390" s="2322"/>
      <c r="F4390" s="2323"/>
      <c r="G4390" s="2323"/>
      <c r="H4390" s="2324"/>
      <c r="I4390" s="2324"/>
      <c r="J4390" s="2335"/>
    </row>
    <row r="4391" spans="3:10" ht="15" customHeight="1">
      <c r="C4391" s="2334"/>
      <c r="D4391" s="2322"/>
      <c r="E4391" s="2322"/>
      <c r="F4391" s="2323"/>
      <c r="G4391" s="2323"/>
      <c r="H4391" s="2324"/>
      <c r="I4391" s="2324"/>
      <c r="J4391" s="2335"/>
    </row>
    <row r="4392" spans="3:10" ht="15" customHeight="1">
      <c r="C4392" s="2334"/>
      <c r="D4392" s="2322"/>
      <c r="E4392" s="2322"/>
      <c r="F4392" s="2323"/>
      <c r="G4392" s="2323"/>
      <c r="H4392" s="2324"/>
      <c r="I4392" s="2324"/>
      <c r="J4392" s="2335"/>
    </row>
    <row r="4393" spans="3:10" ht="15" customHeight="1">
      <c r="C4393" s="2334"/>
      <c r="D4393" s="2322"/>
      <c r="E4393" s="2322"/>
      <c r="F4393" s="2323"/>
      <c r="G4393" s="2323"/>
      <c r="H4393" s="2324"/>
      <c r="I4393" s="2324"/>
      <c r="J4393" s="2335"/>
    </row>
    <row r="4394" spans="3:10" ht="15" customHeight="1">
      <c r="C4394" s="2334"/>
      <c r="D4394" s="2322"/>
      <c r="E4394" s="2322"/>
      <c r="F4394" s="2323"/>
      <c r="G4394" s="2323"/>
      <c r="H4394" s="2324"/>
      <c r="I4394" s="2324"/>
      <c r="J4394" s="2335"/>
    </row>
    <row r="4395" spans="3:10" ht="15" customHeight="1">
      <c r="C4395" s="2334"/>
      <c r="D4395" s="2322"/>
      <c r="E4395" s="2322"/>
      <c r="F4395" s="2323"/>
      <c r="G4395" s="2323"/>
      <c r="H4395" s="2324"/>
      <c r="I4395" s="2324"/>
      <c r="J4395" s="2335"/>
    </row>
    <row r="4396" spans="3:10" ht="15" customHeight="1">
      <c r="C4396" s="2334"/>
      <c r="D4396" s="2322"/>
      <c r="E4396" s="2322"/>
      <c r="F4396" s="2323"/>
      <c r="G4396" s="2323"/>
      <c r="H4396" s="2324"/>
      <c r="I4396" s="2324"/>
      <c r="J4396" s="2335"/>
    </row>
    <row r="4397" spans="3:10" ht="15" customHeight="1">
      <c r="C4397" s="2334"/>
      <c r="D4397" s="2322"/>
      <c r="E4397" s="2322"/>
      <c r="F4397" s="2323"/>
      <c r="G4397" s="2323"/>
      <c r="H4397" s="2324"/>
      <c r="I4397" s="2324"/>
      <c r="J4397" s="2335"/>
    </row>
    <row r="4398" spans="3:10" ht="15" customHeight="1">
      <c r="C4398" s="2334"/>
      <c r="D4398" s="2322"/>
      <c r="E4398" s="2322"/>
      <c r="F4398" s="2323"/>
      <c r="G4398" s="2323"/>
      <c r="H4398" s="2324"/>
      <c r="I4398" s="2324"/>
      <c r="J4398" s="2335"/>
    </row>
    <row r="4399" spans="3:10" ht="15" customHeight="1">
      <c r="C4399" s="2334"/>
      <c r="D4399" s="2322"/>
      <c r="E4399" s="2322"/>
      <c r="F4399" s="2323"/>
      <c r="G4399" s="2323"/>
      <c r="H4399" s="2324"/>
      <c r="I4399" s="2324"/>
      <c r="J4399" s="2335"/>
    </row>
    <row r="4400" spans="3:10" ht="15" customHeight="1">
      <c r="C4400" s="2334"/>
      <c r="D4400" s="2322"/>
      <c r="E4400" s="2322"/>
      <c r="F4400" s="2323"/>
      <c r="G4400" s="2323"/>
      <c r="H4400" s="2324"/>
      <c r="I4400" s="2324"/>
      <c r="J4400" s="2335"/>
    </row>
    <row r="4401" spans="3:10" ht="15" customHeight="1">
      <c r="C4401" s="2334"/>
      <c r="D4401" s="2322"/>
      <c r="E4401" s="2322"/>
      <c r="F4401" s="2323"/>
      <c r="G4401" s="2323"/>
      <c r="H4401" s="2324"/>
      <c r="I4401" s="2324"/>
      <c r="J4401" s="2335"/>
    </row>
    <row r="4402" spans="3:10" ht="15" customHeight="1">
      <c r="C4402" s="2334"/>
      <c r="D4402" s="2322"/>
      <c r="E4402" s="2322"/>
      <c r="F4402" s="2323"/>
      <c r="G4402" s="2323"/>
      <c r="H4402" s="2324"/>
      <c r="I4402" s="2324"/>
      <c r="J4402" s="2335"/>
    </row>
    <row r="4403" spans="3:10" ht="15" customHeight="1">
      <c r="C4403" s="2334"/>
      <c r="D4403" s="2322"/>
      <c r="E4403" s="2322"/>
      <c r="F4403" s="2323"/>
      <c r="G4403" s="2323"/>
      <c r="H4403" s="2324"/>
      <c r="I4403" s="2324"/>
      <c r="J4403" s="2335"/>
    </row>
    <row r="4404" spans="3:10" ht="15" customHeight="1">
      <c r="C4404" s="2334"/>
      <c r="D4404" s="2322"/>
      <c r="E4404" s="2322"/>
      <c r="F4404" s="2323"/>
      <c r="G4404" s="2323"/>
      <c r="H4404" s="2324"/>
      <c r="I4404" s="2324"/>
      <c r="J4404" s="2335"/>
    </row>
    <row r="4405" spans="3:10" ht="15" customHeight="1">
      <c r="C4405" s="2334"/>
      <c r="D4405" s="2322"/>
      <c r="E4405" s="2322"/>
      <c r="F4405" s="2323"/>
      <c r="G4405" s="2323"/>
      <c r="H4405" s="2324"/>
      <c r="I4405" s="2324"/>
      <c r="J4405" s="2335"/>
    </row>
    <row r="4406" spans="3:10" ht="15" customHeight="1">
      <c r="C4406" s="2334"/>
      <c r="D4406" s="2322"/>
      <c r="E4406" s="2322"/>
      <c r="F4406" s="2323"/>
      <c r="G4406" s="2323"/>
      <c r="H4406" s="2324"/>
      <c r="I4406" s="2324"/>
      <c r="J4406" s="2335"/>
    </row>
    <row r="4407" spans="3:10" ht="15" customHeight="1">
      <c r="C4407" s="2334"/>
      <c r="D4407" s="2322"/>
      <c r="E4407" s="2322"/>
      <c r="F4407" s="2323"/>
      <c r="G4407" s="2323"/>
      <c r="H4407" s="2324"/>
      <c r="I4407" s="2324"/>
      <c r="J4407" s="2335"/>
    </row>
    <row r="4408" spans="3:10" ht="15" customHeight="1">
      <c r="C4408" s="2334"/>
      <c r="D4408" s="2322"/>
      <c r="E4408" s="2322"/>
      <c r="F4408" s="2323"/>
      <c r="G4408" s="2323"/>
      <c r="H4408" s="2324"/>
      <c r="I4408" s="2324"/>
      <c r="J4408" s="2335"/>
    </row>
    <row r="4409" spans="3:10" ht="15" customHeight="1">
      <c r="C4409" s="2334"/>
      <c r="D4409" s="2322"/>
      <c r="E4409" s="2322"/>
      <c r="F4409" s="2323"/>
      <c r="G4409" s="2323"/>
      <c r="H4409" s="2324"/>
      <c r="I4409" s="2324"/>
      <c r="J4409" s="2335"/>
    </row>
    <row r="4410" spans="3:10" ht="15" customHeight="1">
      <c r="C4410" s="2334"/>
      <c r="D4410" s="2322"/>
      <c r="E4410" s="2322"/>
      <c r="F4410" s="2323"/>
      <c r="G4410" s="2323"/>
      <c r="H4410" s="2324"/>
      <c r="I4410" s="2324"/>
      <c r="J4410" s="2335"/>
    </row>
    <row r="4411" spans="3:10" ht="15" customHeight="1">
      <c r="C4411" s="2334"/>
      <c r="D4411" s="2322"/>
      <c r="E4411" s="2322"/>
      <c r="F4411" s="2323"/>
      <c r="G4411" s="2323"/>
      <c r="H4411" s="2324"/>
      <c r="I4411" s="2324"/>
      <c r="J4411" s="2335"/>
    </row>
    <row r="4412" spans="3:10" ht="15" customHeight="1">
      <c r="C4412" s="2334"/>
      <c r="D4412" s="2322"/>
      <c r="E4412" s="2322"/>
      <c r="F4412" s="2323"/>
      <c r="G4412" s="2323"/>
      <c r="H4412" s="2324"/>
      <c r="I4412" s="2324"/>
      <c r="J4412" s="2335"/>
    </row>
    <row r="4413" spans="3:10" ht="15" customHeight="1">
      <c r="C4413" s="2334"/>
      <c r="D4413" s="2322"/>
      <c r="E4413" s="2322"/>
      <c r="F4413" s="2323"/>
      <c r="G4413" s="2323"/>
      <c r="H4413" s="2324"/>
      <c r="I4413" s="2324"/>
      <c r="J4413" s="2335"/>
    </row>
    <row r="4414" spans="3:10" ht="15" customHeight="1">
      <c r="C4414" s="2334"/>
      <c r="D4414" s="2322"/>
      <c r="E4414" s="2322"/>
      <c r="F4414" s="2323"/>
      <c r="G4414" s="2323"/>
      <c r="H4414" s="2324"/>
      <c r="I4414" s="2324"/>
      <c r="J4414" s="2335"/>
    </row>
    <row r="4415" spans="3:10" ht="15" customHeight="1">
      <c r="C4415" s="2334"/>
      <c r="D4415" s="2322"/>
      <c r="E4415" s="2322"/>
      <c r="F4415" s="2323"/>
      <c r="G4415" s="2323"/>
      <c r="H4415" s="2324"/>
      <c r="I4415" s="2324"/>
      <c r="J4415" s="2335"/>
    </row>
    <row r="4416" spans="3:10" ht="15" customHeight="1">
      <c r="C4416" s="2334"/>
      <c r="D4416" s="2322"/>
      <c r="E4416" s="2322"/>
      <c r="F4416" s="2323"/>
      <c r="G4416" s="2323"/>
      <c r="H4416" s="2324"/>
      <c r="I4416" s="2324"/>
      <c r="J4416" s="2335"/>
    </row>
    <row r="4417" spans="3:10" ht="15" customHeight="1">
      <c r="C4417" s="2334"/>
      <c r="D4417" s="2322"/>
      <c r="E4417" s="2322"/>
      <c r="F4417" s="2323"/>
      <c r="G4417" s="2323"/>
      <c r="H4417" s="2324"/>
      <c r="I4417" s="2324"/>
      <c r="J4417" s="2335"/>
    </row>
    <row r="4418" spans="3:10" ht="15" customHeight="1">
      <c r="C4418" s="2334"/>
      <c r="D4418" s="2322"/>
      <c r="E4418" s="2322"/>
      <c r="F4418" s="2323"/>
      <c r="G4418" s="2323"/>
      <c r="H4418" s="2324"/>
      <c r="I4418" s="2324"/>
      <c r="J4418" s="2335"/>
    </row>
    <row r="4419" spans="3:10" ht="15" customHeight="1">
      <c r="C4419" s="2334"/>
      <c r="D4419" s="2322"/>
      <c r="E4419" s="2322"/>
      <c r="F4419" s="2323"/>
      <c r="G4419" s="2323"/>
      <c r="H4419" s="2324"/>
      <c r="I4419" s="2324"/>
      <c r="J4419" s="2335"/>
    </row>
    <row r="4420" spans="3:10" ht="15" customHeight="1">
      <c r="C4420" s="2334"/>
      <c r="D4420" s="2322"/>
      <c r="E4420" s="2322"/>
      <c r="F4420" s="2323"/>
      <c r="G4420" s="2323"/>
      <c r="H4420" s="2324"/>
      <c r="I4420" s="2324"/>
      <c r="J4420" s="2335"/>
    </row>
    <row r="4421" spans="3:10" ht="15" customHeight="1">
      <c r="C4421" s="2334"/>
      <c r="D4421" s="2322"/>
      <c r="E4421" s="2322"/>
      <c r="F4421" s="2323"/>
      <c r="G4421" s="2323"/>
      <c r="H4421" s="2324"/>
      <c r="I4421" s="2324"/>
      <c r="J4421" s="2335"/>
    </row>
    <row r="4422" spans="3:10" ht="15" customHeight="1">
      <c r="C4422" s="2334"/>
      <c r="D4422" s="2322"/>
      <c r="E4422" s="2322"/>
      <c r="F4422" s="2323"/>
      <c r="G4422" s="2323"/>
      <c r="H4422" s="2324"/>
      <c r="I4422" s="2324"/>
      <c r="J4422" s="2335"/>
    </row>
    <row r="4423" spans="3:10" ht="15" customHeight="1">
      <c r="C4423" s="2334"/>
      <c r="D4423" s="2322"/>
      <c r="E4423" s="2322"/>
      <c r="F4423" s="2323"/>
      <c r="G4423" s="2323"/>
      <c r="H4423" s="2324"/>
      <c r="I4423" s="2324"/>
      <c r="J4423" s="2335"/>
    </row>
    <row r="4424" spans="3:10" ht="15" customHeight="1">
      <c r="C4424" s="2334"/>
      <c r="D4424" s="2322"/>
      <c r="E4424" s="2322"/>
      <c r="F4424" s="2323"/>
      <c r="G4424" s="2323"/>
      <c r="H4424" s="2324"/>
      <c r="I4424" s="2324"/>
      <c r="J4424" s="2335"/>
    </row>
    <row r="4425" spans="3:10" ht="15" customHeight="1">
      <c r="C4425" s="2334"/>
      <c r="D4425" s="2322"/>
      <c r="E4425" s="2322"/>
      <c r="F4425" s="2323"/>
      <c r="G4425" s="2323"/>
      <c r="H4425" s="2324"/>
      <c r="I4425" s="2324"/>
      <c r="J4425" s="2335"/>
    </row>
    <row r="4426" spans="3:10" ht="15" customHeight="1">
      <c r="C4426" s="2334"/>
      <c r="D4426" s="2322"/>
      <c r="E4426" s="2322"/>
      <c r="F4426" s="2323"/>
      <c r="G4426" s="2323"/>
      <c r="H4426" s="2324"/>
      <c r="I4426" s="2324"/>
      <c r="J4426" s="2335"/>
    </row>
    <row r="4427" spans="3:10" ht="15" customHeight="1">
      <c r="C4427" s="2334"/>
      <c r="D4427" s="2322"/>
      <c r="E4427" s="2322"/>
      <c r="F4427" s="2323"/>
      <c r="G4427" s="2323"/>
      <c r="H4427" s="2324"/>
      <c r="I4427" s="2324"/>
      <c r="J4427" s="2335"/>
    </row>
    <row r="4428" spans="3:10" ht="15" customHeight="1">
      <c r="C4428" s="2334"/>
      <c r="D4428" s="2322"/>
      <c r="E4428" s="2322"/>
      <c r="F4428" s="2323"/>
      <c r="G4428" s="2323"/>
      <c r="H4428" s="2324"/>
      <c r="I4428" s="2324"/>
      <c r="J4428" s="2335"/>
    </row>
    <row r="4429" spans="3:10" ht="15" customHeight="1">
      <c r="C4429" s="2334"/>
      <c r="D4429" s="2322"/>
      <c r="E4429" s="2322"/>
      <c r="F4429" s="2323"/>
      <c r="G4429" s="2323"/>
      <c r="H4429" s="2324"/>
      <c r="I4429" s="2324"/>
      <c r="J4429" s="2335"/>
    </row>
    <row r="4430" spans="3:10" ht="15" customHeight="1">
      <c r="C4430" s="2334"/>
      <c r="D4430" s="2322"/>
      <c r="E4430" s="2322"/>
      <c r="F4430" s="2323"/>
      <c r="G4430" s="2323"/>
      <c r="H4430" s="2324"/>
      <c r="I4430" s="2324"/>
      <c r="J4430" s="2335"/>
    </row>
    <row r="4431" spans="3:10" ht="15" customHeight="1">
      <c r="C4431" s="2334"/>
      <c r="D4431" s="2322"/>
      <c r="E4431" s="2322"/>
      <c r="F4431" s="2323"/>
      <c r="G4431" s="2323"/>
      <c r="H4431" s="2324"/>
      <c r="I4431" s="2324"/>
      <c r="J4431" s="2335"/>
    </row>
    <row r="4432" spans="3:10" ht="15" customHeight="1">
      <c r="C4432" s="2334"/>
      <c r="D4432" s="2322"/>
      <c r="E4432" s="2322"/>
      <c r="F4432" s="2323"/>
      <c r="G4432" s="2323"/>
      <c r="H4432" s="2324"/>
      <c r="I4432" s="2324"/>
      <c r="J4432" s="2335"/>
    </row>
    <row r="4433" spans="3:10" ht="15" customHeight="1">
      <c r="C4433" s="2334"/>
      <c r="D4433" s="2322"/>
      <c r="E4433" s="2322"/>
      <c r="F4433" s="2323"/>
      <c r="G4433" s="2323"/>
      <c r="H4433" s="2324"/>
      <c r="I4433" s="2324"/>
      <c r="J4433" s="2335"/>
    </row>
    <row r="4434" spans="3:10" ht="15" customHeight="1">
      <c r="C4434" s="2334"/>
      <c r="D4434" s="2322"/>
      <c r="E4434" s="2322"/>
      <c r="F4434" s="2323"/>
      <c r="G4434" s="2323"/>
      <c r="H4434" s="2324"/>
      <c r="I4434" s="2324"/>
      <c r="J4434" s="2335"/>
    </row>
    <row r="4435" spans="3:10" ht="15" customHeight="1">
      <c r="C4435" s="2334"/>
      <c r="D4435" s="2322"/>
      <c r="E4435" s="2322"/>
      <c r="F4435" s="2323"/>
      <c r="G4435" s="2323"/>
      <c r="H4435" s="2324"/>
      <c r="I4435" s="2324"/>
      <c r="J4435" s="2335"/>
    </row>
    <row r="4436" spans="3:10" ht="15" customHeight="1">
      <c r="C4436" s="2334"/>
      <c r="D4436" s="2322"/>
      <c r="E4436" s="2322"/>
      <c r="F4436" s="2323"/>
      <c r="G4436" s="2323"/>
      <c r="H4436" s="2324"/>
      <c r="I4436" s="2324"/>
      <c r="J4436" s="2335"/>
    </row>
    <row r="4437" spans="3:10" ht="15" customHeight="1">
      <c r="C4437" s="2334"/>
      <c r="D4437" s="2322"/>
      <c r="E4437" s="2322"/>
      <c r="F4437" s="2323"/>
      <c r="G4437" s="2323"/>
      <c r="H4437" s="2324"/>
      <c r="I4437" s="2324"/>
      <c r="J4437" s="2335"/>
    </row>
    <row r="4438" spans="3:10" ht="15" customHeight="1">
      <c r="C4438" s="2334"/>
      <c r="D4438" s="2322"/>
      <c r="E4438" s="2322"/>
      <c r="F4438" s="2323"/>
      <c r="G4438" s="2323"/>
      <c r="H4438" s="2324"/>
      <c r="I4438" s="2324"/>
      <c r="J4438" s="2335"/>
    </row>
    <row r="4439" spans="3:10" ht="15" customHeight="1">
      <c r="C4439" s="2334"/>
      <c r="D4439" s="2322"/>
      <c r="E4439" s="2322"/>
      <c r="F4439" s="2323"/>
      <c r="G4439" s="2323"/>
      <c r="H4439" s="2324"/>
      <c r="I4439" s="2324"/>
      <c r="J4439" s="2335"/>
    </row>
    <row r="4440" spans="3:10" ht="15" customHeight="1">
      <c r="C4440" s="2334"/>
      <c r="D4440" s="2322"/>
      <c r="E4440" s="2322"/>
      <c r="F4440" s="2323"/>
      <c r="G4440" s="2323"/>
      <c r="H4440" s="2324"/>
      <c r="I4440" s="2324"/>
      <c r="J4440" s="2335"/>
    </row>
    <row r="4441" spans="3:10" ht="15" customHeight="1">
      <c r="C4441" s="2334"/>
      <c r="D4441" s="2322"/>
      <c r="E4441" s="2322"/>
      <c r="F4441" s="2323"/>
      <c r="G4441" s="2323"/>
      <c r="H4441" s="2324"/>
      <c r="I4441" s="2324"/>
      <c r="J4441" s="2335"/>
    </row>
    <row r="4442" spans="3:10" ht="15" customHeight="1">
      <c r="C4442" s="2334"/>
      <c r="D4442" s="2322"/>
      <c r="E4442" s="2322"/>
      <c r="F4442" s="2323"/>
      <c r="G4442" s="2323"/>
      <c r="H4442" s="2324"/>
      <c r="I4442" s="2324"/>
      <c r="J4442" s="2335"/>
    </row>
    <row r="4443" spans="3:10" ht="15" customHeight="1">
      <c r="C4443" s="2334"/>
      <c r="D4443" s="2322"/>
      <c r="E4443" s="2322"/>
      <c r="F4443" s="2323"/>
      <c r="G4443" s="2323"/>
      <c r="H4443" s="2324"/>
      <c r="I4443" s="2324"/>
      <c r="J4443" s="2335"/>
    </row>
    <row r="4444" spans="3:10" ht="15" customHeight="1">
      <c r="C4444" s="2334"/>
      <c r="D4444" s="2322"/>
      <c r="E4444" s="2322"/>
      <c r="F4444" s="2323"/>
      <c r="G4444" s="2323"/>
      <c r="H4444" s="2324"/>
      <c r="I4444" s="2324"/>
      <c r="J4444" s="2335"/>
    </row>
    <row r="4445" spans="3:10" ht="15" customHeight="1">
      <c r="C4445" s="2334"/>
      <c r="D4445" s="2322"/>
      <c r="E4445" s="2322"/>
      <c r="F4445" s="2323"/>
      <c r="G4445" s="2323"/>
      <c r="H4445" s="2324"/>
      <c r="I4445" s="2324"/>
      <c r="J4445" s="2335"/>
    </row>
    <row r="4446" spans="3:10" ht="15" customHeight="1">
      <c r="C4446" s="2334"/>
      <c r="D4446" s="2322"/>
      <c r="E4446" s="2322"/>
      <c r="F4446" s="2323"/>
      <c r="G4446" s="2323"/>
      <c r="H4446" s="2324"/>
      <c r="I4446" s="2324"/>
      <c r="J4446" s="2335"/>
    </row>
    <row r="4447" spans="3:10" ht="15" customHeight="1">
      <c r="C4447" s="2334"/>
      <c r="D4447" s="2322"/>
      <c r="E4447" s="2322"/>
      <c r="F4447" s="2323"/>
      <c r="G4447" s="2323"/>
      <c r="H4447" s="2324"/>
      <c r="I4447" s="2324"/>
      <c r="J4447" s="2335"/>
    </row>
    <row r="4448" spans="3:10" ht="15" customHeight="1">
      <c r="C4448" s="2334"/>
      <c r="D4448" s="2322"/>
      <c r="E4448" s="2322"/>
      <c r="F4448" s="2323"/>
      <c r="G4448" s="2323"/>
      <c r="H4448" s="2324"/>
      <c r="I4448" s="2324"/>
      <c r="J4448" s="2335"/>
    </row>
    <row r="4449" spans="3:10" ht="15" customHeight="1">
      <c r="C4449" s="2334"/>
      <c r="D4449" s="2322"/>
      <c r="E4449" s="2322"/>
      <c r="F4449" s="2323"/>
      <c r="G4449" s="2323"/>
      <c r="H4449" s="2324"/>
      <c r="I4449" s="2324"/>
      <c r="J4449" s="2335"/>
    </row>
    <row r="4450" spans="3:10" ht="15" customHeight="1">
      <c r="C4450" s="2334"/>
      <c r="D4450" s="2322"/>
      <c r="E4450" s="2322"/>
      <c r="F4450" s="2323"/>
      <c r="G4450" s="2323"/>
      <c r="H4450" s="2324"/>
      <c r="I4450" s="2324"/>
      <c r="J4450" s="2335"/>
    </row>
    <row r="4451" spans="3:10" ht="15" customHeight="1">
      <c r="C4451" s="2334"/>
      <c r="D4451" s="2322"/>
      <c r="E4451" s="2322"/>
      <c r="F4451" s="2323"/>
      <c r="G4451" s="2323"/>
      <c r="H4451" s="2324"/>
      <c r="I4451" s="2324"/>
      <c r="J4451" s="2335"/>
    </row>
    <row r="4452" spans="3:10" ht="15" customHeight="1">
      <c r="C4452" s="2334"/>
      <c r="D4452" s="2322"/>
      <c r="E4452" s="2322"/>
      <c r="F4452" s="2323"/>
      <c r="G4452" s="2323"/>
      <c r="H4452" s="2324"/>
      <c r="I4452" s="2324"/>
      <c r="J4452" s="2335"/>
    </row>
    <row r="4453" spans="3:10" ht="15" customHeight="1">
      <c r="C4453" s="2334"/>
      <c r="D4453" s="2322"/>
      <c r="E4453" s="2322"/>
      <c r="F4453" s="2323"/>
      <c r="G4453" s="2323"/>
      <c r="H4453" s="2324"/>
      <c r="I4453" s="2324"/>
      <c r="J4453" s="2335"/>
    </row>
    <row r="4454" spans="3:10" ht="15" customHeight="1">
      <c r="C4454" s="2334"/>
      <c r="D4454" s="2322"/>
      <c r="E4454" s="2322"/>
      <c r="F4454" s="2323"/>
      <c r="G4454" s="2323"/>
      <c r="H4454" s="2324"/>
      <c r="I4454" s="2324"/>
      <c r="J4454" s="2335"/>
    </row>
    <row r="4455" spans="3:10" ht="15" customHeight="1">
      <c r="C4455" s="2334"/>
      <c r="D4455" s="2322"/>
      <c r="E4455" s="2322"/>
      <c r="F4455" s="2323"/>
      <c r="G4455" s="2323"/>
      <c r="H4455" s="2324"/>
      <c r="I4455" s="2324"/>
      <c r="J4455" s="2335"/>
    </row>
    <row r="4456" spans="3:10" ht="15" customHeight="1">
      <c r="C4456" s="2334"/>
      <c r="D4456" s="2322"/>
      <c r="E4456" s="2322"/>
      <c r="F4456" s="2323"/>
      <c r="G4456" s="2323"/>
      <c r="H4456" s="2324"/>
      <c r="I4456" s="2324"/>
      <c r="J4456" s="2335"/>
    </row>
    <row r="4457" spans="3:10" ht="15" customHeight="1">
      <c r="C4457" s="2334"/>
      <c r="D4457" s="2322"/>
      <c r="E4457" s="2322"/>
      <c r="F4457" s="2323"/>
      <c r="G4457" s="2323"/>
      <c r="H4457" s="2324"/>
      <c r="I4457" s="2324"/>
      <c r="J4457" s="2335"/>
    </row>
    <row r="4458" spans="3:10" ht="15" customHeight="1">
      <c r="C4458" s="2334"/>
      <c r="D4458" s="2322"/>
      <c r="E4458" s="2322"/>
      <c r="F4458" s="2323"/>
      <c r="G4458" s="2323"/>
      <c r="H4458" s="2324"/>
      <c r="I4458" s="2324"/>
      <c r="J4458" s="2335"/>
    </row>
    <row r="4459" spans="3:10" ht="15" customHeight="1">
      <c r="C4459" s="2334"/>
      <c r="D4459" s="2322"/>
      <c r="E4459" s="2322"/>
      <c r="F4459" s="2323"/>
      <c r="G4459" s="2323"/>
      <c r="H4459" s="2324"/>
      <c r="I4459" s="2324"/>
      <c r="J4459" s="2335"/>
    </row>
    <row r="4460" spans="3:10" ht="15" customHeight="1">
      <c r="C4460" s="2334"/>
      <c r="D4460" s="2322"/>
      <c r="E4460" s="2322"/>
      <c r="F4460" s="2323"/>
      <c r="G4460" s="2323"/>
      <c r="H4460" s="2324"/>
      <c r="I4460" s="2324"/>
      <c r="J4460" s="2335"/>
    </row>
    <row r="4461" spans="3:10" ht="15" customHeight="1">
      <c r="C4461" s="2334"/>
      <c r="D4461" s="2322"/>
      <c r="E4461" s="2322"/>
      <c r="F4461" s="2323"/>
      <c r="G4461" s="2323"/>
      <c r="H4461" s="2324"/>
      <c r="I4461" s="2324"/>
      <c r="J4461" s="2335"/>
    </row>
    <row r="4462" spans="3:10" ht="15" customHeight="1">
      <c r="C4462" s="2334"/>
      <c r="D4462" s="2322"/>
      <c r="E4462" s="2322"/>
      <c r="F4462" s="2323"/>
      <c r="G4462" s="2323"/>
      <c r="H4462" s="2324"/>
      <c r="I4462" s="2324"/>
      <c r="J4462" s="2335"/>
    </row>
    <row r="4463" spans="3:10" ht="15" customHeight="1">
      <c r="C4463" s="2334"/>
      <c r="D4463" s="2322"/>
      <c r="E4463" s="2322"/>
      <c r="F4463" s="2323"/>
      <c r="G4463" s="2323"/>
      <c r="H4463" s="2324"/>
      <c r="I4463" s="2324"/>
      <c r="J4463" s="2335"/>
    </row>
    <row r="4464" spans="3:10" ht="15" customHeight="1">
      <c r="C4464" s="2334"/>
      <c r="D4464" s="2322"/>
      <c r="E4464" s="2322"/>
      <c r="F4464" s="2323"/>
      <c r="G4464" s="2323"/>
      <c r="H4464" s="2324"/>
      <c r="I4464" s="2324"/>
      <c r="J4464" s="2335"/>
    </row>
    <row r="4465" spans="3:10" ht="15" customHeight="1">
      <c r="C4465" s="2334"/>
      <c r="D4465" s="2322"/>
      <c r="E4465" s="2322"/>
      <c r="F4465" s="2323"/>
      <c r="G4465" s="2323"/>
      <c r="H4465" s="2324"/>
      <c r="I4465" s="2324"/>
      <c r="J4465" s="2335"/>
    </row>
    <row r="4466" spans="3:10" ht="15" customHeight="1">
      <c r="C4466" s="2334"/>
      <c r="D4466" s="2322"/>
      <c r="E4466" s="2322"/>
      <c r="F4466" s="2323"/>
      <c r="G4466" s="2323"/>
      <c r="H4466" s="2324"/>
      <c r="I4466" s="2324"/>
      <c r="J4466" s="2335"/>
    </row>
    <row r="4467" spans="3:10" ht="15" customHeight="1">
      <c r="C4467" s="2334"/>
      <c r="D4467" s="2322"/>
      <c r="E4467" s="2322"/>
      <c r="F4467" s="2323"/>
      <c r="G4467" s="2323"/>
      <c r="H4467" s="2324"/>
      <c r="I4467" s="2324"/>
      <c r="J4467" s="2335"/>
    </row>
    <row r="4468" spans="3:10" ht="15" customHeight="1">
      <c r="C4468" s="2334"/>
      <c r="D4468" s="2322"/>
      <c r="E4468" s="2322"/>
      <c r="F4468" s="2323"/>
      <c r="G4468" s="2323"/>
      <c r="H4468" s="2324"/>
      <c r="I4468" s="2324"/>
      <c r="J4468" s="2335"/>
    </row>
    <row r="4469" spans="3:10" ht="15" customHeight="1">
      <c r="C4469" s="2334"/>
      <c r="D4469" s="2322"/>
      <c r="E4469" s="2322"/>
      <c r="F4469" s="2323"/>
      <c r="G4469" s="2323"/>
      <c r="H4469" s="2324"/>
      <c r="I4469" s="2324"/>
      <c r="J4469" s="2335"/>
    </row>
    <row r="4470" spans="3:10" ht="15" customHeight="1">
      <c r="C4470" s="2334"/>
      <c r="D4470" s="2322"/>
      <c r="E4470" s="2322"/>
      <c r="F4470" s="2323"/>
      <c r="G4470" s="2323"/>
      <c r="H4470" s="2324"/>
      <c r="I4470" s="2324"/>
      <c r="J4470" s="2335"/>
    </row>
    <row r="4471" spans="3:10" ht="15" customHeight="1">
      <c r="C4471" s="2334"/>
      <c r="D4471" s="2322"/>
      <c r="E4471" s="2322"/>
      <c r="F4471" s="2323"/>
      <c r="G4471" s="2323"/>
      <c r="H4471" s="2324"/>
      <c r="I4471" s="2324"/>
      <c r="J4471" s="2335"/>
    </row>
    <row r="4472" spans="3:10" ht="15" customHeight="1">
      <c r="C4472" s="2334"/>
      <c r="D4472" s="2322"/>
      <c r="E4472" s="2322"/>
      <c r="F4472" s="2323"/>
      <c r="G4472" s="2323"/>
      <c r="H4472" s="2324"/>
      <c r="I4472" s="2324"/>
      <c r="J4472" s="2335"/>
    </row>
    <row r="4473" spans="3:10" ht="15" customHeight="1">
      <c r="C4473" s="2334"/>
      <c r="D4473" s="2322"/>
      <c r="E4473" s="2322"/>
      <c r="F4473" s="2323"/>
      <c r="G4473" s="2323"/>
      <c r="H4473" s="2324"/>
      <c r="I4473" s="2324"/>
      <c r="J4473" s="2335"/>
    </row>
    <row r="4474" spans="3:10" ht="15" customHeight="1">
      <c r="C4474" s="2334"/>
      <c r="D4474" s="2322"/>
      <c r="E4474" s="2322"/>
      <c r="F4474" s="2323"/>
      <c r="G4474" s="2323"/>
      <c r="H4474" s="2324"/>
      <c r="I4474" s="2324"/>
      <c r="J4474" s="2335"/>
    </row>
    <row r="4475" spans="3:10" ht="15" customHeight="1">
      <c r="C4475" s="2334"/>
      <c r="D4475" s="2322"/>
      <c r="E4475" s="2322"/>
      <c r="F4475" s="2323"/>
      <c r="G4475" s="2323"/>
      <c r="H4475" s="2324"/>
      <c r="I4475" s="2324"/>
      <c r="J4475" s="2335"/>
    </row>
    <row r="4476" spans="3:10" ht="15" customHeight="1">
      <c r="C4476" s="2334"/>
      <c r="D4476" s="2322"/>
      <c r="E4476" s="2322"/>
      <c r="F4476" s="2323"/>
      <c r="G4476" s="2323"/>
      <c r="H4476" s="2324"/>
      <c r="I4476" s="2324"/>
      <c r="J4476" s="2335"/>
    </row>
    <row r="4477" spans="3:10" ht="15" customHeight="1">
      <c r="C4477" s="2334"/>
      <c r="D4477" s="2322"/>
      <c r="E4477" s="2322"/>
      <c r="F4477" s="2323"/>
      <c r="G4477" s="2323"/>
      <c r="H4477" s="2324"/>
      <c r="I4477" s="2324"/>
      <c r="J4477" s="2335"/>
    </row>
    <row r="4478" spans="3:10" ht="15" customHeight="1">
      <c r="C4478" s="2334"/>
      <c r="D4478" s="2322"/>
      <c r="E4478" s="2322"/>
      <c r="F4478" s="2323"/>
      <c r="G4478" s="2323"/>
      <c r="H4478" s="2324"/>
      <c r="I4478" s="2324"/>
      <c r="J4478" s="2335"/>
    </row>
    <row r="4479" spans="3:10" ht="15" customHeight="1">
      <c r="C4479" s="2334"/>
      <c r="D4479" s="2322"/>
      <c r="E4479" s="2322"/>
      <c r="F4479" s="2323"/>
      <c r="G4479" s="2323"/>
      <c r="H4479" s="2324"/>
      <c r="I4479" s="2324"/>
      <c r="J4479" s="2335"/>
    </row>
    <row r="4480" spans="3:10" ht="15" customHeight="1">
      <c r="C4480" s="2334"/>
      <c r="D4480" s="2322"/>
      <c r="E4480" s="2322"/>
      <c r="F4480" s="2323"/>
      <c r="G4480" s="2323"/>
      <c r="H4480" s="2324"/>
      <c r="I4480" s="2324"/>
      <c r="J4480" s="2335"/>
    </row>
    <row r="4481" spans="3:10" ht="15" customHeight="1">
      <c r="C4481" s="2334"/>
      <c r="D4481" s="2322"/>
      <c r="E4481" s="2322"/>
      <c r="F4481" s="2323"/>
      <c r="G4481" s="2323"/>
      <c r="H4481" s="2324"/>
      <c r="I4481" s="2324"/>
      <c r="J4481" s="2335"/>
    </row>
    <row r="4482" spans="3:10" ht="15" customHeight="1">
      <c r="C4482" s="2334"/>
      <c r="D4482" s="2322"/>
      <c r="E4482" s="2322"/>
      <c r="F4482" s="2323"/>
      <c r="G4482" s="2323"/>
      <c r="H4482" s="2324"/>
      <c r="I4482" s="2324"/>
      <c r="J4482" s="2335"/>
    </row>
    <row r="4483" spans="3:10" ht="15" customHeight="1">
      <c r="C4483" s="2334"/>
      <c r="D4483" s="2322"/>
      <c r="E4483" s="2322"/>
      <c r="F4483" s="2323"/>
      <c r="G4483" s="2323"/>
      <c r="H4483" s="2324"/>
      <c r="I4483" s="2324"/>
      <c r="J4483" s="2335"/>
    </row>
    <row r="4484" spans="3:10" ht="15" customHeight="1">
      <c r="C4484" s="2334"/>
      <c r="D4484" s="2322"/>
      <c r="E4484" s="2322"/>
      <c r="F4484" s="2323"/>
      <c r="G4484" s="2323"/>
      <c r="H4484" s="2324"/>
      <c r="I4484" s="2324"/>
      <c r="J4484" s="2335"/>
    </row>
    <row r="4485" spans="3:10" ht="15" customHeight="1">
      <c r="C4485" s="2334"/>
      <c r="D4485" s="2322"/>
      <c r="E4485" s="2322"/>
      <c r="F4485" s="2323"/>
      <c r="G4485" s="2323"/>
      <c r="H4485" s="2324"/>
      <c r="I4485" s="2324"/>
      <c r="J4485" s="2335"/>
    </row>
    <row r="4486" spans="3:10" ht="15" customHeight="1">
      <c r="C4486" s="2334"/>
      <c r="D4486" s="2322"/>
      <c r="E4486" s="2322"/>
      <c r="F4486" s="2323"/>
      <c r="G4486" s="2323"/>
      <c r="H4486" s="2324"/>
      <c r="I4486" s="2324"/>
      <c r="J4486" s="2335"/>
    </row>
    <row r="4487" spans="3:10" ht="15" customHeight="1">
      <c r="C4487" s="2334"/>
      <c r="D4487" s="2322"/>
      <c r="E4487" s="2322"/>
      <c r="F4487" s="2323"/>
      <c r="G4487" s="2323"/>
      <c r="H4487" s="2324"/>
      <c r="I4487" s="2324"/>
      <c r="J4487" s="2335"/>
    </row>
    <row r="4488" spans="3:10" ht="15" customHeight="1">
      <c r="C4488" s="2334"/>
      <c r="D4488" s="2322"/>
      <c r="E4488" s="2322"/>
      <c r="F4488" s="2323"/>
      <c r="G4488" s="2323"/>
      <c r="H4488" s="2324"/>
      <c r="I4488" s="2324"/>
      <c r="J4488" s="2335"/>
    </row>
    <row r="4489" spans="3:10" ht="15" customHeight="1">
      <c r="C4489" s="2334"/>
      <c r="D4489" s="2322"/>
      <c r="E4489" s="2322"/>
      <c r="F4489" s="2323"/>
      <c r="G4489" s="2323"/>
      <c r="H4489" s="2324"/>
      <c r="I4489" s="2324"/>
      <c r="J4489" s="2335"/>
    </row>
    <row r="4490" spans="3:10" ht="15" customHeight="1">
      <c r="C4490" s="2334"/>
      <c r="D4490" s="2322"/>
      <c r="E4490" s="2322"/>
      <c r="F4490" s="2323"/>
      <c r="G4490" s="2323"/>
      <c r="H4490" s="2324"/>
      <c r="I4490" s="2324"/>
      <c r="J4490" s="2335"/>
    </row>
    <row r="4491" spans="3:10" ht="15" customHeight="1">
      <c r="C4491" s="2334"/>
      <c r="D4491" s="2322"/>
      <c r="E4491" s="2322"/>
      <c r="F4491" s="2323"/>
      <c r="G4491" s="2323"/>
      <c r="H4491" s="2324"/>
      <c r="I4491" s="2324"/>
      <c r="J4491" s="2335"/>
    </row>
    <row r="4492" spans="3:10" ht="15" customHeight="1">
      <c r="C4492" s="2334"/>
      <c r="D4492" s="2322"/>
      <c r="E4492" s="2322"/>
      <c r="F4492" s="2323"/>
      <c r="G4492" s="2323"/>
      <c r="H4492" s="2324"/>
      <c r="I4492" s="2324"/>
      <c r="J4492" s="2335"/>
    </row>
    <row r="4493" spans="3:10" ht="15" customHeight="1">
      <c r="C4493" s="2334"/>
      <c r="D4493" s="2322"/>
      <c r="E4493" s="2322"/>
      <c r="F4493" s="2323"/>
      <c r="G4493" s="2323"/>
      <c r="H4493" s="2324"/>
      <c r="I4493" s="2324"/>
      <c r="J4493" s="2335"/>
    </row>
    <row r="4494" spans="3:10" ht="15" customHeight="1">
      <c r="C4494" s="2334"/>
      <c r="D4494" s="2322"/>
      <c r="E4494" s="2322"/>
      <c r="F4494" s="2323"/>
      <c r="G4494" s="2323"/>
      <c r="H4494" s="2324"/>
      <c r="I4494" s="2324"/>
      <c r="J4494" s="2335"/>
    </row>
    <row r="4495" spans="3:10" ht="15" customHeight="1">
      <c r="C4495" s="2334"/>
      <c r="D4495" s="2322"/>
      <c r="E4495" s="2322"/>
      <c r="F4495" s="2323"/>
      <c r="G4495" s="2323"/>
      <c r="H4495" s="2324"/>
      <c r="I4495" s="2324"/>
      <c r="J4495" s="2335"/>
    </row>
    <row r="4496" spans="3:10" ht="15" customHeight="1">
      <c r="C4496" s="2334"/>
      <c r="D4496" s="2322"/>
      <c r="E4496" s="2322"/>
      <c r="F4496" s="2323"/>
      <c r="G4496" s="2323"/>
      <c r="H4496" s="2324"/>
      <c r="I4496" s="2324"/>
      <c r="J4496" s="2335"/>
    </row>
    <row r="4497" spans="3:10" ht="15" customHeight="1">
      <c r="C4497" s="2334"/>
      <c r="D4497" s="2322"/>
      <c r="E4497" s="2322"/>
      <c r="F4497" s="2323"/>
      <c r="G4497" s="2323"/>
      <c r="H4497" s="2324"/>
      <c r="I4497" s="2324"/>
      <c r="J4497" s="2335"/>
    </row>
    <row r="4498" spans="3:10" ht="15" customHeight="1">
      <c r="C4498" s="2334"/>
      <c r="D4498" s="2322"/>
      <c r="E4498" s="2322"/>
      <c r="F4498" s="2323"/>
      <c r="G4498" s="2323"/>
      <c r="H4498" s="2324"/>
      <c r="I4498" s="2324"/>
      <c r="J4498" s="2335"/>
    </row>
    <row r="4499" spans="3:10" ht="15" customHeight="1">
      <c r="C4499" s="2334"/>
      <c r="D4499" s="2322"/>
      <c r="E4499" s="2322"/>
      <c r="F4499" s="2323"/>
      <c r="G4499" s="2323"/>
      <c r="H4499" s="2324"/>
      <c r="I4499" s="2324"/>
      <c r="J4499" s="2335"/>
    </row>
    <row r="4500" spans="3:10" ht="15" customHeight="1">
      <c r="C4500" s="2334"/>
      <c r="D4500" s="2322"/>
      <c r="E4500" s="2322"/>
      <c r="F4500" s="2323"/>
      <c r="G4500" s="2323"/>
      <c r="H4500" s="2324"/>
      <c r="I4500" s="2324"/>
      <c r="J4500" s="2335"/>
    </row>
    <row r="4501" spans="3:10" ht="15" customHeight="1">
      <c r="C4501" s="2334"/>
      <c r="D4501" s="2322"/>
      <c r="E4501" s="2322"/>
      <c r="F4501" s="2323"/>
      <c r="G4501" s="2323"/>
      <c r="H4501" s="2324"/>
      <c r="I4501" s="2324"/>
      <c r="J4501" s="2335"/>
    </row>
    <row r="4502" spans="3:10" ht="15" customHeight="1">
      <c r="C4502" s="2334"/>
      <c r="D4502" s="2322"/>
      <c r="E4502" s="2322"/>
      <c r="F4502" s="2323"/>
      <c r="G4502" s="2323"/>
      <c r="H4502" s="2324"/>
      <c r="I4502" s="2324"/>
      <c r="J4502" s="2335"/>
    </row>
    <row r="4503" spans="3:10" ht="15" customHeight="1">
      <c r="C4503" s="2334"/>
      <c r="D4503" s="2322"/>
      <c r="E4503" s="2322"/>
      <c r="F4503" s="2323"/>
      <c r="G4503" s="2323"/>
      <c r="H4503" s="2324"/>
      <c r="I4503" s="2324"/>
      <c r="J4503" s="2335"/>
    </row>
    <row r="4504" spans="3:10" ht="15" customHeight="1">
      <c r="C4504" s="2334"/>
      <c r="D4504" s="2322"/>
      <c r="E4504" s="2322"/>
      <c r="F4504" s="2323"/>
      <c r="G4504" s="2323"/>
      <c r="H4504" s="2324"/>
      <c r="I4504" s="2324"/>
      <c r="J4504" s="2335"/>
    </row>
    <row r="4505" spans="3:10" ht="15" customHeight="1">
      <c r="C4505" s="2334"/>
      <c r="D4505" s="2322"/>
      <c r="E4505" s="2322"/>
      <c r="F4505" s="2323"/>
      <c r="G4505" s="2323"/>
      <c r="H4505" s="2324"/>
      <c r="I4505" s="2324"/>
      <c r="J4505" s="2335"/>
    </row>
    <row r="4506" spans="3:10" ht="15" customHeight="1">
      <c r="C4506" s="2334"/>
      <c r="D4506" s="2322"/>
      <c r="E4506" s="2322"/>
      <c r="F4506" s="2323"/>
      <c r="G4506" s="2323"/>
      <c r="H4506" s="2324"/>
      <c r="I4506" s="2324"/>
      <c r="J4506" s="2335"/>
    </row>
    <row r="4507" spans="3:10" ht="15" customHeight="1">
      <c r="C4507" s="2334"/>
      <c r="D4507" s="2322"/>
      <c r="E4507" s="2322"/>
      <c r="F4507" s="2323"/>
      <c r="G4507" s="2323"/>
      <c r="H4507" s="2324"/>
      <c r="I4507" s="2324"/>
      <c r="J4507" s="2335"/>
    </row>
    <row r="4508" spans="3:10" ht="15" customHeight="1">
      <c r="C4508" s="2334"/>
      <c r="D4508" s="2322"/>
      <c r="E4508" s="2322"/>
      <c r="F4508" s="2323"/>
      <c r="G4508" s="2323"/>
      <c r="H4508" s="2324"/>
      <c r="I4508" s="2324"/>
      <c r="J4508" s="2335"/>
    </row>
    <row r="4509" spans="3:10" ht="15" customHeight="1">
      <c r="C4509" s="2334"/>
      <c r="D4509" s="2322"/>
      <c r="E4509" s="2322"/>
      <c r="F4509" s="2323"/>
      <c r="G4509" s="2323"/>
      <c r="H4509" s="2324"/>
      <c r="I4509" s="2324"/>
      <c r="J4509" s="2335"/>
    </row>
    <row r="4510" spans="3:10" ht="15" customHeight="1">
      <c r="C4510" s="2334"/>
      <c r="D4510" s="2322"/>
      <c r="E4510" s="2322"/>
      <c r="F4510" s="2323"/>
      <c r="G4510" s="2323"/>
      <c r="H4510" s="2324"/>
      <c r="I4510" s="2324"/>
      <c r="J4510" s="2335"/>
    </row>
    <row r="4511" spans="3:10" ht="15" customHeight="1">
      <c r="C4511" s="2334"/>
      <c r="D4511" s="2322"/>
      <c r="E4511" s="2322"/>
      <c r="F4511" s="2323"/>
      <c r="G4511" s="2323"/>
      <c r="H4511" s="2324"/>
      <c r="I4511" s="2324"/>
      <c r="J4511" s="2335"/>
    </row>
    <row r="4512" spans="3:10" ht="15" customHeight="1">
      <c r="C4512" s="2334"/>
      <c r="D4512" s="2322"/>
      <c r="E4512" s="2322"/>
      <c r="F4512" s="2323"/>
      <c r="G4512" s="2323"/>
      <c r="H4512" s="2324"/>
      <c r="I4512" s="2324"/>
      <c r="J4512" s="2335"/>
    </row>
    <row r="4513" spans="3:10" ht="15" customHeight="1">
      <c r="C4513" s="2334"/>
      <c r="D4513" s="2322"/>
      <c r="E4513" s="2322"/>
      <c r="F4513" s="2323"/>
      <c r="G4513" s="2323"/>
      <c r="H4513" s="2324"/>
      <c r="I4513" s="2324"/>
      <c r="J4513" s="2335"/>
    </row>
    <row r="4514" spans="3:10" ht="15" customHeight="1">
      <c r="C4514" s="2334"/>
      <c r="D4514" s="2322"/>
      <c r="E4514" s="2322"/>
      <c r="F4514" s="2323"/>
      <c r="G4514" s="2323"/>
      <c r="H4514" s="2324"/>
      <c r="I4514" s="2324"/>
      <c r="J4514" s="2335"/>
    </row>
    <row r="4515" spans="3:10" ht="15" customHeight="1">
      <c r="C4515" s="2334"/>
      <c r="D4515" s="2322"/>
      <c r="E4515" s="2322"/>
      <c r="F4515" s="2323"/>
      <c r="G4515" s="2323"/>
      <c r="H4515" s="2324"/>
      <c r="I4515" s="2324"/>
      <c r="J4515" s="2335"/>
    </row>
    <row r="4516" spans="3:10" ht="15" customHeight="1">
      <c r="C4516" s="2334"/>
      <c r="D4516" s="2322"/>
      <c r="E4516" s="2322"/>
      <c r="F4516" s="2323"/>
      <c r="G4516" s="2323"/>
      <c r="H4516" s="2324"/>
      <c r="I4516" s="2324"/>
      <c r="J4516" s="2335"/>
    </row>
    <row r="4517" spans="3:10" ht="15" customHeight="1">
      <c r="C4517" s="2334"/>
      <c r="D4517" s="2322"/>
      <c r="E4517" s="2322"/>
      <c r="F4517" s="2323"/>
      <c r="G4517" s="2323"/>
      <c r="H4517" s="2324"/>
      <c r="I4517" s="2324"/>
      <c r="J4517" s="2335"/>
    </row>
    <row r="4518" spans="3:10" ht="15" customHeight="1">
      <c r="C4518" s="2334"/>
      <c r="D4518" s="2322"/>
      <c r="E4518" s="2322"/>
      <c r="F4518" s="2323"/>
      <c r="G4518" s="2323"/>
      <c r="H4518" s="2324"/>
      <c r="I4518" s="2324"/>
      <c r="J4518" s="2335"/>
    </row>
    <row r="4519" spans="3:10" ht="15" customHeight="1">
      <c r="C4519" s="2334"/>
      <c r="D4519" s="2322"/>
      <c r="E4519" s="2322"/>
      <c r="F4519" s="2323"/>
      <c r="G4519" s="2323"/>
      <c r="H4519" s="2324"/>
      <c r="I4519" s="2324"/>
      <c r="J4519" s="2335"/>
    </row>
    <row r="4520" spans="3:10" ht="15" customHeight="1">
      <c r="C4520" s="2334"/>
      <c r="D4520" s="2322"/>
      <c r="E4520" s="2322"/>
      <c r="F4520" s="2323"/>
      <c r="G4520" s="2323"/>
      <c r="H4520" s="2324"/>
      <c r="I4520" s="2324"/>
      <c r="J4520" s="2335"/>
    </row>
    <row r="4521" spans="3:10" ht="15" customHeight="1">
      <c r="C4521" s="2334"/>
      <c r="D4521" s="2322"/>
      <c r="E4521" s="2322"/>
      <c r="F4521" s="2323"/>
      <c r="G4521" s="2323"/>
      <c r="H4521" s="2324"/>
      <c r="I4521" s="2324"/>
      <c r="J4521" s="2335"/>
    </row>
    <row r="4522" spans="3:10" ht="15" customHeight="1">
      <c r="C4522" s="2334"/>
      <c r="D4522" s="2322"/>
      <c r="E4522" s="2322"/>
      <c r="F4522" s="2323"/>
      <c r="G4522" s="2323"/>
      <c r="H4522" s="2324"/>
      <c r="I4522" s="2324"/>
      <c r="J4522" s="2335"/>
    </row>
    <row r="4523" spans="3:10" ht="15" customHeight="1">
      <c r="C4523" s="2334"/>
      <c r="D4523" s="2322"/>
      <c r="E4523" s="2322"/>
      <c r="F4523" s="2323"/>
      <c r="G4523" s="2323"/>
      <c r="H4523" s="2324"/>
      <c r="I4523" s="2324"/>
      <c r="J4523" s="2335"/>
    </row>
    <row r="4524" spans="3:10" ht="15" customHeight="1">
      <c r="C4524" s="2334"/>
      <c r="D4524" s="2322"/>
      <c r="E4524" s="2322"/>
      <c r="F4524" s="2323"/>
      <c r="G4524" s="2323"/>
      <c r="H4524" s="2324"/>
      <c r="I4524" s="2324"/>
      <c r="J4524" s="2335"/>
    </row>
    <row r="4525" spans="3:10" ht="15" customHeight="1">
      <c r="C4525" s="2334"/>
      <c r="D4525" s="2322"/>
      <c r="E4525" s="2322"/>
      <c r="F4525" s="2323"/>
      <c r="G4525" s="2323"/>
      <c r="H4525" s="2324"/>
      <c r="I4525" s="2324"/>
      <c r="J4525" s="2335"/>
    </row>
    <row r="4526" spans="3:10" ht="15" customHeight="1">
      <c r="C4526" s="2334"/>
      <c r="D4526" s="2322"/>
      <c r="E4526" s="2322"/>
      <c r="F4526" s="2323"/>
      <c r="G4526" s="2323"/>
      <c r="H4526" s="2324"/>
      <c r="I4526" s="2324"/>
      <c r="J4526" s="2335"/>
    </row>
    <row r="4527" spans="3:10" ht="15" customHeight="1">
      <c r="C4527" s="2334"/>
      <c r="D4527" s="2322"/>
      <c r="E4527" s="2322"/>
      <c r="F4527" s="2323"/>
      <c r="G4527" s="2323"/>
      <c r="H4527" s="2324"/>
      <c r="I4527" s="2324"/>
      <c r="J4527" s="2335"/>
    </row>
    <row r="4528" spans="3:10" ht="15" customHeight="1">
      <c r="C4528" s="2334"/>
      <c r="D4528" s="2322"/>
      <c r="E4528" s="2322"/>
      <c r="F4528" s="2323"/>
      <c r="G4528" s="2323"/>
      <c r="H4528" s="2324"/>
      <c r="I4528" s="2324"/>
      <c r="J4528" s="2335"/>
    </row>
    <row r="4529" spans="3:10" ht="15" customHeight="1">
      <c r="C4529" s="2334"/>
      <c r="D4529" s="2322"/>
      <c r="E4529" s="2322"/>
      <c r="F4529" s="2323"/>
      <c r="G4529" s="2323"/>
      <c r="H4529" s="2324"/>
      <c r="I4529" s="2324"/>
      <c r="J4529" s="2335"/>
    </row>
    <row r="4530" spans="3:10" ht="15" customHeight="1">
      <c r="C4530" s="2334"/>
      <c r="D4530" s="2322"/>
      <c r="E4530" s="2322"/>
      <c r="F4530" s="2323"/>
      <c r="G4530" s="2323"/>
      <c r="H4530" s="2324"/>
      <c r="I4530" s="2324"/>
      <c r="J4530" s="2335"/>
    </row>
    <row r="4531" spans="3:10" ht="15" customHeight="1">
      <c r="C4531" s="2334"/>
      <c r="D4531" s="2322"/>
      <c r="E4531" s="2322"/>
      <c r="F4531" s="2323"/>
      <c r="G4531" s="2323"/>
      <c r="H4531" s="2324"/>
      <c r="I4531" s="2324"/>
      <c r="J4531" s="2335"/>
    </row>
    <row r="4532" spans="3:10" ht="15" customHeight="1">
      <c r="C4532" s="2334"/>
      <c r="D4532" s="2322"/>
      <c r="E4532" s="2322"/>
      <c r="F4532" s="2323"/>
      <c r="G4532" s="2323"/>
      <c r="H4532" s="2324"/>
      <c r="I4532" s="2324"/>
      <c r="J4532" s="2335"/>
    </row>
    <row r="4533" spans="3:10" ht="15" customHeight="1">
      <c r="C4533" s="2334"/>
      <c r="D4533" s="2322"/>
      <c r="E4533" s="2322"/>
      <c r="F4533" s="2323"/>
      <c r="G4533" s="2323"/>
      <c r="H4533" s="2324"/>
      <c r="I4533" s="2324"/>
      <c r="J4533" s="2335"/>
    </row>
    <row r="4534" spans="3:10" ht="15" customHeight="1">
      <c r="C4534" s="2334"/>
      <c r="D4534" s="2322"/>
      <c r="E4534" s="2322"/>
      <c r="F4534" s="2323"/>
      <c r="G4534" s="2323"/>
      <c r="H4534" s="2324"/>
      <c r="I4534" s="2324"/>
      <c r="J4534" s="2335"/>
    </row>
    <row r="4535" spans="3:10" ht="15" customHeight="1">
      <c r="C4535" s="2334"/>
      <c r="D4535" s="2322"/>
      <c r="E4535" s="2322"/>
      <c r="F4535" s="2323"/>
      <c r="G4535" s="2323"/>
      <c r="H4535" s="2324"/>
      <c r="I4535" s="2324"/>
      <c r="J4535" s="2335"/>
    </row>
    <row r="4536" spans="3:10" ht="15" customHeight="1">
      <c r="C4536" s="2334"/>
      <c r="D4536" s="2322"/>
      <c r="E4536" s="2322"/>
      <c r="F4536" s="2323"/>
      <c r="G4536" s="2323"/>
      <c r="H4536" s="2324"/>
      <c r="I4536" s="2324"/>
      <c r="J4536" s="2335"/>
    </row>
    <row r="4537" spans="3:10" ht="15" customHeight="1">
      <c r="C4537" s="2334"/>
      <c r="D4537" s="2322"/>
      <c r="E4537" s="2322"/>
      <c r="F4537" s="2323"/>
      <c r="G4537" s="2323"/>
      <c r="H4537" s="2324"/>
      <c r="I4537" s="2324"/>
      <c r="J4537" s="2335"/>
    </row>
    <row r="4538" spans="3:10" ht="15" customHeight="1">
      <c r="C4538" s="2334"/>
      <c r="D4538" s="2322"/>
      <c r="E4538" s="2322"/>
      <c r="F4538" s="2323"/>
      <c r="G4538" s="2323"/>
      <c r="H4538" s="2324"/>
      <c r="I4538" s="2324"/>
      <c r="J4538" s="2335"/>
    </row>
    <row r="4539" spans="3:10" ht="15" customHeight="1">
      <c r="C4539" s="2334"/>
      <c r="D4539" s="2322"/>
      <c r="E4539" s="2322"/>
      <c r="F4539" s="2323"/>
      <c r="G4539" s="2323"/>
      <c r="H4539" s="2324"/>
      <c r="I4539" s="2324"/>
      <c r="J4539" s="2335"/>
    </row>
    <row r="4540" spans="3:10" ht="15" customHeight="1">
      <c r="C4540" s="2334"/>
      <c r="D4540" s="2322"/>
      <c r="E4540" s="2322"/>
      <c r="F4540" s="2323"/>
      <c r="G4540" s="2323"/>
      <c r="H4540" s="2324"/>
      <c r="I4540" s="2324"/>
      <c r="J4540" s="2335"/>
    </row>
    <row r="4541" spans="3:10" ht="15" customHeight="1">
      <c r="C4541" s="2334"/>
      <c r="D4541" s="2322"/>
      <c r="E4541" s="2322"/>
      <c r="F4541" s="2323"/>
      <c r="G4541" s="2323"/>
      <c r="H4541" s="2324"/>
      <c r="I4541" s="2324"/>
      <c r="J4541" s="2335"/>
    </row>
    <row r="4542" spans="3:10" ht="15" customHeight="1">
      <c r="C4542" s="2334"/>
      <c r="D4542" s="2322"/>
      <c r="E4542" s="2322"/>
      <c r="F4542" s="2323"/>
      <c r="G4542" s="2323"/>
      <c r="H4542" s="2324"/>
      <c r="I4542" s="2324"/>
      <c r="J4542" s="2335"/>
    </row>
    <row r="4543" spans="3:10" ht="15" customHeight="1">
      <c r="C4543" s="2334"/>
      <c r="D4543" s="2322"/>
      <c r="E4543" s="2322"/>
      <c r="F4543" s="2323"/>
      <c r="G4543" s="2323"/>
      <c r="H4543" s="2324"/>
      <c r="I4543" s="2324"/>
      <c r="J4543" s="2335"/>
    </row>
    <row r="4544" spans="3:10" ht="15" customHeight="1">
      <c r="C4544" s="2334"/>
      <c r="D4544" s="2322"/>
      <c r="E4544" s="2322"/>
      <c r="F4544" s="2323"/>
      <c r="G4544" s="2323"/>
      <c r="H4544" s="2324"/>
      <c r="I4544" s="2324"/>
      <c r="J4544" s="2335"/>
    </row>
    <row r="4545" spans="3:10" ht="15" customHeight="1">
      <c r="C4545" s="2334"/>
      <c r="D4545" s="2322"/>
      <c r="E4545" s="2322"/>
      <c r="F4545" s="2323"/>
      <c r="G4545" s="2323"/>
      <c r="H4545" s="2324"/>
      <c r="I4545" s="2324"/>
      <c r="J4545" s="2335"/>
    </row>
    <row r="4546" spans="3:10" ht="15" customHeight="1">
      <c r="C4546" s="2334"/>
      <c r="D4546" s="2322"/>
      <c r="E4546" s="2322"/>
      <c r="F4546" s="2323"/>
      <c r="G4546" s="2323"/>
      <c r="H4546" s="2324"/>
      <c r="I4546" s="2324"/>
      <c r="J4546" s="2335"/>
    </row>
    <row r="4547" spans="3:10" ht="15" customHeight="1">
      <c r="C4547" s="2334"/>
      <c r="D4547" s="2322"/>
      <c r="E4547" s="2322"/>
      <c r="F4547" s="2323"/>
      <c r="G4547" s="2323"/>
      <c r="H4547" s="2324"/>
      <c r="I4547" s="2324"/>
      <c r="J4547" s="2335"/>
    </row>
    <row r="4548" spans="3:10" ht="15" customHeight="1">
      <c r="C4548" s="2334"/>
      <c r="D4548" s="2322"/>
      <c r="E4548" s="2322"/>
      <c r="F4548" s="2323"/>
      <c r="G4548" s="2323"/>
      <c r="H4548" s="2324"/>
      <c r="I4548" s="2324"/>
      <c r="J4548" s="2335"/>
    </row>
    <row r="4549" spans="3:10" ht="15" customHeight="1">
      <c r="C4549" s="2334"/>
      <c r="D4549" s="2322"/>
      <c r="E4549" s="2322"/>
      <c r="F4549" s="2323"/>
      <c r="G4549" s="2323"/>
      <c r="H4549" s="2324"/>
      <c r="I4549" s="2324"/>
      <c r="J4549" s="2335"/>
    </row>
    <row r="4550" spans="3:10" ht="15" customHeight="1">
      <c r="C4550" s="2334"/>
      <c r="D4550" s="2322"/>
      <c r="E4550" s="2322"/>
      <c r="F4550" s="2323"/>
      <c r="G4550" s="2323"/>
      <c r="H4550" s="2324"/>
      <c r="I4550" s="2324"/>
      <c r="J4550" s="2335"/>
    </row>
    <row r="4551" spans="3:10" ht="15" customHeight="1">
      <c r="C4551" s="2334"/>
      <c r="D4551" s="2322"/>
      <c r="E4551" s="2322"/>
      <c r="F4551" s="2323"/>
      <c r="G4551" s="2323"/>
      <c r="H4551" s="2324"/>
      <c r="I4551" s="2324"/>
      <c r="J4551" s="2335"/>
    </row>
    <row r="4552" spans="3:10" ht="15" customHeight="1">
      <c r="C4552" s="2334"/>
      <c r="D4552" s="2322"/>
      <c r="E4552" s="2322"/>
      <c r="F4552" s="2323"/>
      <c r="G4552" s="2323"/>
      <c r="H4552" s="2324"/>
      <c r="I4552" s="2324"/>
      <c r="J4552" s="2335"/>
    </row>
    <row r="4553" spans="3:10" ht="15" customHeight="1">
      <c r="C4553" s="2334"/>
      <c r="D4553" s="2322"/>
      <c r="E4553" s="2322"/>
      <c r="F4553" s="2323"/>
      <c r="G4553" s="2323"/>
      <c r="H4553" s="2324"/>
      <c r="I4553" s="2324"/>
      <c r="J4553" s="2335"/>
    </row>
    <row r="4554" spans="3:10" ht="15" customHeight="1">
      <c r="C4554" s="2334"/>
      <c r="D4554" s="2322"/>
      <c r="E4554" s="2322"/>
      <c r="F4554" s="2323"/>
      <c r="G4554" s="2323"/>
      <c r="H4554" s="2324"/>
      <c r="I4554" s="2324"/>
      <c r="J4554" s="2335"/>
    </row>
    <row r="4555" spans="3:10" ht="15" customHeight="1">
      <c r="C4555" s="2334"/>
      <c r="D4555" s="2322"/>
      <c r="E4555" s="2322"/>
      <c r="F4555" s="2323"/>
      <c r="G4555" s="2323"/>
      <c r="H4555" s="2324"/>
      <c r="I4555" s="2324"/>
      <c r="J4555" s="2335"/>
    </row>
    <row r="4556" spans="3:10" ht="15" customHeight="1">
      <c r="C4556" s="2334"/>
      <c r="D4556" s="2322"/>
      <c r="E4556" s="2322"/>
      <c r="F4556" s="2323"/>
      <c r="G4556" s="2323"/>
      <c r="H4556" s="2324"/>
      <c r="I4556" s="2324"/>
      <c r="J4556" s="2335"/>
    </row>
    <row r="4557" spans="3:10" ht="15" customHeight="1">
      <c r="C4557" s="2334"/>
      <c r="D4557" s="2322"/>
      <c r="E4557" s="2322"/>
      <c r="F4557" s="2323"/>
      <c r="G4557" s="2323"/>
      <c r="H4557" s="2324"/>
      <c r="I4557" s="2324"/>
      <c r="J4557" s="2335"/>
    </row>
    <row r="4558" spans="3:10" ht="15" customHeight="1">
      <c r="C4558" s="2334"/>
      <c r="D4558" s="2322"/>
      <c r="E4558" s="2322"/>
      <c r="F4558" s="2323"/>
      <c r="G4558" s="2323"/>
      <c r="H4558" s="2324"/>
      <c r="I4558" s="2324"/>
      <c r="J4558" s="2335"/>
    </row>
    <row r="4559" spans="3:10" ht="15" customHeight="1">
      <c r="C4559" s="2334"/>
      <c r="D4559" s="2322"/>
      <c r="E4559" s="2322"/>
      <c r="F4559" s="2323"/>
      <c r="G4559" s="2323"/>
      <c r="H4559" s="2324"/>
      <c r="I4559" s="2324"/>
      <c r="J4559" s="2335"/>
    </row>
    <row r="4560" spans="3:10" ht="15" customHeight="1">
      <c r="C4560" s="2334"/>
      <c r="D4560" s="2322"/>
      <c r="E4560" s="2322"/>
      <c r="F4560" s="2323"/>
      <c r="G4560" s="2323"/>
      <c r="H4560" s="2324"/>
      <c r="I4560" s="2324"/>
      <c r="J4560" s="2335"/>
    </row>
    <row r="4561" spans="3:10" ht="15" customHeight="1">
      <c r="C4561" s="2334"/>
      <c r="D4561" s="2322"/>
      <c r="E4561" s="2322"/>
      <c r="F4561" s="2323"/>
      <c r="G4561" s="2323"/>
      <c r="H4561" s="2324"/>
      <c r="I4561" s="2324"/>
      <c r="J4561" s="2335"/>
    </row>
    <row r="4562" spans="3:10" ht="15" customHeight="1">
      <c r="C4562" s="2334"/>
      <c r="D4562" s="2322"/>
      <c r="E4562" s="2322"/>
      <c r="F4562" s="2323"/>
      <c r="G4562" s="2323"/>
      <c r="H4562" s="2324"/>
      <c r="I4562" s="2324"/>
      <c r="J4562" s="2335"/>
    </row>
    <row r="4563" spans="3:10" ht="15" customHeight="1">
      <c r="C4563" s="2334"/>
      <c r="D4563" s="2322"/>
      <c r="E4563" s="2322"/>
      <c r="F4563" s="2323"/>
      <c r="G4563" s="2323"/>
      <c r="H4563" s="2324"/>
      <c r="I4563" s="2324"/>
      <c r="J4563" s="2335"/>
    </row>
    <row r="4564" spans="3:10" ht="15" customHeight="1">
      <c r="C4564" s="2334"/>
      <c r="D4564" s="2322"/>
      <c r="E4564" s="2322"/>
      <c r="F4564" s="2323"/>
      <c r="G4564" s="2323"/>
      <c r="H4564" s="2324"/>
      <c r="I4564" s="2324"/>
      <c r="J4564" s="2335"/>
    </row>
    <row r="4565" spans="3:10" ht="15" customHeight="1">
      <c r="C4565" s="2334"/>
      <c r="D4565" s="2322"/>
      <c r="E4565" s="2322"/>
      <c r="F4565" s="2323"/>
      <c r="G4565" s="2323"/>
      <c r="H4565" s="2324"/>
      <c r="I4565" s="2324"/>
      <c r="J4565" s="2335"/>
    </row>
    <row r="4566" spans="3:10" ht="15" customHeight="1">
      <c r="C4566" s="2334"/>
      <c r="D4566" s="2322"/>
      <c r="E4566" s="2322"/>
      <c r="F4566" s="2323"/>
      <c r="G4566" s="2323"/>
      <c r="H4566" s="2324"/>
      <c r="I4566" s="2324"/>
      <c r="J4566" s="2335"/>
    </row>
    <row r="4567" spans="3:10" ht="15" customHeight="1">
      <c r="C4567" s="2334"/>
      <c r="D4567" s="2322"/>
      <c r="E4567" s="2322"/>
      <c r="F4567" s="2323"/>
      <c r="G4567" s="2323"/>
      <c r="H4567" s="2324"/>
      <c r="I4567" s="2324"/>
      <c r="J4567" s="2335"/>
    </row>
    <row r="4568" spans="3:10" ht="15" customHeight="1">
      <c r="C4568" s="2334"/>
      <c r="D4568" s="2322"/>
      <c r="E4568" s="2322"/>
      <c r="F4568" s="2323"/>
      <c r="G4568" s="2323"/>
      <c r="H4568" s="2324"/>
      <c r="I4568" s="2324"/>
      <c r="J4568" s="2335"/>
    </row>
    <row r="4569" spans="3:10" ht="15" customHeight="1">
      <c r="C4569" s="2334"/>
      <c r="D4569" s="2322"/>
      <c r="E4569" s="2322"/>
      <c r="F4569" s="2323"/>
      <c r="G4569" s="2323"/>
      <c r="H4569" s="2324"/>
      <c r="I4569" s="2324"/>
      <c r="J4569" s="2335"/>
    </row>
    <row r="4570" spans="3:10" ht="15" customHeight="1">
      <c r="C4570" s="2334"/>
      <c r="D4570" s="2322"/>
      <c r="E4570" s="2322"/>
      <c r="F4570" s="2323"/>
      <c r="G4570" s="2323"/>
      <c r="H4570" s="2324"/>
      <c r="I4570" s="2324"/>
      <c r="J4570" s="2335"/>
    </row>
    <row r="4571" spans="3:10" ht="15" customHeight="1">
      <c r="C4571" s="2334"/>
      <c r="D4571" s="2322"/>
      <c r="E4571" s="2322"/>
      <c r="F4571" s="2323"/>
      <c r="G4571" s="2323"/>
      <c r="H4571" s="2324"/>
      <c r="I4571" s="2324"/>
      <c r="J4571" s="2335"/>
    </row>
    <row r="4572" spans="3:10" ht="15" customHeight="1">
      <c r="C4572" s="2334"/>
      <c r="D4572" s="2322"/>
      <c r="E4572" s="2322"/>
      <c r="F4572" s="2323"/>
      <c r="G4572" s="2323"/>
      <c r="H4572" s="2324"/>
      <c r="I4572" s="2324"/>
      <c r="J4572" s="2335"/>
    </row>
    <row r="4573" spans="3:10" ht="15" customHeight="1">
      <c r="C4573" s="2334"/>
      <c r="D4573" s="2322"/>
      <c r="E4573" s="2322"/>
      <c r="F4573" s="2323"/>
      <c r="G4573" s="2323"/>
      <c r="H4573" s="2324"/>
      <c r="I4573" s="2324"/>
      <c r="J4573" s="2335"/>
    </row>
    <row r="4574" spans="3:10" ht="15" customHeight="1">
      <c r="C4574" s="2334"/>
      <c r="D4574" s="2322"/>
      <c r="E4574" s="2322"/>
      <c r="F4574" s="2323"/>
      <c r="G4574" s="2323"/>
      <c r="H4574" s="2324"/>
      <c r="I4574" s="2324"/>
      <c r="J4574" s="2335"/>
    </row>
    <row r="4575" spans="3:10" ht="15" customHeight="1">
      <c r="C4575" s="2334"/>
      <c r="D4575" s="2322"/>
      <c r="E4575" s="2322"/>
      <c r="F4575" s="2323"/>
      <c r="G4575" s="2323"/>
      <c r="H4575" s="2324"/>
      <c r="I4575" s="2324"/>
      <c r="J4575" s="2335"/>
    </row>
    <row r="4576" spans="3:10" ht="15" customHeight="1">
      <c r="C4576" s="2334"/>
      <c r="D4576" s="2322"/>
      <c r="E4576" s="2322"/>
      <c r="F4576" s="2323"/>
      <c r="G4576" s="2323"/>
      <c r="H4576" s="2324"/>
      <c r="I4576" s="2324"/>
      <c r="J4576" s="2335"/>
    </row>
    <row r="4577" spans="3:10" ht="15" customHeight="1">
      <c r="C4577" s="2334"/>
      <c r="D4577" s="2322"/>
      <c r="E4577" s="2322"/>
      <c r="F4577" s="2323"/>
      <c r="G4577" s="2323"/>
      <c r="H4577" s="2324"/>
      <c r="I4577" s="2324"/>
      <c r="J4577" s="2335"/>
    </row>
    <row r="4578" spans="3:10" ht="15" customHeight="1">
      <c r="C4578" s="2334"/>
      <c r="D4578" s="2322"/>
      <c r="E4578" s="2322"/>
      <c r="F4578" s="2323"/>
      <c r="G4578" s="2323"/>
      <c r="H4578" s="2324"/>
      <c r="I4578" s="2324"/>
      <c r="J4578" s="2335"/>
    </row>
    <row r="4579" spans="3:10" ht="15" customHeight="1">
      <c r="C4579" s="2334"/>
      <c r="D4579" s="2322"/>
      <c r="E4579" s="2322"/>
      <c r="F4579" s="2323"/>
      <c r="G4579" s="2323"/>
      <c r="H4579" s="2324"/>
      <c r="I4579" s="2324"/>
      <c r="J4579" s="2335"/>
    </row>
    <row r="4580" spans="3:10" ht="15" customHeight="1">
      <c r="C4580" s="2334"/>
      <c r="D4580" s="2322"/>
      <c r="E4580" s="2322"/>
      <c r="F4580" s="2323"/>
      <c r="G4580" s="2323"/>
      <c r="H4580" s="2324"/>
      <c r="I4580" s="2324"/>
      <c r="J4580" s="2335"/>
    </row>
    <row r="4581" spans="3:10" ht="15" customHeight="1">
      <c r="C4581" s="2334"/>
      <c r="D4581" s="2322"/>
      <c r="E4581" s="2322"/>
      <c r="F4581" s="2323"/>
      <c r="G4581" s="2323"/>
      <c r="H4581" s="2324"/>
      <c r="I4581" s="2324"/>
      <c r="J4581" s="2335"/>
    </row>
    <row r="4582" spans="3:10" ht="15" customHeight="1">
      <c r="C4582" s="2334"/>
      <c r="D4582" s="2322"/>
      <c r="E4582" s="2322"/>
      <c r="F4582" s="2323"/>
      <c r="G4582" s="2323"/>
      <c r="H4582" s="2324"/>
      <c r="I4582" s="2324"/>
      <c r="J4582" s="2335"/>
    </row>
    <row r="4583" spans="3:10" ht="15" customHeight="1">
      <c r="C4583" s="2334"/>
      <c r="D4583" s="2322"/>
      <c r="E4583" s="2322"/>
      <c r="F4583" s="2323"/>
      <c r="G4583" s="2323"/>
      <c r="H4583" s="2324"/>
      <c r="I4583" s="2324"/>
      <c r="J4583" s="2335"/>
    </row>
    <row r="4584" spans="3:10" ht="15" customHeight="1">
      <c r="C4584" s="2334"/>
      <c r="D4584" s="2322"/>
      <c r="E4584" s="2322"/>
      <c r="F4584" s="2323"/>
      <c r="G4584" s="2323"/>
      <c r="H4584" s="2324"/>
      <c r="I4584" s="2324"/>
      <c r="J4584" s="2335"/>
    </row>
    <row r="4585" spans="3:10" ht="15" customHeight="1">
      <c r="C4585" s="2334"/>
      <c r="D4585" s="2322"/>
      <c r="E4585" s="2322"/>
      <c r="F4585" s="2323"/>
      <c r="G4585" s="2323"/>
      <c r="H4585" s="2324"/>
      <c r="I4585" s="2324"/>
      <c r="J4585" s="2335"/>
    </row>
    <row r="4586" spans="3:10" ht="15" customHeight="1">
      <c r="C4586" s="2334"/>
      <c r="D4586" s="2322"/>
      <c r="E4586" s="2322"/>
      <c r="F4586" s="2323"/>
      <c r="G4586" s="2323"/>
      <c r="H4586" s="2324"/>
      <c r="I4586" s="2324"/>
      <c r="J4586" s="2335"/>
    </row>
    <row r="4587" spans="3:10" ht="15" customHeight="1">
      <c r="C4587" s="2334"/>
      <c r="D4587" s="2322"/>
      <c r="E4587" s="2322"/>
      <c r="F4587" s="2323"/>
      <c r="G4587" s="2323"/>
      <c r="H4587" s="2324"/>
      <c r="I4587" s="2324"/>
      <c r="J4587" s="2335"/>
    </row>
    <row r="4588" spans="3:10" ht="15" customHeight="1">
      <c r="C4588" s="2334"/>
      <c r="D4588" s="2322"/>
      <c r="E4588" s="2322"/>
      <c r="F4588" s="2323"/>
      <c r="G4588" s="2323"/>
      <c r="H4588" s="2324"/>
      <c r="I4588" s="2324"/>
      <c r="J4588" s="2335"/>
    </row>
    <row r="4589" spans="3:10" ht="15" customHeight="1">
      <c r="C4589" s="2334"/>
      <c r="D4589" s="2322"/>
      <c r="E4589" s="2322"/>
      <c r="F4589" s="2323"/>
      <c r="G4589" s="2323"/>
      <c r="H4589" s="2324"/>
      <c r="I4589" s="2324"/>
      <c r="J4589" s="2335"/>
    </row>
    <row r="4590" spans="3:10" ht="15" customHeight="1">
      <c r="C4590" s="2334"/>
      <c r="D4590" s="2322"/>
      <c r="E4590" s="2322"/>
      <c r="F4590" s="2323"/>
      <c r="G4590" s="2323"/>
      <c r="H4590" s="2324"/>
      <c r="I4590" s="2324"/>
      <c r="J4590" s="2335"/>
    </row>
    <row r="4591" spans="3:10" ht="15" customHeight="1">
      <c r="C4591" s="2334"/>
      <c r="D4591" s="2322"/>
      <c r="E4591" s="2322"/>
      <c r="F4591" s="2323"/>
      <c r="G4591" s="2323"/>
      <c r="H4591" s="2324"/>
      <c r="I4591" s="2324"/>
      <c r="J4591" s="2335"/>
    </row>
    <row r="4592" spans="3:10" ht="15" customHeight="1">
      <c r="C4592" s="2334"/>
      <c r="D4592" s="2322"/>
      <c r="E4592" s="2322"/>
      <c r="F4592" s="2323"/>
      <c r="G4592" s="2323"/>
      <c r="H4592" s="2324"/>
      <c r="I4592" s="2324"/>
      <c r="J4592" s="2335"/>
    </row>
    <row r="4593" spans="3:10" ht="15" customHeight="1">
      <c r="C4593" s="2334"/>
      <c r="D4593" s="2322"/>
      <c r="E4593" s="2322"/>
      <c r="F4593" s="2323"/>
      <c r="G4593" s="2323"/>
      <c r="H4593" s="2324"/>
      <c r="I4593" s="2324"/>
      <c r="J4593" s="2335"/>
    </row>
    <row r="4594" spans="3:10" ht="15" customHeight="1">
      <c r="C4594" s="2334"/>
      <c r="D4594" s="2322"/>
      <c r="E4594" s="2322"/>
      <c r="F4594" s="2323"/>
      <c r="G4594" s="2323"/>
      <c r="H4594" s="2324"/>
      <c r="I4594" s="2324"/>
      <c r="J4594" s="2335"/>
    </row>
    <row r="4595" spans="3:10" ht="15" customHeight="1">
      <c r="C4595" s="2334"/>
      <c r="D4595" s="2322"/>
      <c r="E4595" s="2322"/>
      <c r="F4595" s="2323"/>
      <c r="G4595" s="2323"/>
      <c r="H4595" s="2324"/>
      <c r="I4595" s="2324"/>
      <c r="J4595" s="2335"/>
    </row>
    <row r="4596" spans="3:10" ht="15" customHeight="1">
      <c r="C4596" s="2334"/>
      <c r="D4596" s="2322"/>
      <c r="E4596" s="2322"/>
      <c r="F4596" s="2323"/>
      <c r="G4596" s="2323"/>
      <c r="H4596" s="2324"/>
      <c r="I4596" s="2324"/>
      <c r="J4596" s="2335"/>
    </row>
    <row r="4597" spans="3:10" ht="15" customHeight="1">
      <c r="C4597" s="2334"/>
      <c r="D4597" s="2322"/>
      <c r="E4597" s="2322"/>
      <c r="F4597" s="2323"/>
      <c r="G4597" s="2323"/>
      <c r="H4597" s="2324"/>
      <c r="I4597" s="2324"/>
      <c r="J4597" s="2335"/>
    </row>
    <row r="4598" spans="3:10" ht="15" customHeight="1">
      <c r="C4598" s="2334"/>
      <c r="D4598" s="2322"/>
      <c r="E4598" s="2322"/>
      <c r="F4598" s="2323"/>
      <c r="G4598" s="2323"/>
      <c r="H4598" s="2324"/>
      <c r="I4598" s="2324"/>
      <c r="J4598" s="2335"/>
    </row>
    <row r="4599" spans="3:10" ht="15" customHeight="1">
      <c r="C4599" s="2334"/>
      <c r="D4599" s="2322"/>
      <c r="E4599" s="2322"/>
      <c r="F4599" s="2323"/>
      <c r="G4599" s="2323"/>
      <c r="H4599" s="2324"/>
      <c r="I4599" s="2324"/>
      <c r="J4599" s="2335"/>
    </row>
    <row r="4600" spans="3:10" ht="15" customHeight="1">
      <c r="C4600" s="2334"/>
      <c r="D4600" s="2322"/>
      <c r="E4600" s="2322"/>
      <c r="F4600" s="2323"/>
      <c r="G4600" s="2323"/>
      <c r="H4600" s="2324"/>
      <c r="I4600" s="2324"/>
      <c r="J4600" s="2335"/>
    </row>
    <row r="4601" spans="3:10" ht="15" customHeight="1">
      <c r="C4601" s="2334"/>
      <c r="D4601" s="2322"/>
      <c r="E4601" s="2322"/>
      <c r="F4601" s="2323"/>
      <c r="G4601" s="2323"/>
      <c r="H4601" s="2324"/>
      <c r="I4601" s="2324"/>
      <c r="J4601" s="2335"/>
    </row>
    <row r="4602" spans="3:10" ht="15" customHeight="1">
      <c r="C4602" s="2334"/>
      <c r="D4602" s="2322"/>
      <c r="E4602" s="2322"/>
      <c r="F4602" s="2323"/>
      <c r="G4602" s="2323"/>
      <c r="H4602" s="2324"/>
      <c r="I4602" s="2324"/>
      <c r="J4602" s="2335"/>
    </row>
    <row r="4603" spans="3:10" ht="15" customHeight="1">
      <c r="C4603" s="2334"/>
      <c r="D4603" s="2322"/>
      <c r="E4603" s="2322"/>
      <c r="F4603" s="2323"/>
      <c r="G4603" s="2323"/>
      <c r="H4603" s="2324"/>
      <c r="I4603" s="2324"/>
      <c r="J4603" s="2335"/>
    </row>
    <row r="4604" spans="3:10" ht="15" customHeight="1">
      <c r="C4604" s="2334"/>
      <c r="D4604" s="2322"/>
      <c r="E4604" s="2322"/>
      <c r="F4604" s="2323"/>
      <c r="G4604" s="2323"/>
      <c r="H4604" s="2324"/>
      <c r="I4604" s="2324"/>
      <c r="J4604" s="2335"/>
    </row>
    <row r="4605" spans="3:10" ht="15" customHeight="1">
      <c r="C4605" s="2334"/>
      <c r="D4605" s="2322"/>
      <c r="E4605" s="2322"/>
      <c r="F4605" s="2323"/>
      <c r="G4605" s="2323"/>
      <c r="H4605" s="2324"/>
      <c r="I4605" s="2324"/>
      <c r="J4605" s="2335"/>
    </row>
    <row r="4606" spans="3:10" ht="15" customHeight="1">
      <c r="C4606" s="2334"/>
      <c r="D4606" s="2322"/>
      <c r="E4606" s="2322"/>
      <c r="F4606" s="2323"/>
      <c r="G4606" s="2323"/>
      <c r="H4606" s="2324"/>
      <c r="I4606" s="2324"/>
      <c r="J4606" s="2335"/>
    </row>
    <row r="4607" spans="3:10" ht="15" customHeight="1">
      <c r="C4607" s="2334"/>
      <c r="D4607" s="2322"/>
      <c r="E4607" s="2322"/>
      <c r="F4607" s="2323"/>
      <c r="G4607" s="2323"/>
      <c r="H4607" s="2324"/>
      <c r="I4607" s="2324"/>
      <c r="J4607" s="2335"/>
    </row>
    <row r="4608" spans="3:10" ht="15" customHeight="1">
      <c r="C4608" s="2334"/>
      <c r="D4608" s="2322"/>
      <c r="E4608" s="2322"/>
      <c r="F4608" s="2323"/>
      <c r="G4608" s="2323"/>
      <c r="H4608" s="2324"/>
      <c r="I4608" s="2324"/>
      <c r="J4608" s="2335"/>
    </row>
    <row r="4609" spans="3:10" ht="15" customHeight="1">
      <c r="C4609" s="2334"/>
      <c r="D4609" s="2322"/>
      <c r="E4609" s="2322"/>
      <c r="F4609" s="2323"/>
      <c r="G4609" s="2323"/>
      <c r="H4609" s="2324"/>
      <c r="I4609" s="2324"/>
      <c r="J4609" s="2335"/>
    </row>
    <row r="4610" spans="3:10" ht="15" customHeight="1">
      <c r="C4610" s="2334"/>
      <c r="D4610" s="2322"/>
      <c r="E4610" s="2322"/>
      <c r="F4610" s="2323"/>
      <c r="G4610" s="2323"/>
      <c r="H4610" s="2324"/>
      <c r="I4610" s="2324"/>
      <c r="J4610" s="2335"/>
    </row>
    <row r="4611" spans="3:10" ht="15" customHeight="1">
      <c r="C4611" s="2334"/>
      <c r="D4611" s="2322"/>
      <c r="E4611" s="2322"/>
      <c r="F4611" s="2323"/>
      <c r="G4611" s="2323"/>
      <c r="H4611" s="2324"/>
      <c r="I4611" s="2324"/>
      <c r="J4611" s="2335"/>
    </row>
    <row r="4612" spans="3:10" ht="15" customHeight="1">
      <c r="C4612" s="2334"/>
      <c r="D4612" s="2322"/>
      <c r="E4612" s="2322"/>
      <c r="F4612" s="2323"/>
      <c r="G4612" s="2323"/>
      <c r="H4612" s="2324"/>
      <c r="I4612" s="2324"/>
      <c r="J4612" s="2335"/>
    </row>
    <row r="4613" spans="3:10" ht="15" customHeight="1">
      <c r="C4613" s="2334"/>
      <c r="D4613" s="2322"/>
      <c r="E4613" s="2322"/>
      <c r="F4613" s="2323"/>
      <c r="G4613" s="2323"/>
      <c r="H4613" s="2324"/>
      <c r="I4613" s="2324"/>
      <c r="J4613" s="2335"/>
    </row>
    <row r="4614" spans="3:10" ht="15" customHeight="1">
      <c r="C4614" s="2334"/>
      <c r="D4614" s="2322"/>
      <c r="E4614" s="2322"/>
      <c r="F4614" s="2323"/>
      <c r="G4614" s="2323"/>
      <c r="H4614" s="2324"/>
      <c r="I4614" s="2324"/>
      <c r="J4614" s="2335"/>
    </row>
    <row r="4615" spans="3:10" ht="15" customHeight="1">
      <c r="C4615" s="2334"/>
      <c r="D4615" s="2322"/>
      <c r="E4615" s="2322"/>
      <c r="F4615" s="2323"/>
      <c r="G4615" s="2323"/>
      <c r="H4615" s="2324"/>
      <c r="I4615" s="2324"/>
      <c r="J4615" s="2335"/>
    </row>
    <row r="4616" spans="3:10" ht="15" customHeight="1">
      <c r="C4616" s="2334"/>
      <c r="D4616" s="2322"/>
      <c r="E4616" s="2322"/>
      <c r="F4616" s="2323"/>
      <c r="G4616" s="2323"/>
      <c r="H4616" s="2324"/>
      <c r="I4616" s="2324"/>
      <c r="J4616" s="2335"/>
    </row>
    <row r="4617" spans="3:10" ht="15" customHeight="1">
      <c r="C4617" s="2334"/>
      <c r="D4617" s="2322"/>
      <c r="E4617" s="2322"/>
      <c r="F4617" s="2323"/>
      <c r="G4617" s="2323"/>
      <c r="H4617" s="2324"/>
      <c r="I4617" s="2324"/>
      <c r="J4617" s="2335"/>
    </row>
    <row r="4618" spans="3:10" ht="15" customHeight="1">
      <c r="C4618" s="2334"/>
      <c r="D4618" s="2322"/>
      <c r="E4618" s="2322"/>
      <c r="F4618" s="2323"/>
      <c r="G4618" s="2323"/>
      <c r="H4618" s="2324"/>
      <c r="I4618" s="2324"/>
      <c r="J4618" s="2335"/>
    </row>
    <row r="4619" spans="3:10" ht="15" customHeight="1">
      <c r="C4619" s="2334"/>
      <c r="D4619" s="2322"/>
      <c r="E4619" s="2322"/>
      <c r="F4619" s="2323"/>
      <c r="G4619" s="2323"/>
      <c r="H4619" s="2324"/>
      <c r="I4619" s="2324"/>
      <c r="J4619" s="2335"/>
    </row>
    <row r="4620" spans="3:10" ht="15" customHeight="1">
      <c r="C4620" s="2334"/>
      <c r="D4620" s="2322"/>
      <c r="E4620" s="2322"/>
      <c r="F4620" s="2323"/>
      <c r="G4620" s="2323"/>
      <c r="H4620" s="2324"/>
      <c r="I4620" s="2324"/>
      <c r="J4620" s="2335"/>
    </row>
    <row r="4621" spans="3:10" ht="15" customHeight="1">
      <c r="C4621" s="2334"/>
      <c r="D4621" s="2322"/>
      <c r="E4621" s="2322"/>
      <c r="F4621" s="2323"/>
      <c r="G4621" s="2323"/>
      <c r="H4621" s="2324"/>
      <c r="I4621" s="2324"/>
      <c r="J4621" s="2335"/>
    </row>
    <row r="4622" spans="3:10" ht="15" customHeight="1">
      <c r="C4622" s="2334"/>
      <c r="D4622" s="2322"/>
      <c r="E4622" s="2322"/>
      <c r="F4622" s="2323"/>
      <c r="G4622" s="2323"/>
      <c r="H4622" s="2324"/>
      <c r="I4622" s="2324"/>
      <c r="J4622" s="2335"/>
    </row>
    <row r="4623" spans="3:10" ht="15" customHeight="1">
      <c r="C4623" s="2334"/>
      <c r="D4623" s="2322"/>
      <c r="E4623" s="2322"/>
      <c r="F4623" s="2323"/>
      <c r="G4623" s="2323"/>
      <c r="H4623" s="2324"/>
      <c r="I4623" s="2324"/>
      <c r="J4623" s="2335"/>
    </row>
    <row r="4624" spans="3:10" ht="15" customHeight="1">
      <c r="C4624" s="2334"/>
      <c r="D4624" s="2322"/>
      <c r="E4624" s="2322"/>
      <c r="F4624" s="2323"/>
      <c r="G4624" s="2323"/>
      <c r="H4624" s="2324"/>
      <c r="I4624" s="2324"/>
      <c r="J4624" s="2335"/>
    </row>
    <row r="4625" spans="3:10" ht="15" customHeight="1">
      <c r="C4625" s="2334"/>
      <c r="D4625" s="2322"/>
      <c r="E4625" s="2322"/>
      <c r="F4625" s="2323"/>
      <c r="G4625" s="2323"/>
      <c r="H4625" s="2324"/>
      <c r="I4625" s="2324"/>
      <c r="J4625" s="2335"/>
    </row>
    <row r="4626" spans="3:10" ht="15" customHeight="1">
      <c r="C4626" s="2334"/>
      <c r="D4626" s="2322"/>
      <c r="E4626" s="2322"/>
      <c r="F4626" s="2323"/>
      <c r="G4626" s="2323"/>
      <c r="H4626" s="2324"/>
      <c r="I4626" s="2324"/>
      <c r="J4626" s="2335"/>
    </row>
    <row r="4627" spans="3:10" ht="15" customHeight="1">
      <c r="C4627" s="2334"/>
      <c r="D4627" s="2322"/>
      <c r="E4627" s="2322"/>
      <c r="F4627" s="2323"/>
      <c r="G4627" s="2323"/>
      <c r="H4627" s="2324"/>
      <c r="I4627" s="2324"/>
      <c r="J4627" s="2335"/>
    </row>
    <row r="4628" spans="3:10" ht="15" customHeight="1">
      <c r="C4628" s="2334"/>
      <c r="D4628" s="2322"/>
      <c r="E4628" s="2322"/>
      <c r="F4628" s="2323"/>
      <c r="G4628" s="2323"/>
      <c r="H4628" s="2324"/>
      <c r="I4628" s="2324"/>
      <c r="J4628" s="2335"/>
    </row>
    <row r="4629" spans="3:10" ht="15" customHeight="1">
      <c r="C4629" s="2334"/>
      <c r="D4629" s="2322"/>
      <c r="E4629" s="2322"/>
      <c r="F4629" s="2323"/>
      <c r="G4629" s="2323"/>
      <c r="H4629" s="2324"/>
      <c r="I4629" s="2324"/>
      <c r="J4629" s="2335"/>
    </row>
    <row r="4630" spans="3:10" ht="15" customHeight="1">
      <c r="C4630" s="2334"/>
      <c r="D4630" s="2322"/>
      <c r="E4630" s="2322"/>
      <c r="F4630" s="2323"/>
      <c r="G4630" s="2323"/>
      <c r="H4630" s="2324"/>
      <c r="I4630" s="2324"/>
      <c r="J4630" s="2335"/>
    </row>
    <row r="4631" spans="3:10" ht="15" customHeight="1">
      <c r="C4631" s="2334"/>
      <c r="D4631" s="2322"/>
      <c r="E4631" s="2322"/>
      <c r="F4631" s="2323"/>
      <c r="G4631" s="2323"/>
      <c r="H4631" s="2324"/>
      <c r="I4631" s="2324"/>
      <c r="J4631" s="2335"/>
    </row>
    <row r="4632" spans="3:10" ht="15" customHeight="1">
      <c r="C4632" s="2334"/>
      <c r="D4632" s="2322"/>
      <c r="E4632" s="2322"/>
      <c r="F4632" s="2323"/>
      <c r="G4632" s="2323"/>
      <c r="H4632" s="2324"/>
      <c r="I4632" s="2324"/>
      <c r="J4632" s="2335"/>
    </row>
    <row r="4633" spans="3:10" ht="15" customHeight="1">
      <c r="C4633" s="2334"/>
      <c r="D4633" s="2322"/>
      <c r="E4633" s="2322"/>
      <c r="F4633" s="2323"/>
      <c r="G4633" s="2323"/>
      <c r="H4633" s="2324"/>
      <c r="I4633" s="2324"/>
      <c r="J4633" s="2335"/>
    </row>
    <row r="4634" spans="3:10" ht="15" customHeight="1">
      <c r="C4634" s="2334"/>
      <c r="D4634" s="2322"/>
      <c r="E4634" s="2322"/>
      <c r="F4634" s="2323"/>
      <c r="G4634" s="2323"/>
      <c r="H4634" s="2324"/>
      <c r="I4634" s="2324"/>
      <c r="J4634" s="2335"/>
    </row>
    <row r="4635" spans="3:10" ht="15" customHeight="1">
      <c r="C4635" s="2334"/>
      <c r="D4635" s="2322"/>
      <c r="E4635" s="2322"/>
      <c r="F4635" s="2323"/>
      <c r="G4635" s="2323"/>
      <c r="H4635" s="2324"/>
      <c r="I4635" s="2324"/>
      <c r="J4635" s="2335"/>
    </row>
    <row r="4636" spans="3:10" ht="15" customHeight="1">
      <c r="C4636" s="2334"/>
      <c r="D4636" s="2322"/>
      <c r="E4636" s="2322"/>
      <c r="F4636" s="2323"/>
      <c r="G4636" s="2323"/>
      <c r="H4636" s="2324"/>
      <c r="I4636" s="2324"/>
      <c r="J4636" s="2335"/>
    </row>
    <row r="4637" spans="3:10" ht="15" customHeight="1">
      <c r="C4637" s="2334"/>
      <c r="D4637" s="2322"/>
      <c r="E4637" s="2322"/>
      <c r="F4637" s="2323"/>
      <c r="G4637" s="2323"/>
      <c r="H4637" s="2324"/>
      <c r="I4637" s="2324"/>
      <c r="J4637" s="2335"/>
    </row>
    <row r="4638" spans="3:10" ht="15" customHeight="1">
      <c r="C4638" s="2334"/>
      <c r="D4638" s="2322"/>
      <c r="E4638" s="2322"/>
      <c r="F4638" s="2323"/>
      <c r="G4638" s="2323"/>
      <c r="H4638" s="2324"/>
      <c r="I4638" s="2324"/>
      <c r="J4638" s="2335"/>
    </row>
    <row r="4639" spans="3:10" ht="15" customHeight="1">
      <c r="C4639" s="2334"/>
      <c r="D4639" s="2322"/>
      <c r="E4639" s="2322"/>
      <c r="F4639" s="2323"/>
      <c r="G4639" s="2323"/>
      <c r="H4639" s="2324"/>
      <c r="I4639" s="2324"/>
      <c r="J4639" s="2335"/>
    </row>
    <row r="4640" spans="3:10" ht="15" customHeight="1">
      <c r="C4640" s="2334"/>
      <c r="D4640" s="2322"/>
      <c r="E4640" s="2322"/>
      <c r="F4640" s="2323"/>
      <c r="G4640" s="2323"/>
      <c r="H4640" s="2324"/>
      <c r="I4640" s="2324"/>
      <c r="J4640" s="2335"/>
    </row>
    <row r="4641" spans="3:10" ht="15" customHeight="1">
      <c r="C4641" s="2334"/>
      <c r="D4641" s="2322"/>
      <c r="E4641" s="2322"/>
      <c r="F4641" s="2323"/>
      <c r="G4641" s="2323"/>
      <c r="H4641" s="2324"/>
      <c r="I4641" s="2324"/>
      <c r="J4641" s="2335"/>
    </row>
    <row r="4642" spans="3:10" ht="15" customHeight="1">
      <c r="C4642" s="2334"/>
      <c r="D4642" s="2322"/>
      <c r="E4642" s="2322"/>
      <c r="F4642" s="2323"/>
      <c r="G4642" s="2323"/>
      <c r="H4642" s="2324"/>
      <c r="I4642" s="2324"/>
      <c r="J4642" s="2335"/>
    </row>
    <row r="4643" spans="3:10" ht="15" customHeight="1">
      <c r="C4643" s="2334"/>
      <c r="D4643" s="2322"/>
      <c r="E4643" s="2322"/>
      <c r="F4643" s="2323"/>
      <c r="G4643" s="2323"/>
      <c r="H4643" s="2324"/>
      <c r="I4643" s="2324"/>
      <c r="J4643" s="2335"/>
    </row>
    <row r="4644" spans="3:10" ht="15" customHeight="1">
      <c r="C4644" s="2334"/>
      <c r="D4644" s="2322"/>
      <c r="E4644" s="2322"/>
      <c r="F4644" s="2323"/>
      <c r="G4644" s="2323"/>
      <c r="H4644" s="2324"/>
      <c r="I4644" s="2324"/>
      <c r="J4644" s="2335"/>
    </row>
    <row r="4645" spans="3:10" ht="15" customHeight="1">
      <c r="C4645" s="2334"/>
      <c r="D4645" s="2322"/>
      <c r="E4645" s="2322"/>
      <c r="F4645" s="2323"/>
      <c r="G4645" s="2323"/>
      <c r="H4645" s="2324"/>
      <c r="I4645" s="2324"/>
      <c r="J4645" s="2335"/>
    </row>
    <row r="4646" spans="3:10" ht="15" customHeight="1">
      <c r="C4646" s="2334"/>
      <c r="D4646" s="2322"/>
      <c r="E4646" s="2322"/>
      <c r="F4646" s="2323"/>
      <c r="G4646" s="2323"/>
      <c r="H4646" s="2324"/>
      <c r="I4646" s="2324"/>
      <c r="J4646" s="2335"/>
    </row>
    <row r="4647" spans="3:10" ht="15" customHeight="1">
      <c r="C4647" s="2334"/>
      <c r="D4647" s="2322"/>
      <c r="E4647" s="2322"/>
      <c r="F4647" s="2323"/>
      <c r="G4647" s="2323"/>
      <c r="H4647" s="2324"/>
      <c r="I4647" s="2324"/>
      <c r="J4647" s="2335"/>
    </row>
    <row r="4648" spans="3:10" ht="15" customHeight="1">
      <c r="C4648" s="2334"/>
      <c r="D4648" s="2322"/>
      <c r="E4648" s="2322"/>
      <c r="F4648" s="2323"/>
      <c r="G4648" s="2323"/>
      <c r="H4648" s="2324"/>
      <c r="I4648" s="2324"/>
      <c r="J4648" s="2335"/>
    </row>
    <row r="4649" spans="3:10" ht="15" customHeight="1">
      <c r="C4649" s="2334"/>
      <c r="D4649" s="2322"/>
      <c r="E4649" s="2322"/>
      <c r="F4649" s="2323"/>
      <c r="G4649" s="2323"/>
      <c r="H4649" s="2324"/>
      <c r="I4649" s="2324"/>
      <c r="J4649" s="2335"/>
    </row>
    <row r="4650" spans="3:10" ht="15" customHeight="1">
      <c r="C4650" s="2334"/>
      <c r="D4650" s="2322"/>
      <c r="E4650" s="2322"/>
      <c r="F4650" s="2323"/>
      <c r="G4650" s="2323"/>
      <c r="H4650" s="2324"/>
      <c r="I4650" s="2324"/>
      <c r="J4650" s="2335"/>
    </row>
    <row r="4651" spans="3:10" ht="15" customHeight="1">
      <c r="C4651" s="2334"/>
      <c r="D4651" s="2322"/>
      <c r="E4651" s="2322"/>
      <c r="F4651" s="2323"/>
      <c r="G4651" s="2323"/>
      <c r="H4651" s="2324"/>
      <c r="I4651" s="2324"/>
      <c r="J4651" s="2335"/>
    </row>
    <row r="4652" spans="3:10" ht="15" customHeight="1">
      <c r="C4652" s="2334"/>
      <c r="D4652" s="2322"/>
      <c r="E4652" s="2322"/>
      <c r="F4652" s="2323"/>
      <c r="G4652" s="2323"/>
      <c r="H4652" s="2324"/>
      <c r="I4652" s="2324"/>
      <c r="J4652" s="2335"/>
    </row>
    <row r="4653" spans="3:10" ht="15" customHeight="1">
      <c r="C4653" s="2334"/>
      <c r="D4653" s="2322"/>
      <c r="E4653" s="2322"/>
      <c r="F4653" s="2323"/>
      <c r="G4653" s="2323"/>
      <c r="H4653" s="2324"/>
      <c r="I4653" s="2324"/>
      <c r="J4653" s="2335"/>
    </row>
    <row r="4654" spans="3:10" ht="15" customHeight="1">
      <c r="C4654" s="2334"/>
      <c r="D4654" s="2322"/>
      <c r="E4654" s="2322"/>
      <c r="F4654" s="2323"/>
      <c r="G4654" s="2323"/>
      <c r="H4654" s="2324"/>
      <c r="I4654" s="2324"/>
      <c r="J4654" s="2335"/>
    </row>
    <row r="4655" spans="3:10" ht="15" customHeight="1">
      <c r="C4655" s="2334"/>
      <c r="D4655" s="2322"/>
      <c r="E4655" s="2322"/>
      <c r="F4655" s="2323"/>
      <c r="G4655" s="2323"/>
      <c r="H4655" s="2324"/>
      <c r="I4655" s="2324"/>
      <c r="J4655" s="2335"/>
    </row>
    <row r="4656" spans="3:10" ht="15" customHeight="1">
      <c r="C4656" s="2334"/>
      <c r="D4656" s="2322"/>
      <c r="E4656" s="2322"/>
      <c r="F4656" s="2323"/>
      <c r="G4656" s="2323"/>
      <c r="H4656" s="2324"/>
      <c r="I4656" s="2324"/>
      <c r="J4656" s="2335"/>
    </row>
    <row r="4657" spans="3:10" ht="15" customHeight="1">
      <c r="C4657" s="2334"/>
      <c r="D4657" s="2322"/>
      <c r="E4657" s="2322"/>
      <c r="F4657" s="2323"/>
      <c r="G4657" s="2323"/>
      <c r="H4657" s="2324"/>
      <c r="I4657" s="2324"/>
      <c r="J4657" s="2335"/>
    </row>
    <row r="4658" spans="3:10" ht="15" customHeight="1">
      <c r="C4658" s="2334"/>
      <c r="D4658" s="2322"/>
      <c r="E4658" s="2322"/>
      <c r="F4658" s="2323"/>
      <c r="G4658" s="2323"/>
      <c r="H4658" s="2324"/>
      <c r="I4658" s="2324"/>
      <c r="J4658" s="2335"/>
    </row>
    <row r="4659" spans="3:10" ht="15" customHeight="1">
      <c r="C4659" s="2334"/>
      <c r="D4659" s="2322"/>
      <c r="E4659" s="2322"/>
      <c r="F4659" s="2323"/>
      <c r="G4659" s="2323"/>
      <c r="H4659" s="2324"/>
      <c r="I4659" s="2324"/>
      <c r="J4659" s="2335"/>
    </row>
    <row r="4660" spans="3:10" ht="15" customHeight="1">
      <c r="C4660" s="2334"/>
      <c r="D4660" s="2322"/>
      <c r="E4660" s="2322"/>
      <c r="F4660" s="2323"/>
      <c r="G4660" s="2323"/>
      <c r="H4660" s="2324"/>
      <c r="I4660" s="2324"/>
      <c r="J4660" s="2335"/>
    </row>
    <row r="4661" spans="3:10" ht="15" customHeight="1">
      <c r="C4661" s="2334"/>
      <c r="D4661" s="2322"/>
      <c r="E4661" s="2322"/>
      <c r="F4661" s="2323"/>
      <c r="G4661" s="2323"/>
      <c r="H4661" s="2324"/>
      <c r="I4661" s="2324"/>
      <c r="J4661" s="2335"/>
    </row>
    <row r="4662" spans="3:10" ht="15" customHeight="1">
      <c r="C4662" s="2334"/>
      <c r="D4662" s="2322"/>
      <c r="E4662" s="2322"/>
      <c r="F4662" s="2323"/>
      <c r="G4662" s="2323"/>
      <c r="H4662" s="2324"/>
      <c r="I4662" s="2324"/>
      <c r="J4662" s="2335"/>
    </row>
    <row r="4663" spans="3:10" ht="15" customHeight="1">
      <c r="C4663" s="2334"/>
      <c r="D4663" s="2322"/>
      <c r="E4663" s="2322"/>
      <c r="F4663" s="2323"/>
      <c r="G4663" s="2323"/>
      <c r="H4663" s="2324"/>
      <c r="I4663" s="2324"/>
      <c r="J4663" s="2335"/>
    </row>
    <row r="4664" spans="3:10" ht="15" customHeight="1">
      <c r="C4664" s="2334"/>
      <c r="D4664" s="2322"/>
      <c r="E4664" s="2322"/>
      <c r="F4664" s="2323"/>
      <c r="G4664" s="2323"/>
      <c r="H4664" s="2324"/>
      <c r="I4664" s="2324"/>
      <c r="J4664" s="2335"/>
    </row>
    <row r="4665" spans="3:10" ht="15" customHeight="1">
      <c r="C4665" s="2334"/>
      <c r="D4665" s="2322"/>
      <c r="E4665" s="2322"/>
      <c r="F4665" s="2323"/>
      <c r="G4665" s="2323"/>
      <c r="H4665" s="2324"/>
      <c r="I4665" s="2324"/>
      <c r="J4665" s="2335"/>
    </row>
    <row r="4666" spans="3:10" ht="15" customHeight="1">
      <c r="C4666" s="2334"/>
      <c r="D4666" s="2322"/>
      <c r="E4666" s="2322"/>
      <c r="F4666" s="2323"/>
      <c r="G4666" s="2323"/>
      <c r="H4666" s="2324"/>
      <c r="I4666" s="2324"/>
      <c r="J4666" s="2335"/>
    </row>
    <row r="4667" spans="3:10" ht="15" customHeight="1">
      <c r="C4667" s="2334"/>
      <c r="D4667" s="2322"/>
      <c r="E4667" s="2322"/>
      <c r="F4667" s="2323"/>
      <c r="G4667" s="2323"/>
      <c r="H4667" s="2324"/>
      <c r="I4667" s="2324"/>
      <c r="J4667" s="2335"/>
    </row>
    <row r="4668" spans="3:10" ht="15" customHeight="1">
      <c r="C4668" s="2334"/>
      <c r="D4668" s="2322"/>
      <c r="E4668" s="2322"/>
      <c r="F4668" s="2323"/>
      <c r="G4668" s="2323"/>
      <c r="H4668" s="2324"/>
      <c r="I4668" s="2324"/>
      <c r="J4668" s="2335"/>
    </row>
    <row r="4669" spans="3:10" ht="15" customHeight="1">
      <c r="C4669" s="2334"/>
      <c r="D4669" s="2322"/>
      <c r="E4669" s="2322"/>
      <c r="F4669" s="2323"/>
      <c r="G4669" s="2323"/>
      <c r="H4669" s="2324"/>
      <c r="I4669" s="2324"/>
      <c r="J4669" s="2335"/>
    </row>
    <row r="4670" spans="3:10" ht="15" customHeight="1">
      <c r="C4670" s="2334"/>
      <c r="D4670" s="2322"/>
      <c r="E4670" s="2322"/>
      <c r="F4670" s="2323"/>
      <c r="G4670" s="2323"/>
      <c r="H4670" s="2324"/>
      <c r="I4670" s="2324"/>
      <c r="J4670" s="2335"/>
    </row>
    <row r="4671" spans="3:10" ht="15" customHeight="1">
      <c r="C4671" s="2334"/>
      <c r="D4671" s="2322"/>
      <c r="E4671" s="2322"/>
      <c r="F4671" s="2323"/>
      <c r="G4671" s="2323"/>
      <c r="H4671" s="2324"/>
      <c r="I4671" s="2324"/>
      <c r="J4671" s="2335"/>
    </row>
    <row r="4672" spans="3:10" ht="15" customHeight="1">
      <c r="C4672" s="2334"/>
      <c r="D4672" s="2322"/>
      <c r="E4672" s="2322"/>
      <c r="F4672" s="2323"/>
      <c r="G4672" s="2323"/>
      <c r="H4672" s="2324"/>
      <c r="I4672" s="2324"/>
      <c r="J4672" s="2335"/>
    </row>
    <row r="4673" spans="3:10" ht="15" customHeight="1">
      <c r="C4673" s="2334"/>
      <c r="D4673" s="2322"/>
      <c r="E4673" s="2322"/>
      <c r="F4673" s="2323"/>
      <c r="G4673" s="2323"/>
      <c r="H4673" s="2324"/>
      <c r="I4673" s="2324"/>
      <c r="J4673" s="2335"/>
    </row>
    <row r="4674" spans="3:10" ht="15" customHeight="1">
      <c r="C4674" s="2334"/>
      <c r="D4674" s="2322"/>
      <c r="E4674" s="2322"/>
      <c r="F4674" s="2323"/>
      <c r="G4674" s="2323"/>
      <c r="H4674" s="2324"/>
      <c r="I4674" s="2324"/>
      <c r="J4674" s="2335"/>
    </row>
    <row r="4675" spans="3:10" ht="15" customHeight="1">
      <c r="C4675" s="2334"/>
      <c r="D4675" s="2322"/>
      <c r="E4675" s="2322"/>
      <c r="F4675" s="2323"/>
      <c r="G4675" s="2323"/>
      <c r="H4675" s="2324"/>
      <c r="I4675" s="2324"/>
      <c r="J4675" s="2335"/>
    </row>
    <row r="4676" spans="3:10" ht="15" customHeight="1">
      <c r="C4676" s="2334"/>
      <c r="D4676" s="2322"/>
      <c r="E4676" s="2322"/>
      <c r="F4676" s="2323"/>
      <c r="G4676" s="2323"/>
      <c r="H4676" s="2324"/>
      <c r="I4676" s="2324"/>
      <c r="J4676" s="2335"/>
    </row>
    <row r="4677" spans="3:10" ht="15" customHeight="1">
      <c r="C4677" s="2334"/>
      <c r="D4677" s="2322"/>
      <c r="E4677" s="2322"/>
      <c r="F4677" s="2323"/>
      <c r="G4677" s="2323"/>
      <c r="H4677" s="2324"/>
      <c r="I4677" s="2324"/>
      <c r="J4677" s="2335"/>
    </row>
    <row r="4678" spans="3:10" ht="15" customHeight="1">
      <c r="C4678" s="2334"/>
      <c r="D4678" s="2322"/>
      <c r="E4678" s="2322"/>
      <c r="F4678" s="2323"/>
      <c r="G4678" s="2323"/>
      <c r="H4678" s="2324"/>
      <c r="I4678" s="2324"/>
      <c r="J4678" s="2335"/>
    </row>
    <row r="4679" spans="3:10" ht="15" customHeight="1">
      <c r="C4679" s="2334"/>
      <c r="D4679" s="2322"/>
      <c r="E4679" s="2322"/>
      <c r="F4679" s="2323"/>
      <c r="G4679" s="2323"/>
      <c r="H4679" s="2324"/>
      <c r="I4679" s="2324"/>
      <c r="J4679" s="2335"/>
    </row>
    <row r="4680" spans="3:10" ht="15" customHeight="1">
      <c r="C4680" s="2334"/>
      <c r="D4680" s="2322"/>
      <c r="E4680" s="2322"/>
      <c r="F4680" s="2323"/>
      <c r="G4680" s="2323"/>
      <c r="H4680" s="2324"/>
      <c r="I4680" s="2324"/>
      <c r="J4680" s="2335"/>
    </row>
    <row r="4681" spans="3:10" ht="15" customHeight="1">
      <c r="C4681" s="2334"/>
      <c r="D4681" s="2322"/>
      <c r="E4681" s="2322"/>
      <c r="F4681" s="2323"/>
      <c r="G4681" s="2323"/>
      <c r="H4681" s="2324"/>
      <c r="I4681" s="2324"/>
      <c r="J4681" s="2335"/>
    </row>
    <row r="4682" spans="3:10" ht="15" customHeight="1">
      <c r="C4682" s="2334"/>
      <c r="D4682" s="2322"/>
      <c r="E4682" s="2322"/>
      <c r="F4682" s="2323"/>
      <c r="G4682" s="2323"/>
      <c r="H4682" s="2324"/>
      <c r="I4682" s="2324"/>
      <c r="J4682" s="2335"/>
    </row>
    <row r="4683" spans="3:10" ht="15" customHeight="1">
      <c r="C4683" s="2334"/>
      <c r="D4683" s="2322"/>
      <c r="E4683" s="2322"/>
      <c r="F4683" s="2323"/>
      <c r="G4683" s="2323"/>
      <c r="H4683" s="2324"/>
      <c r="I4683" s="2324"/>
      <c r="J4683" s="2335"/>
    </row>
    <row r="4684" spans="3:10" ht="15" customHeight="1">
      <c r="C4684" s="2334"/>
      <c r="D4684" s="2322"/>
      <c r="E4684" s="2322"/>
      <c r="F4684" s="2323"/>
      <c r="G4684" s="2323"/>
      <c r="H4684" s="2324"/>
      <c r="I4684" s="2324"/>
      <c r="J4684" s="2335"/>
    </row>
    <row r="4685" spans="3:10" ht="15" customHeight="1">
      <c r="C4685" s="2334"/>
      <c r="D4685" s="2322"/>
      <c r="E4685" s="2322"/>
      <c r="F4685" s="2323"/>
      <c r="G4685" s="2323"/>
      <c r="H4685" s="2324"/>
      <c r="I4685" s="2324"/>
      <c r="J4685" s="2335"/>
    </row>
    <row r="4686" spans="3:10" ht="15" customHeight="1">
      <c r="C4686" s="2334"/>
      <c r="D4686" s="2322"/>
      <c r="E4686" s="2322"/>
      <c r="F4686" s="2323"/>
      <c r="G4686" s="2323"/>
      <c r="H4686" s="2324"/>
      <c r="I4686" s="2324"/>
      <c r="J4686" s="2335"/>
    </row>
    <row r="4687" spans="3:10" ht="15" customHeight="1">
      <c r="C4687" s="2334"/>
      <c r="D4687" s="2322"/>
      <c r="E4687" s="2322"/>
      <c r="F4687" s="2323"/>
      <c r="G4687" s="2323"/>
      <c r="H4687" s="2324"/>
      <c r="I4687" s="2324"/>
      <c r="J4687" s="2335"/>
    </row>
    <row r="4688" spans="3:10" ht="15" customHeight="1">
      <c r="C4688" s="2334"/>
      <c r="D4688" s="2322"/>
      <c r="E4688" s="2322"/>
      <c r="F4688" s="2323"/>
      <c r="G4688" s="2323"/>
      <c r="H4688" s="2324"/>
      <c r="I4688" s="2324"/>
      <c r="J4688" s="2335"/>
    </row>
    <row r="4689" spans="3:10" ht="15" customHeight="1">
      <c r="C4689" s="2334"/>
      <c r="D4689" s="2322"/>
      <c r="E4689" s="2322"/>
      <c r="F4689" s="2323"/>
      <c r="G4689" s="2323"/>
      <c r="H4689" s="2324"/>
      <c r="I4689" s="2324"/>
      <c r="J4689" s="2335"/>
    </row>
    <row r="4690" spans="3:10" ht="15" customHeight="1">
      <c r="C4690" s="2334"/>
      <c r="D4690" s="2322"/>
      <c r="E4690" s="2322"/>
      <c r="F4690" s="2323"/>
      <c r="G4690" s="2323"/>
      <c r="H4690" s="2324"/>
      <c r="I4690" s="2324"/>
      <c r="J4690" s="2335"/>
    </row>
    <row r="4691" spans="3:10" ht="15" customHeight="1">
      <c r="C4691" s="2334"/>
      <c r="D4691" s="2322"/>
      <c r="E4691" s="2322"/>
      <c r="F4691" s="2323"/>
      <c r="G4691" s="2323"/>
      <c r="H4691" s="2324"/>
      <c r="I4691" s="2324"/>
      <c r="J4691" s="2335"/>
    </row>
    <row r="4692" spans="3:10" ht="15" customHeight="1">
      <c r="C4692" s="2334"/>
      <c r="D4692" s="2322"/>
      <c r="E4692" s="2322"/>
      <c r="F4692" s="2323"/>
      <c r="G4692" s="2323"/>
      <c r="H4692" s="2324"/>
      <c r="I4692" s="2324"/>
      <c r="J4692" s="2335"/>
    </row>
    <row r="4693" spans="3:10" ht="15" customHeight="1">
      <c r="C4693" s="2334"/>
      <c r="D4693" s="2322"/>
      <c r="E4693" s="2322"/>
      <c r="F4693" s="2323"/>
      <c r="G4693" s="2323"/>
      <c r="H4693" s="2324"/>
      <c r="I4693" s="2324"/>
      <c r="J4693" s="2335"/>
    </row>
    <row r="4694" spans="3:10" ht="15" customHeight="1">
      <c r="C4694" s="2334"/>
      <c r="D4694" s="2322"/>
      <c r="E4694" s="2322"/>
      <c r="F4694" s="2323"/>
      <c r="G4694" s="2323"/>
      <c r="H4694" s="2324"/>
      <c r="I4694" s="2324"/>
      <c r="J4694" s="2335"/>
    </row>
    <row r="4695" spans="3:10" ht="15" customHeight="1">
      <c r="C4695" s="2334"/>
      <c r="D4695" s="2322"/>
      <c r="E4695" s="2322"/>
      <c r="F4695" s="2323"/>
      <c r="G4695" s="2323"/>
      <c r="H4695" s="2324"/>
      <c r="I4695" s="2324"/>
      <c r="J4695" s="2335"/>
    </row>
    <row r="4696" spans="3:10" ht="15" customHeight="1">
      <c r="C4696" s="2334"/>
      <c r="D4696" s="2322"/>
      <c r="E4696" s="2322"/>
      <c r="F4696" s="2323"/>
      <c r="G4696" s="2323"/>
      <c r="H4696" s="2324"/>
      <c r="I4696" s="2324"/>
      <c r="J4696" s="2335"/>
    </row>
    <row r="4697" spans="3:10" ht="15" customHeight="1">
      <c r="C4697" s="2334"/>
      <c r="D4697" s="2322"/>
      <c r="E4697" s="2322"/>
      <c r="F4697" s="2323"/>
      <c r="G4697" s="2323"/>
      <c r="H4697" s="2324"/>
      <c r="I4697" s="2324"/>
      <c r="J4697" s="2335"/>
    </row>
    <row r="4698" spans="3:10" ht="15" customHeight="1">
      <c r="C4698" s="2334"/>
      <c r="D4698" s="2322"/>
      <c r="E4698" s="2322"/>
      <c r="F4698" s="2323"/>
      <c r="G4698" s="2323"/>
      <c r="H4698" s="2324"/>
      <c r="I4698" s="2324"/>
      <c r="J4698" s="2335"/>
    </row>
    <row r="4699" spans="3:10" ht="15" customHeight="1">
      <c r="C4699" s="2334"/>
      <c r="D4699" s="2322"/>
      <c r="E4699" s="2322"/>
      <c r="F4699" s="2323"/>
      <c r="G4699" s="2323"/>
      <c r="H4699" s="2324"/>
      <c r="I4699" s="2324"/>
      <c r="J4699" s="2335"/>
    </row>
    <row r="4700" spans="3:10" ht="15" customHeight="1">
      <c r="C4700" s="2334"/>
      <c r="D4700" s="2322"/>
      <c r="E4700" s="2322"/>
      <c r="F4700" s="2323"/>
      <c r="G4700" s="2323"/>
      <c r="H4700" s="2324"/>
      <c r="I4700" s="2324"/>
      <c r="J4700" s="2335"/>
    </row>
    <row r="4701" spans="3:10" ht="15" customHeight="1">
      <c r="C4701" s="2334"/>
      <c r="D4701" s="2322"/>
      <c r="E4701" s="2322"/>
      <c r="F4701" s="2323"/>
      <c r="G4701" s="2323"/>
      <c r="H4701" s="2324"/>
      <c r="I4701" s="2324"/>
      <c r="J4701" s="2335"/>
    </row>
    <row r="4702" spans="3:10" ht="15" customHeight="1">
      <c r="C4702" s="2334"/>
      <c r="D4702" s="2322"/>
      <c r="E4702" s="2322"/>
      <c r="F4702" s="2323"/>
      <c r="G4702" s="2323"/>
      <c r="H4702" s="2324"/>
      <c r="I4702" s="2324"/>
      <c r="J4702" s="2335"/>
    </row>
    <row r="4703" spans="3:10" ht="15" customHeight="1">
      <c r="C4703" s="2334"/>
      <c r="D4703" s="2322"/>
      <c r="E4703" s="2322"/>
      <c r="F4703" s="2323"/>
      <c r="G4703" s="2323"/>
      <c r="H4703" s="2324"/>
      <c r="I4703" s="2324"/>
      <c r="J4703" s="2335"/>
    </row>
    <row r="4704" spans="3:10" ht="15" customHeight="1">
      <c r="C4704" s="2334"/>
      <c r="D4704" s="2322"/>
      <c r="E4704" s="2322"/>
      <c r="F4704" s="2323"/>
      <c r="G4704" s="2323"/>
      <c r="H4704" s="2324"/>
      <c r="I4704" s="2324"/>
      <c r="J4704" s="2335"/>
    </row>
    <row r="4705" spans="3:10" ht="15" customHeight="1">
      <c r="C4705" s="2334"/>
      <c r="D4705" s="2322"/>
      <c r="E4705" s="2322"/>
      <c r="F4705" s="2323"/>
      <c r="G4705" s="2323"/>
      <c r="H4705" s="2324"/>
      <c r="I4705" s="2324"/>
      <c r="J4705" s="2335"/>
    </row>
    <row r="4706" spans="3:10" ht="15" customHeight="1">
      <c r="C4706" s="2334"/>
      <c r="D4706" s="2322"/>
      <c r="E4706" s="2322"/>
      <c r="F4706" s="2323"/>
      <c r="G4706" s="2323"/>
      <c r="H4706" s="2324"/>
      <c r="I4706" s="2324"/>
      <c r="J4706" s="2335"/>
    </row>
    <row r="4707" spans="3:10" ht="15" customHeight="1">
      <c r="C4707" s="2334"/>
      <c r="D4707" s="2322"/>
      <c r="E4707" s="2322"/>
      <c r="F4707" s="2323"/>
      <c r="G4707" s="2323"/>
      <c r="H4707" s="2324"/>
      <c r="I4707" s="2324"/>
      <c r="J4707" s="2335"/>
    </row>
    <row r="4708" spans="3:10" ht="15" customHeight="1">
      <c r="C4708" s="2334"/>
      <c r="D4708" s="2322"/>
      <c r="E4708" s="2322"/>
      <c r="F4708" s="2323"/>
      <c r="G4708" s="2323"/>
      <c r="H4708" s="2324"/>
      <c r="I4708" s="2324"/>
      <c r="J4708" s="2335"/>
    </row>
    <row r="4709" spans="3:10" ht="15" customHeight="1">
      <c r="C4709" s="2334"/>
      <c r="D4709" s="2322"/>
      <c r="E4709" s="2322"/>
      <c r="F4709" s="2323"/>
      <c r="G4709" s="2323"/>
      <c r="H4709" s="2324"/>
      <c r="I4709" s="2324"/>
      <c r="J4709" s="2335"/>
    </row>
    <row r="4710" spans="3:10" ht="15" customHeight="1">
      <c r="C4710" s="2334"/>
      <c r="D4710" s="2322"/>
      <c r="E4710" s="2322"/>
      <c r="F4710" s="2323"/>
      <c r="G4710" s="2323"/>
      <c r="H4710" s="2324"/>
      <c r="I4710" s="2324"/>
      <c r="J4710" s="2335"/>
    </row>
    <row r="4711" spans="3:10" ht="15" customHeight="1">
      <c r="C4711" s="2334"/>
      <c r="D4711" s="2322"/>
      <c r="E4711" s="2322"/>
      <c r="F4711" s="2323"/>
      <c r="G4711" s="2323"/>
      <c r="H4711" s="2324"/>
      <c r="I4711" s="2324"/>
      <c r="J4711" s="2335"/>
    </row>
    <row r="4712" spans="3:10" ht="15" customHeight="1">
      <c r="C4712" s="2334"/>
      <c r="D4712" s="2322"/>
      <c r="E4712" s="2322"/>
      <c r="F4712" s="2323"/>
      <c r="G4712" s="2323"/>
      <c r="H4712" s="2324"/>
      <c r="I4712" s="2324"/>
      <c r="J4712" s="2335"/>
    </row>
    <row r="4713" spans="3:10" ht="15" customHeight="1">
      <c r="C4713" s="2334"/>
      <c r="D4713" s="2322"/>
      <c r="E4713" s="2322"/>
      <c r="F4713" s="2323"/>
      <c r="G4713" s="2323"/>
      <c r="H4713" s="2324"/>
      <c r="I4713" s="2324"/>
      <c r="J4713" s="2335"/>
    </row>
    <row r="4714" spans="3:10" ht="15" customHeight="1">
      <c r="C4714" s="2334"/>
      <c r="D4714" s="2322"/>
      <c r="E4714" s="2322"/>
      <c r="F4714" s="2323"/>
      <c r="G4714" s="2323"/>
      <c r="H4714" s="2324"/>
      <c r="I4714" s="2324"/>
      <c r="J4714" s="2335"/>
    </row>
    <row r="4715" spans="3:10" ht="15" customHeight="1">
      <c r="C4715" s="2334"/>
      <c r="D4715" s="2322"/>
      <c r="E4715" s="2322"/>
      <c r="F4715" s="2323"/>
      <c r="G4715" s="2323"/>
      <c r="H4715" s="2324"/>
      <c r="I4715" s="2324"/>
      <c r="J4715" s="2335"/>
    </row>
    <row r="4716" spans="3:10" ht="15" customHeight="1">
      <c r="C4716" s="2334"/>
      <c r="D4716" s="2322"/>
      <c r="E4716" s="2322"/>
      <c r="F4716" s="2323"/>
      <c r="G4716" s="2323"/>
      <c r="H4716" s="2324"/>
      <c r="I4716" s="2324"/>
      <c r="J4716" s="2335"/>
    </row>
    <row r="4717" spans="3:10" ht="15" customHeight="1">
      <c r="C4717" s="2334"/>
      <c r="D4717" s="2322"/>
      <c r="E4717" s="2322"/>
      <c r="F4717" s="2323"/>
      <c r="G4717" s="2323"/>
      <c r="H4717" s="2324"/>
      <c r="I4717" s="2324"/>
      <c r="J4717" s="2335"/>
    </row>
    <row r="4718" spans="3:10" ht="15" customHeight="1">
      <c r="C4718" s="2334"/>
      <c r="D4718" s="2322"/>
      <c r="E4718" s="2322"/>
      <c r="F4718" s="2323"/>
      <c r="G4718" s="2323"/>
      <c r="H4718" s="2324"/>
      <c r="I4718" s="2324"/>
      <c r="J4718" s="2335"/>
    </row>
    <row r="4719" spans="3:10" ht="15" customHeight="1">
      <c r="C4719" s="2334"/>
      <c r="D4719" s="2322"/>
      <c r="E4719" s="2322"/>
      <c r="F4719" s="2323"/>
      <c r="G4719" s="2323"/>
      <c r="H4719" s="2324"/>
      <c r="I4719" s="2324"/>
      <c r="J4719" s="2335"/>
    </row>
    <row r="4720" spans="3:10" ht="15" customHeight="1">
      <c r="C4720" s="2334"/>
      <c r="D4720" s="2322"/>
      <c r="E4720" s="2322"/>
      <c r="F4720" s="2323"/>
      <c r="G4720" s="2323"/>
      <c r="H4720" s="2324"/>
      <c r="I4720" s="2324"/>
      <c r="J4720" s="2335"/>
    </row>
    <row r="4721" spans="3:10" ht="15" customHeight="1">
      <c r="C4721" s="2334"/>
      <c r="D4721" s="2322"/>
      <c r="E4721" s="2322"/>
      <c r="F4721" s="2323"/>
      <c r="G4721" s="2323"/>
      <c r="H4721" s="2324"/>
      <c r="I4721" s="2324"/>
      <c r="J4721" s="2335"/>
    </row>
    <row r="4722" spans="3:10" ht="15" customHeight="1">
      <c r="C4722" s="2334"/>
      <c r="D4722" s="2322"/>
      <c r="E4722" s="2322"/>
      <c r="F4722" s="2323"/>
      <c r="G4722" s="2323"/>
      <c r="H4722" s="2324"/>
      <c r="I4722" s="2324"/>
      <c r="J4722" s="2335"/>
    </row>
    <row r="4723" spans="3:10" ht="15" customHeight="1">
      <c r="C4723" s="2334"/>
      <c r="D4723" s="2322"/>
      <c r="E4723" s="2322"/>
      <c r="F4723" s="2323"/>
      <c r="G4723" s="2323"/>
      <c r="H4723" s="2324"/>
      <c r="I4723" s="2324"/>
      <c r="J4723" s="2335"/>
    </row>
    <row r="4724" spans="3:10" ht="15" customHeight="1">
      <c r="C4724" s="2334"/>
      <c r="D4724" s="2322"/>
      <c r="E4724" s="2322"/>
      <c r="F4724" s="2323"/>
      <c r="G4724" s="2323"/>
      <c r="H4724" s="2324"/>
      <c r="I4724" s="2324"/>
      <c r="J4724" s="2335"/>
    </row>
    <row r="4725" spans="3:10" ht="15" customHeight="1">
      <c r="C4725" s="2334"/>
      <c r="D4725" s="2322"/>
      <c r="E4725" s="2322"/>
      <c r="F4725" s="2323"/>
      <c r="G4725" s="2323"/>
      <c r="H4725" s="2324"/>
      <c r="I4725" s="2324"/>
      <c r="J4725" s="2335"/>
    </row>
    <row r="4726" spans="3:10" ht="15" customHeight="1">
      <c r="C4726" s="2334"/>
      <c r="D4726" s="2322"/>
      <c r="E4726" s="2322"/>
      <c r="F4726" s="2323"/>
      <c r="G4726" s="2323"/>
      <c r="H4726" s="2324"/>
      <c r="I4726" s="2324"/>
      <c r="J4726" s="2335"/>
    </row>
    <row r="4727" spans="3:10" ht="15" customHeight="1">
      <c r="C4727" s="2334"/>
      <c r="D4727" s="2322"/>
      <c r="E4727" s="2322"/>
      <c r="F4727" s="2323"/>
      <c r="G4727" s="2323"/>
      <c r="H4727" s="2324"/>
      <c r="I4727" s="2324"/>
      <c r="J4727" s="2335"/>
    </row>
    <row r="4728" spans="3:10" ht="15" customHeight="1">
      <c r="C4728" s="2334"/>
      <c r="D4728" s="2322"/>
      <c r="E4728" s="2322"/>
      <c r="F4728" s="2323"/>
      <c r="G4728" s="2323"/>
      <c r="H4728" s="2324"/>
      <c r="I4728" s="2324"/>
      <c r="J4728" s="2335"/>
    </row>
    <row r="4729" spans="3:10" ht="15" customHeight="1">
      <c r="C4729" s="2334"/>
      <c r="D4729" s="2322"/>
      <c r="E4729" s="2322"/>
      <c r="F4729" s="2323"/>
      <c r="G4729" s="2323"/>
      <c r="H4729" s="2324"/>
      <c r="I4729" s="2324"/>
      <c r="J4729" s="2335"/>
    </row>
    <row r="4730" spans="3:10" ht="15" customHeight="1">
      <c r="C4730" s="2334"/>
      <c r="D4730" s="2322"/>
      <c r="E4730" s="2322"/>
      <c r="F4730" s="2323"/>
      <c r="G4730" s="2323"/>
      <c r="H4730" s="2324"/>
      <c r="I4730" s="2324"/>
      <c r="J4730" s="2335"/>
    </row>
    <row r="4731" spans="3:10" ht="15" customHeight="1">
      <c r="C4731" s="2334"/>
      <c r="D4731" s="2322"/>
      <c r="E4731" s="2322"/>
      <c r="F4731" s="2323"/>
      <c r="G4731" s="2323"/>
      <c r="H4731" s="2324"/>
      <c r="I4731" s="2324"/>
      <c r="J4731" s="2335"/>
    </row>
    <row r="4732" spans="3:10" ht="15" customHeight="1">
      <c r="C4732" s="2334"/>
      <c r="D4732" s="2322"/>
      <c r="E4732" s="2322"/>
      <c r="F4732" s="2323"/>
      <c r="G4732" s="2323"/>
      <c r="H4732" s="2324"/>
      <c r="I4732" s="2324"/>
      <c r="J4732" s="2335"/>
    </row>
    <row r="4733" spans="3:10" ht="15" customHeight="1">
      <c r="C4733" s="2334"/>
      <c r="D4733" s="2322"/>
      <c r="E4733" s="2322"/>
      <c r="F4733" s="2323"/>
      <c r="G4733" s="2323"/>
      <c r="H4733" s="2324"/>
      <c r="I4733" s="2324"/>
      <c r="J4733" s="2335"/>
    </row>
    <row r="4734" spans="3:10" ht="15" customHeight="1">
      <c r="C4734" s="2334"/>
      <c r="D4734" s="2322"/>
      <c r="E4734" s="2322"/>
      <c r="F4734" s="2323"/>
      <c r="G4734" s="2323"/>
      <c r="H4734" s="2324"/>
      <c r="I4734" s="2324"/>
      <c r="J4734" s="2335"/>
    </row>
    <row r="4735" spans="3:10" ht="15" customHeight="1">
      <c r="C4735" s="2334"/>
      <c r="D4735" s="2322"/>
      <c r="E4735" s="2322"/>
      <c r="F4735" s="2323"/>
      <c r="G4735" s="2323"/>
      <c r="H4735" s="2324"/>
      <c r="I4735" s="2324"/>
      <c r="J4735" s="2335"/>
    </row>
    <row r="4736" spans="3:10" ht="15" customHeight="1">
      <c r="C4736" s="2334"/>
      <c r="D4736" s="2322"/>
      <c r="E4736" s="2322"/>
      <c r="F4736" s="2323"/>
      <c r="G4736" s="2323"/>
      <c r="H4736" s="2324"/>
      <c r="I4736" s="2324"/>
      <c r="J4736" s="2335"/>
    </row>
    <row r="4737" spans="3:10" ht="15" customHeight="1">
      <c r="C4737" s="2334"/>
      <c r="D4737" s="2322"/>
      <c r="E4737" s="2322"/>
      <c r="F4737" s="2323"/>
      <c r="G4737" s="2323"/>
      <c r="H4737" s="2324"/>
      <c r="I4737" s="2324"/>
      <c r="J4737" s="2335"/>
    </row>
    <row r="4738" spans="3:10" ht="15" customHeight="1">
      <c r="C4738" s="2334"/>
      <c r="D4738" s="2322"/>
      <c r="E4738" s="2322"/>
      <c r="F4738" s="2323"/>
      <c r="G4738" s="2323"/>
      <c r="H4738" s="2324"/>
      <c r="I4738" s="2324"/>
      <c r="J4738" s="2335"/>
    </row>
    <row r="4739" spans="3:10" ht="15" customHeight="1">
      <c r="C4739" s="2334"/>
      <c r="D4739" s="2322"/>
      <c r="E4739" s="2322"/>
      <c r="F4739" s="2323"/>
      <c r="G4739" s="2323"/>
      <c r="H4739" s="2324"/>
      <c r="I4739" s="2324"/>
      <c r="J4739" s="2335"/>
    </row>
    <row r="4740" spans="3:10" ht="15" customHeight="1">
      <c r="C4740" s="2334"/>
      <c r="D4740" s="2322"/>
      <c r="E4740" s="2322"/>
      <c r="F4740" s="2323"/>
      <c r="G4740" s="2323"/>
      <c r="H4740" s="2324"/>
      <c r="I4740" s="2324"/>
      <c r="J4740" s="2335"/>
    </row>
    <row r="4741" spans="3:10" ht="15" customHeight="1">
      <c r="C4741" s="2334"/>
      <c r="D4741" s="2322"/>
      <c r="E4741" s="2322"/>
      <c r="F4741" s="2323"/>
      <c r="G4741" s="2323"/>
      <c r="H4741" s="2324"/>
      <c r="I4741" s="2324"/>
      <c r="J4741" s="2335"/>
    </row>
    <row r="4742" spans="3:10" ht="15" customHeight="1">
      <c r="C4742" s="2334"/>
      <c r="D4742" s="2322"/>
      <c r="E4742" s="2322"/>
      <c r="F4742" s="2323"/>
      <c r="G4742" s="2323"/>
      <c r="H4742" s="2324"/>
      <c r="I4742" s="2324"/>
      <c r="J4742" s="2335"/>
    </row>
    <row r="4743" spans="3:10" ht="15" customHeight="1">
      <c r="C4743" s="2334"/>
      <c r="D4743" s="2322"/>
      <c r="E4743" s="2322"/>
      <c r="F4743" s="2323"/>
      <c r="G4743" s="2323"/>
      <c r="H4743" s="2324"/>
      <c r="I4743" s="2324"/>
      <c r="J4743" s="2335"/>
    </row>
    <row r="4744" spans="3:10" ht="15" customHeight="1">
      <c r="C4744" s="2334"/>
      <c r="D4744" s="2322"/>
      <c r="E4744" s="2322"/>
      <c r="F4744" s="2323"/>
      <c r="G4744" s="2323"/>
      <c r="H4744" s="2324"/>
      <c r="I4744" s="2324"/>
      <c r="J4744" s="2335"/>
    </row>
    <row r="4745" spans="3:10" ht="15" customHeight="1">
      <c r="C4745" s="2334"/>
      <c r="D4745" s="2322"/>
      <c r="E4745" s="2322"/>
      <c r="F4745" s="2323"/>
      <c r="G4745" s="2323"/>
      <c r="H4745" s="2324"/>
      <c r="I4745" s="2324"/>
      <c r="J4745" s="2335"/>
    </row>
    <row r="4746" spans="3:10" ht="15" customHeight="1">
      <c r="C4746" s="2334"/>
      <c r="D4746" s="2322"/>
      <c r="E4746" s="2322"/>
      <c r="F4746" s="2323"/>
      <c r="G4746" s="2323"/>
      <c r="H4746" s="2324"/>
      <c r="I4746" s="2324"/>
      <c r="J4746" s="2335"/>
    </row>
    <row r="4747" spans="3:10" ht="15" customHeight="1">
      <c r="C4747" s="2334"/>
      <c r="D4747" s="2322"/>
      <c r="E4747" s="2322"/>
      <c r="F4747" s="2323"/>
      <c r="G4747" s="2323"/>
      <c r="H4747" s="2324"/>
      <c r="I4747" s="2324"/>
      <c r="J4747" s="2335"/>
    </row>
    <row r="4748" spans="3:10" ht="15" customHeight="1">
      <c r="C4748" s="2334"/>
      <c r="D4748" s="2322"/>
      <c r="E4748" s="2322"/>
      <c r="F4748" s="2323"/>
      <c r="G4748" s="2323"/>
      <c r="H4748" s="2324"/>
      <c r="I4748" s="2324"/>
      <c r="J4748" s="2335"/>
    </row>
    <row r="4749" spans="3:10" ht="15" customHeight="1">
      <c r="C4749" s="2334"/>
      <c r="D4749" s="2322"/>
      <c r="E4749" s="2322"/>
      <c r="F4749" s="2323"/>
      <c r="G4749" s="2323"/>
      <c r="H4749" s="2324"/>
      <c r="I4749" s="2324"/>
      <c r="J4749" s="2335"/>
    </row>
    <row r="4750" spans="3:10" ht="15" customHeight="1">
      <c r="C4750" s="2334"/>
      <c r="D4750" s="2322"/>
      <c r="E4750" s="2322"/>
      <c r="F4750" s="2323"/>
      <c r="G4750" s="2323"/>
      <c r="H4750" s="2324"/>
      <c r="I4750" s="2324"/>
      <c r="J4750" s="2335"/>
    </row>
    <row r="4751" spans="3:10" ht="15" customHeight="1">
      <c r="C4751" s="2334"/>
      <c r="D4751" s="2322"/>
      <c r="E4751" s="2322"/>
      <c r="F4751" s="2323"/>
      <c r="G4751" s="2323"/>
      <c r="H4751" s="2324"/>
      <c r="I4751" s="2324"/>
      <c r="J4751" s="2335"/>
    </row>
    <row r="4752" spans="3:10" ht="15" customHeight="1">
      <c r="C4752" s="2334"/>
      <c r="D4752" s="2322"/>
      <c r="E4752" s="2322"/>
      <c r="F4752" s="2323"/>
      <c r="G4752" s="2323"/>
      <c r="H4752" s="2324"/>
      <c r="I4752" s="2324"/>
      <c r="J4752" s="2335"/>
    </row>
    <row r="4753" spans="3:10" ht="15" customHeight="1">
      <c r="C4753" s="2334"/>
      <c r="D4753" s="2322"/>
      <c r="E4753" s="2322"/>
      <c r="F4753" s="2323"/>
      <c r="G4753" s="2323"/>
      <c r="H4753" s="2324"/>
      <c r="I4753" s="2324"/>
      <c r="J4753" s="2335"/>
    </row>
    <row r="4754" spans="3:10" ht="15" customHeight="1">
      <c r="C4754" s="2334"/>
      <c r="D4754" s="2322"/>
      <c r="E4754" s="2322"/>
      <c r="F4754" s="2323"/>
      <c r="G4754" s="2323"/>
      <c r="H4754" s="2324"/>
      <c r="I4754" s="2324"/>
      <c r="J4754" s="2335"/>
    </row>
    <row r="4755" spans="3:10" ht="15" customHeight="1">
      <c r="C4755" s="2334"/>
      <c r="D4755" s="2322"/>
      <c r="E4755" s="2322"/>
      <c r="F4755" s="2323"/>
      <c r="G4755" s="2323"/>
      <c r="H4755" s="2324"/>
      <c r="I4755" s="2324"/>
      <c r="J4755" s="2335"/>
    </row>
    <row r="4756" spans="3:10" ht="15" customHeight="1">
      <c r="C4756" s="2334"/>
      <c r="D4756" s="2322"/>
      <c r="E4756" s="2322"/>
      <c r="F4756" s="2323"/>
      <c r="G4756" s="2323"/>
      <c r="H4756" s="2324"/>
      <c r="I4756" s="2324"/>
      <c r="J4756" s="2335"/>
    </row>
    <row r="4757" spans="3:10" ht="15" customHeight="1">
      <c r="C4757" s="2334"/>
      <c r="D4757" s="2322"/>
      <c r="E4757" s="2322"/>
      <c r="F4757" s="2323"/>
      <c r="G4757" s="2323"/>
      <c r="H4757" s="2324"/>
      <c r="I4757" s="2324"/>
      <c r="J4757" s="2335"/>
    </row>
    <row r="4758" spans="3:10" ht="15" customHeight="1">
      <c r="C4758" s="2334"/>
      <c r="D4758" s="2322"/>
      <c r="E4758" s="2322"/>
      <c r="F4758" s="2323"/>
      <c r="G4758" s="2323"/>
      <c r="H4758" s="2324"/>
      <c r="I4758" s="2324"/>
      <c r="J4758" s="2335"/>
    </row>
    <row r="4759" spans="3:10" ht="15" customHeight="1">
      <c r="C4759" s="2334"/>
      <c r="D4759" s="2322"/>
      <c r="E4759" s="2322"/>
      <c r="F4759" s="2323"/>
      <c r="G4759" s="2323"/>
      <c r="H4759" s="2324"/>
      <c r="I4759" s="2324"/>
      <c r="J4759" s="2335"/>
    </row>
    <row r="4760" spans="3:10" ht="15" customHeight="1">
      <c r="C4760" s="2334"/>
      <c r="D4760" s="2322"/>
      <c r="E4760" s="2322"/>
      <c r="F4760" s="2323"/>
      <c r="G4760" s="2323"/>
      <c r="H4760" s="2324"/>
      <c r="I4760" s="2324"/>
      <c r="J4760" s="2335"/>
    </row>
    <row r="4761" spans="3:10" ht="15" customHeight="1">
      <c r="C4761" s="2334"/>
      <c r="D4761" s="2322"/>
      <c r="E4761" s="2322"/>
      <c r="F4761" s="2323"/>
      <c r="G4761" s="2323"/>
      <c r="H4761" s="2324"/>
      <c r="I4761" s="2324"/>
      <c r="J4761" s="2335"/>
    </row>
    <row r="4762" spans="3:10" ht="15" customHeight="1">
      <c r="C4762" s="2334"/>
      <c r="D4762" s="2322"/>
      <c r="E4762" s="2322"/>
      <c r="F4762" s="2323"/>
      <c r="G4762" s="2323"/>
      <c r="H4762" s="2324"/>
      <c r="I4762" s="2324"/>
      <c r="J4762" s="2335"/>
    </row>
    <row r="4763" spans="3:10" ht="15" customHeight="1">
      <c r="C4763" s="2334"/>
      <c r="D4763" s="2322"/>
      <c r="E4763" s="2322"/>
      <c r="F4763" s="2323"/>
      <c r="G4763" s="2323"/>
      <c r="H4763" s="2324"/>
      <c r="I4763" s="2324"/>
      <c r="J4763" s="2335"/>
    </row>
    <row r="4764" spans="3:10" ht="15" customHeight="1">
      <c r="C4764" s="2334"/>
      <c r="D4764" s="2322"/>
      <c r="E4764" s="2322"/>
      <c r="F4764" s="2323"/>
      <c r="G4764" s="2323"/>
      <c r="H4764" s="2324"/>
      <c r="I4764" s="2324"/>
      <c r="J4764" s="2335"/>
    </row>
    <row r="4765" spans="3:10" ht="15" customHeight="1">
      <c r="C4765" s="2334"/>
      <c r="D4765" s="2322"/>
      <c r="E4765" s="2322"/>
      <c r="F4765" s="2323"/>
      <c r="G4765" s="2323"/>
      <c r="H4765" s="2324"/>
      <c r="I4765" s="2324"/>
      <c r="J4765" s="2335"/>
    </row>
    <row r="4766" spans="3:10" ht="15" customHeight="1">
      <c r="C4766" s="2334"/>
      <c r="D4766" s="2322"/>
      <c r="E4766" s="2322"/>
      <c r="F4766" s="2323"/>
      <c r="G4766" s="2323"/>
      <c r="H4766" s="2324"/>
      <c r="I4766" s="2324"/>
      <c r="J4766" s="2335"/>
    </row>
    <row r="4767" spans="3:10" ht="15" customHeight="1">
      <c r="C4767" s="2334"/>
      <c r="D4767" s="2322"/>
      <c r="E4767" s="2322"/>
      <c r="F4767" s="2323"/>
      <c r="G4767" s="2323"/>
      <c r="H4767" s="2324"/>
      <c r="I4767" s="2324"/>
      <c r="J4767" s="2335"/>
    </row>
    <row r="4768" spans="3:10" ht="15" customHeight="1">
      <c r="C4768" s="2334"/>
      <c r="D4768" s="2322"/>
      <c r="E4768" s="2322"/>
      <c r="F4768" s="2323"/>
      <c r="G4768" s="2323"/>
      <c r="H4768" s="2324"/>
      <c r="I4768" s="2324"/>
      <c r="J4768" s="2335"/>
    </row>
    <row r="4769" spans="3:10" ht="15" customHeight="1">
      <c r="C4769" s="2334"/>
      <c r="D4769" s="2322"/>
      <c r="E4769" s="2322"/>
      <c r="F4769" s="2323"/>
      <c r="G4769" s="2323"/>
      <c r="H4769" s="2324"/>
      <c r="I4769" s="2324"/>
      <c r="J4769" s="2335"/>
    </row>
    <row r="4770" spans="3:10" ht="15" customHeight="1">
      <c r="C4770" s="2334"/>
      <c r="D4770" s="2322"/>
      <c r="E4770" s="2322"/>
      <c r="F4770" s="2323"/>
      <c r="G4770" s="2323"/>
      <c r="H4770" s="2324"/>
      <c r="I4770" s="2324"/>
      <c r="J4770" s="2335"/>
    </row>
    <row r="4771" spans="3:10" ht="15" customHeight="1">
      <c r="C4771" s="2334"/>
      <c r="D4771" s="2322"/>
      <c r="E4771" s="2322"/>
      <c r="F4771" s="2323"/>
      <c r="G4771" s="2323"/>
      <c r="H4771" s="2324"/>
      <c r="I4771" s="2324"/>
      <c r="J4771" s="2335"/>
    </row>
    <row r="4772" spans="3:10" ht="15" customHeight="1">
      <c r="C4772" s="2334"/>
      <c r="D4772" s="2322"/>
      <c r="E4772" s="2322"/>
      <c r="F4772" s="2323"/>
      <c r="G4772" s="2323"/>
      <c r="H4772" s="2324"/>
      <c r="I4772" s="2324"/>
      <c r="J4772" s="2335"/>
    </row>
    <row r="4773" spans="3:10" ht="15" customHeight="1">
      <c r="C4773" s="2334"/>
      <c r="D4773" s="2322"/>
      <c r="E4773" s="2322"/>
      <c r="F4773" s="2323"/>
      <c r="G4773" s="2323"/>
      <c r="H4773" s="2324"/>
      <c r="I4773" s="2324"/>
      <c r="J4773" s="2335"/>
    </row>
    <row r="4774" spans="3:10" ht="15" customHeight="1">
      <c r="C4774" s="2334"/>
      <c r="D4774" s="2322"/>
      <c r="E4774" s="2322"/>
      <c r="F4774" s="2323"/>
      <c r="G4774" s="2323"/>
      <c r="H4774" s="2324"/>
      <c r="I4774" s="2324"/>
      <c r="J4774" s="2335"/>
    </row>
    <row r="4775" spans="3:10" ht="15" customHeight="1">
      <c r="C4775" s="2334"/>
      <c r="D4775" s="2322"/>
      <c r="E4775" s="2322"/>
      <c r="F4775" s="2323"/>
      <c r="G4775" s="2323"/>
      <c r="H4775" s="2324"/>
      <c r="I4775" s="2324"/>
      <c r="J4775" s="2335"/>
    </row>
    <row r="4776" spans="3:10" ht="15" customHeight="1">
      <c r="C4776" s="2334"/>
      <c r="D4776" s="2322"/>
      <c r="E4776" s="2322"/>
      <c r="F4776" s="2323"/>
      <c r="G4776" s="2323"/>
      <c r="H4776" s="2324"/>
      <c r="I4776" s="2324"/>
      <c r="J4776" s="2335"/>
    </row>
    <row r="4777" spans="3:10" ht="15" customHeight="1">
      <c r="C4777" s="2334"/>
      <c r="D4777" s="2322"/>
      <c r="E4777" s="2322"/>
      <c r="F4777" s="2323"/>
      <c r="G4777" s="2323"/>
      <c r="H4777" s="2324"/>
      <c r="I4777" s="2324"/>
      <c r="J4777" s="2335"/>
    </row>
    <row r="4778" spans="3:10" ht="15" customHeight="1">
      <c r="C4778" s="2334"/>
      <c r="D4778" s="2322"/>
      <c r="E4778" s="2322"/>
      <c r="F4778" s="2323"/>
      <c r="G4778" s="2323"/>
      <c r="H4778" s="2324"/>
      <c r="I4778" s="2324"/>
      <c r="J4778" s="2335"/>
    </row>
    <row r="4779" spans="3:10" ht="15" customHeight="1">
      <c r="C4779" s="2334"/>
      <c r="D4779" s="2322"/>
      <c r="E4779" s="2322"/>
      <c r="F4779" s="2323"/>
      <c r="G4779" s="2323"/>
      <c r="H4779" s="2324"/>
      <c r="I4779" s="2324"/>
      <c r="J4779" s="2335"/>
    </row>
    <row r="4780" spans="3:10" ht="15" customHeight="1">
      <c r="C4780" s="2334"/>
      <c r="D4780" s="2322"/>
      <c r="E4780" s="2322"/>
      <c r="F4780" s="2323"/>
      <c r="G4780" s="2323"/>
      <c r="H4780" s="2324"/>
      <c r="I4780" s="2324"/>
      <c r="J4780" s="2335"/>
    </row>
    <row r="4781" spans="3:10" ht="15" customHeight="1">
      <c r="C4781" s="2334"/>
      <c r="D4781" s="2322"/>
      <c r="E4781" s="2322"/>
      <c r="F4781" s="2323"/>
      <c r="G4781" s="2323"/>
      <c r="H4781" s="2324"/>
      <c r="I4781" s="2324"/>
      <c r="J4781" s="2335"/>
    </row>
    <row r="4782" spans="3:10" ht="15" customHeight="1">
      <c r="C4782" s="2334"/>
      <c r="D4782" s="2322"/>
      <c r="E4782" s="2322"/>
      <c r="F4782" s="2323"/>
      <c r="G4782" s="2323"/>
      <c r="H4782" s="2324"/>
      <c r="I4782" s="2324"/>
      <c r="J4782" s="2335"/>
    </row>
    <row r="4783" spans="3:10" ht="15" customHeight="1">
      <c r="C4783" s="2334"/>
      <c r="D4783" s="2322"/>
      <c r="E4783" s="2322"/>
      <c r="F4783" s="2323"/>
      <c r="G4783" s="2323"/>
      <c r="H4783" s="2324"/>
      <c r="I4783" s="2324"/>
      <c r="J4783" s="2335"/>
    </row>
    <row r="4784" spans="3:10" ht="15" customHeight="1">
      <c r="C4784" s="2334"/>
      <c r="D4784" s="2322"/>
      <c r="E4784" s="2322"/>
      <c r="F4784" s="2323"/>
      <c r="G4784" s="2323"/>
      <c r="H4784" s="2324"/>
      <c r="I4784" s="2324"/>
      <c r="J4784" s="2335"/>
    </row>
    <row r="4785" spans="3:10" ht="15" customHeight="1">
      <c r="C4785" s="2334"/>
      <c r="D4785" s="2322"/>
      <c r="E4785" s="2322"/>
      <c r="F4785" s="2323"/>
      <c r="G4785" s="2323"/>
      <c r="H4785" s="2324"/>
      <c r="I4785" s="2324"/>
      <c r="J4785" s="2335"/>
    </row>
    <row r="4786" spans="3:10" ht="15" customHeight="1">
      <c r="C4786" s="2334"/>
      <c r="D4786" s="2322"/>
      <c r="E4786" s="2322"/>
      <c r="F4786" s="2323"/>
      <c r="G4786" s="2323"/>
      <c r="H4786" s="2324"/>
      <c r="I4786" s="2324"/>
      <c r="J4786" s="2335"/>
    </row>
    <row r="4787" spans="3:10" ht="15" customHeight="1">
      <c r="C4787" s="2334"/>
      <c r="D4787" s="2322"/>
      <c r="E4787" s="2322"/>
      <c r="F4787" s="2323"/>
      <c r="G4787" s="2323"/>
      <c r="H4787" s="2324"/>
      <c r="I4787" s="2324"/>
      <c r="J4787" s="2335"/>
    </row>
    <row r="4788" spans="3:10" ht="15" customHeight="1">
      <c r="C4788" s="2334"/>
      <c r="D4788" s="2322"/>
      <c r="E4788" s="2322"/>
      <c r="F4788" s="2323"/>
      <c r="G4788" s="2323"/>
      <c r="H4788" s="2324"/>
      <c r="I4788" s="2324"/>
      <c r="J4788" s="2335"/>
    </row>
    <row r="4789" spans="3:10" ht="15" customHeight="1">
      <c r="C4789" s="2334"/>
      <c r="D4789" s="2322"/>
      <c r="E4789" s="2322"/>
      <c r="F4789" s="2323"/>
      <c r="G4789" s="2323"/>
      <c r="H4789" s="2324"/>
      <c r="I4789" s="2324"/>
      <c r="J4789" s="2335"/>
    </row>
    <row r="4790" spans="3:10" ht="15" customHeight="1">
      <c r="C4790" s="2334"/>
      <c r="D4790" s="2322"/>
      <c r="E4790" s="2322"/>
      <c r="F4790" s="2323"/>
      <c r="G4790" s="2323"/>
      <c r="H4790" s="2324"/>
      <c r="I4790" s="2324"/>
      <c r="J4790" s="2335"/>
    </row>
    <row r="4791" spans="3:10" ht="15" customHeight="1">
      <c r="C4791" s="2334"/>
      <c r="D4791" s="2322"/>
      <c r="E4791" s="2322"/>
      <c r="F4791" s="2323"/>
      <c r="G4791" s="2323"/>
      <c r="H4791" s="2324"/>
      <c r="I4791" s="2324"/>
      <c r="J4791" s="2335"/>
    </row>
    <row r="4792" spans="3:10" ht="15" customHeight="1">
      <c r="C4792" s="2334"/>
      <c r="D4792" s="2322"/>
      <c r="E4792" s="2322"/>
      <c r="F4792" s="2323"/>
      <c r="G4792" s="2323"/>
      <c r="H4792" s="2324"/>
      <c r="I4792" s="2324"/>
      <c r="J4792" s="2335"/>
    </row>
    <row r="4793" spans="3:10" ht="15" customHeight="1">
      <c r="C4793" s="2334"/>
      <c r="D4793" s="2322"/>
      <c r="E4793" s="2322"/>
      <c r="F4793" s="2323"/>
      <c r="G4793" s="2323"/>
      <c r="H4793" s="2324"/>
      <c r="I4793" s="2324"/>
      <c r="J4793" s="2335"/>
    </row>
    <row r="4794" spans="3:10" ht="15" customHeight="1">
      <c r="C4794" s="2334"/>
      <c r="D4794" s="2322"/>
      <c r="E4794" s="2322"/>
      <c r="F4794" s="2323"/>
      <c r="G4794" s="2323"/>
      <c r="H4794" s="2324"/>
      <c r="I4794" s="2324"/>
      <c r="J4794" s="2335"/>
    </row>
    <row r="4795" spans="3:10" ht="15" customHeight="1">
      <c r="C4795" s="2334"/>
      <c r="D4795" s="2322"/>
      <c r="E4795" s="2322"/>
      <c r="F4795" s="2323"/>
      <c r="G4795" s="2323"/>
      <c r="H4795" s="2324"/>
      <c r="I4795" s="2324"/>
      <c r="J4795" s="2335"/>
    </row>
    <row r="4796" spans="3:10" ht="15" customHeight="1">
      <c r="C4796" s="2334"/>
      <c r="D4796" s="2322"/>
      <c r="E4796" s="2322"/>
      <c r="F4796" s="2323"/>
      <c r="G4796" s="2323"/>
      <c r="H4796" s="2324"/>
      <c r="I4796" s="2324"/>
      <c r="J4796" s="2335"/>
    </row>
    <row r="4797" spans="3:10" ht="15" customHeight="1">
      <c r="C4797" s="2334"/>
      <c r="D4797" s="2322"/>
      <c r="E4797" s="2322"/>
      <c r="F4797" s="2323"/>
      <c r="G4797" s="2323"/>
      <c r="H4797" s="2324"/>
      <c r="I4797" s="2324"/>
      <c r="J4797" s="2335"/>
    </row>
    <row r="4798" spans="3:10" ht="15" customHeight="1">
      <c r="C4798" s="2334"/>
      <c r="D4798" s="2322"/>
      <c r="E4798" s="2322"/>
      <c r="F4798" s="2323"/>
      <c r="G4798" s="2323"/>
      <c r="H4798" s="2324"/>
      <c r="I4798" s="2324"/>
      <c r="J4798" s="2335"/>
    </row>
    <row r="4799" spans="3:10" ht="15" customHeight="1">
      <c r="C4799" s="2334"/>
      <c r="D4799" s="2322"/>
      <c r="E4799" s="2322"/>
      <c r="F4799" s="2323"/>
      <c r="G4799" s="2323"/>
      <c r="H4799" s="2324"/>
      <c r="I4799" s="2324"/>
      <c r="J4799" s="2335"/>
    </row>
    <row r="4800" spans="3:10" ht="15" customHeight="1">
      <c r="C4800" s="2334"/>
      <c r="D4800" s="2322"/>
      <c r="E4800" s="2322"/>
      <c r="F4800" s="2323"/>
      <c r="G4800" s="2323"/>
      <c r="H4800" s="2324"/>
      <c r="I4800" s="2324"/>
      <c r="J4800" s="2335"/>
    </row>
    <row r="4801" spans="3:10" ht="15" customHeight="1">
      <c r="C4801" s="2334"/>
      <c r="D4801" s="2322"/>
      <c r="E4801" s="2322"/>
      <c r="F4801" s="2323"/>
      <c r="G4801" s="2323"/>
      <c r="H4801" s="2324"/>
      <c r="I4801" s="2324"/>
      <c r="J4801" s="2335"/>
    </row>
    <row r="4802" spans="3:10" ht="15" customHeight="1">
      <c r="C4802" s="2334"/>
      <c r="D4802" s="2322"/>
      <c r="E4802" s="2322"/>
      <c r="F4802" s="2323"/>
      <c r="G4802" s="2323"/>
      <c r="H4802" s="2324"/>
      <c r="I4802" s="2324"/>
      <c r="J4802" s="2335"/>
    </row>
    <row r="4803" spans="3:10" ht="15" customHeight="1">
      <c r="C4803" s="2334"/>
      <c r="D4803" s="2322"/>
      <c r="E4803" s="2322"/>
      <c r="F4803" s="2323"/>
      <c r="G4803" s="2323"/>
      <c r="H4803" s="2324"/>
      <c r="I4803" s="2324"/>
      <c r="J4803" s="2335"/>
    </row>
    <row r="4804" spans="3:10" ht="15" customHeight="1">
      <c r="C4804" s="2334"/>
      <c r="D4804" s="2322"/>
      <c r="E4804" s="2322"/>
      <c r="F4804" s="2323"/>
      <c r="G4804" s="2323"/>
      <c r="H4804" s="2324"/>
      <c r="I4804" s="2324"/>
      <c r="J4804" s="2335"/>
    </row>
    <row r="4805" spans="3:10" ht="15" customHeight="1">
      <c r="C4805" s="2334"/>
      <c r="D4805" s="2322"/>
      <c r="E4805" s="2322"/>
      <c r="F4805" s="2323"/>
      <c r="G4805" s="2323"/>
      <c r="H4805" s="2324"/>
      <c r="I4805" s="2324"/>
      <c r="J4805" s="2335"/>
    </row>
    <row r="4806" spans="3:10" ht="15" customHeight="1">
      <c r="C4806" s="2334"/>
      <c r="D4806" s="2322"/>
      <c r="E4806" s="2322"/>
      <c r="F4806" s="2323"/>
      <c r="G4806" s="2323"/>
      <c r="H4806" s="2324"/>
      <c r="I4806" s="2324"/>
      <c r="J4806" s="2335"/>
    </row>
    <row r="4807" spans="3:10" ht="15" customHeight="1">
      <c r="C4807" s="2334"/>
      <c r="D4807" s="2322"/>
      <c r="E4807" s="2322"/>
      <c r="F4807" s="2323"/>
      <c r="G4807" s="2323"/>
      <c r="H4807" s="2324"/>
      <c r="I4807" s="2324"/>
      <c r="J4807" s="2335"/>
    </row>
    <row r="4808" spans="3:10" ht="15" customHeight="1">
      <c r="C4808" s="2334"/>
      <c r="D4808" s="2322"/>
      <c r="E4808" s="2322"/>
      <c r="F4808" s="2323"/>
      <c r="G4808" s="2323"/>
      <c r="H4808" s="2324"/>
      <c r="I4808" s="2324"/>
      <c r="J4808" s="2335"/>
    </row>
    <row r="4809" spans="3:10" ht="15" customHeight="1">
      <c r="C4809" s="2334"/>
      <c r="D4809" s="2322"/>
      <c r="E4809" s="2322"/>
      <c r="F4809" s="2323"/>
      <c r="G4809" s="2323"/>
      <c r="H4809" s="2324"/>
      <c r="I4809" s="2324"/>
      <c r="J4809" s="2335"/>
    </row>
    <row r="4810" spans="3:10" ht="15" customHeight="1">
      <c r="C4810" s="2334"/>
      <c r="D4810" s="2322"/>
      <c r="E4810" s="2322"/>
      <c r="F4810" s="2323"/>
      <c r="G4810" s="2323"/>
      <c r="H4810" s="2324"/>
      <c r="I4810" s="2324"/>
      <c r="J4810" s="2335"/>
    </row>
    <row r="4811" spans="3:10" ht="15" customHeight="1">
      <c r="C4811" s="2334"/>
      <c r="D4811" s="2322"/>
      <c r="E4811" s="2322"/>
      <c r="F4811" s="2323"/>
      <c r="G4811" s="2323"/>
      <c r="H4811" s="2324"/>
      <c r="I4811" s="2324"/>
      <c r="J4811" s="2335"/>
    </row>
    <row r="4812" spans="3:10" ht="15" customHeight="1">
      <c r="C4812" s="2334"/>
      <c r="D4812" s="2322"/>
      <c r="E4812" s="2322"/>
      <c r="F4812" s="2323"/>
      <c r="G4812" s="2323"/>
      <c r="H4812" s="2324"/>
      <c r="I4812" s="2324"/>
      <c r="J4812" s="2335"/>
    </row>
    <row r="4813" spans="3:10" ht="15" customHeight="1">
      <c r="C4813" s="2334"/>
      <c r="D4813" s="2322"/>
      <c r="E4813" s="2322"/>
      <c r="F4813" s="2323"/>
      <c r="G4813" s="2323"/>
      <c r="H4813" s="2324"/>
      <c r="I4813" s="2324"/>
      <c r="J4813" s="2335"/>
    </row>
    <row r="4814" spans="3:10" ht="15" customHeight="1">
      <c r="C4814" s="2334"/>
      <c r="D4814" s="2322"/>
      <c r="E4814" s="2322"/>
      <c r="F4814" s="2323"/>
      <c r="G4814" s="2323"/>
      <c r="H4814" s="2324"/>
      <c r="I4814" s="2324"/>
      <c r="J4814" s="2335"/>
    </row>
    <row r="4815" spans="3:10" ht="15" customHeight="1">
      <c r="C4815" s="2334"/>
      <c r="D4815" s="2322"/>
      <c r="E4815" s="2322"/>
      <c r="F4815" s="2323"/>
      <c r="G4815" s="2323"/>
      <c r="H4815" s="2324"/>
      <c r="I4815" s="2324"/>
      <c r="J4815" s="2335"/>
    </row>
    <row r="4816" spans="3:10" ht="15" customHeight="1">
      <c r="C4816" s="2334"/>
      <c r="D4816" s="2322"/>
      <c r="E4816" s="2322"/>
      <c r="F4816" s="2323"/>
      <c r="G4816" s="2323"/>
      <c r="H4816" s="2324"/>
      <c r="I4816" s="2324"/>
      <c r="J4816" s="2335"/>
    </row>
    <row r="4817" spans="3:10" ht="15" customHeight="1">
      <c r="C4817" s="2334"/>
      <c r="D4817" s="2322"/>
      <c r="E4817" s="2322"/>
      <c r="F4817" s="2323"/>
      <c r="G4817" s="2323"/>
      <c r="H4817" s="2324"/>
      <c r="I4817" s="2324"/>
      <c r="J4817" s="2335"/>
    </row>
    <row r="4818" spans="3:10" ht="15" customHeight="1">
      <c r="C4818" s="2334"/>
      <c r="D4818" s="2322"/>
      <c r="E4818" s="2322"/>
      <c r="F4818" s="2323"/>
      <c r="G4818" s="2323"/>
      <c r="H4818" s="2324"/>
      <c r="I4818" s="2324"/>
      <c r="J4818" s="2335"/>
    </row>
    <row r="4819" spans="3:10" ht="15" customHeight="1">
      <c r="C4819" s="2334"/>
      <c r="D4819" s="2322"/>
      <c r="E4819" s="2322"/>
      <c r="F4819" s="2323"/>
      <c r="G4819" s="2323"/>
      <c r="H4819" s="2324"/>
      <c r="I4819" s="2324"/>
      <c r="J4819" s="2335"/>
    </row>
    <row r="4820" spans="3:10" ht="15" customHeight="1">
      <c r="C4820" s="2334"/>
      <c r="D4820" s="2322"/>
      <c r="E4820" s="2322"/>
      <c r="F4820" s="2323"/>
      <c r="G4820" s="2323"/>
      <c r="H4820" s="2324"/>
      <c r="I4820" s="2324"/>
      <c r="J4820" s="2335"/>
    </row>
    <row r="4821" spans="3:10" ht="15" customHeight="1">
      <c r="C4821" s="2334"/>
      <c r="D4821" s="2322"/>
      <c r="E4821" s="2322"/>
      <c r="F4821" s="2323"/>
      <c r="G4821" s="2323"/>
      <c r="H4821" s="2324"/>
      <c r="I4821" s="2324"/>
      <c r="J4821" s="2335"/>
    </row>
    <row r="4822" spans="3:10" ht="15" customHeight="1">
      <c r="C4822" s="2334"/>
      <c r="D4822" s="2322"/>
      <c r="E4822" s="2322"/>
      <c r="F4822" s="2323"/>
      <c r="G4822" s="2323"/>
      <c r="H4822" s="2324"/>
      <c r="I4822" s="2324"/>
      <c r="J4822" s="2335"/>
    </row>
    <row r="4823" spans="3:10" ht="15" customHeight="1">
      <c r="C4823" s="2334"/>
      <c r="D4823" s="2322"/>
      <c r="E4823" s="2322"/>
      <c r="F4823" s="2323"/>
      <c r="G4823" s="2323"/>
      <c r="H4823" s="2324"/>
      <c r="I4823" s="2324"/>
      <c r="J4823" s="2335"/>
    </row>
    <row r="4824" spans="3:10" ht="15" customHeight="1">
      <c r="C4824" s="2334"/>
      <c r="D4824" s="2322"/>
      <c r="E4824" s="2322"/>
      <c r="F4824" s="2323"/>
      <c r="G4824" s="2323"/>
      <c r="H4824" s="2324"/>
      <c r="I4824" s="2324"/>
      <c r="J4824" s="2335"/>
    </row>
    <row r="4825" spans="3:10" ht="15" customHeight="1">
      <c r="C4825" s="2334"/>
      <c r="D4825" s="2322"/>
      <c r="E4825" s="2322"/>
      <c r="F4825" s="2323"/>
      <c r="G4825" s="2323"/>
      <c r="H4825" s="2324"/>
      <c r="I4825" s="2324"/>
      <c r="J4825" s="2335"/>
    </row>
    <row r="4826" spans="3:10" ht="15" customHeight="1">
      <c r="C4826" s="2334"/>
      <c r="D4826" s="2322"/>
      <c r="E4826" s="2322"/>
      <c r="F4826" s="2323"/>
      <c r="G4826" s="2323"/>
      <c r="H4826" s="2324"/>
      <c r="I4826" s="2324"/>
      <c r="J4826" s="2335"/>
    </row>
    <row r="4827" spans="3:10" ht="15" customHeight="1">
      <c r="C4827" s="2334"/>
      <c r="D4827" s="2322"/>
      <c r="E4827" s="2322"/>
      <c r="F4827" s="2323"/>
      <c r="G4827" s="2323"/>
      <c r="H4827" s="2324"/>
      <c r="I4827" s="2324"/>
      <c r="J4827" s="2335"/>
    </row>
    <row r="4828" spans="3:10" ht="15" customHeight="1">
      <c r="C4828" s="2334"/>
      <c r="D4828" s="2322"/>
      <c r="E4828" s="2322"/>
      <c r="F4828" s="2323"/>
      <c r="G4828" s="2323"/>
      <c r="H4828" s="2324"/>
      <c r="I4828" s="2324"/>
      <c r="J4828" s="2335"/>
    </row>
    <row r="4829" spans="3:10" ht="15" customHeight="1">
      <c r="C4829" s="2334"/>
      <c r="D4829" s="2322"/>
      <c r="E4829" s="2322"/>
      <c r="F4829" s="2323"/>
      <c r="G4829" s="2323"/>
      <c r="H4829" s="2324"/>
      <c r="I4829" s="2324"/>
      <c r="J4829" s="2335"/>
    </row>
    <row r="4830" spans="3:10" ht="15" customHeight="1">
      <c r="C4830" s="2334"/>
      <c r="D4830" s="2322"/>
      <c r="E4830" s="2322"/>
      <c r="F4830" s="2323"/>
      <c r="G4830" s="2323"/>
      <c r="H4830" s="2324"/>
      <c r="I4830" s="2324"/>
      <c r="J4830" s="2335"/>
    </row>
    <row r="4831" spans="3:10" ht="15" customHeight="1">
      <c r="C4831" s="2334"/>
      <c r="D4831" s="2322"/>
      <c r="E4831" s="2322"/>
      <c r="F4831" s="2323"/>
      <c r="G4831" s="2323"/>
      <c r="H4831" s="2324"/>
      <c r="I4831" s="2324"/>
      <c r="J4831" s="2335"/>
    </row>
    <row r="4832" spans="3:10" ht="15" customHeight="1">
      <c r="C4832" s="2334"/>
      <c r="D4832" s="2322"/>
      <c r="E4832" s="2322"/>
      <c r="F4832" s="2323"/>
      <c r="G4832" s="2323"/>
      <c r="H4832" s="2324"/>
      <c r="I4832" s="2324"/>
      <c r="J4832" s="2335"/>
    </row>
    <row r="4833" spans="3:10" ht="15" customHeight="1">
      <c r="C4833" s="2334"/>
      <c r="D4833" s="2322"/>
      <c r="E4833" s="2322"/>
      <c r="F4833" s="2323"/>
      <c r="G4833" s="2323"/>
      <c r="H4833" s="2324"/>
      <c r="I4833" s="2324"/>
      <c r="J4833" s="2335"/>
    </row>
    <row r="4834" spans="3:10" ht="15" customHeight="1">
      <c r="C4834" s="2334"/>
      <c r="D4834" s="2322"/>
      <c r="E4834" s="2322"/>
      <c r="F4834" s="2323"/>
      <c r="G4834" s="2323"/>
      <c r="H4834" s="2324"/>
      <c r="I4834" s="2324"/>
      <c r="J4834" s="2335"/>
    </row>
    <row r="4835" spans="3:10" ht="15" customHeight="1">
      <c r="C4835" s="2334"/>
      <c r="D4835" s="2322"/>
      <c r="E4835" s="2322"/>
      <c r="F4835" s="2323"/>
      <c r="G4835" s="2323"/>
      <c r="H4835" s="2324"/>
      <c r="I4835" s="2324"/>
      <c r="J4835" s="2335"/>
    </row>
    <row r="4836" spans="3:10" ht="15" customHeight="1">
      <c r="C4836" s="2334"/>
      <c r="D4836" s="2322"/>
      <c r="E4836" s="2322"/>
      <c r="F4836" s="2323"/>
      <c r="G4836" s="2323"/>
      <c r="H4836" s="2324"/>
      <c r="I4836" s="2324"/>
      <c r="J4836" s="2335"/>
    </row>
    <row r="4837" spans="3:10" ht="15" customHeight="1">
      <c r="C4837" s="2334"/>
      <c r="D4837" s="2322"/>
      <c r="E4837" s="2322"/>
      <c r="F4837" s="2323"/>
      <c r="G4837" s="2323"/>
      <c r="H4837" s="2324"/>
      <c r="I4837" s="2324"/>
      <c r="J4837" s="2335"/>
    </row>
    <row r="4838" spans="3:10" ht="15" customHeight="1">
      <c r="C4838" s="2334"/>
      <c r="D4838" s="2322"/>
      <c r="E4838" s="2322"/>
      <c r="F4838" s="2323"/>
      <c r="G4838" s="2323"/>
      <c r="H4838" s="2324"/>
      <c r="I4838" s="2324"/>
      <c r="J4838" s="2335"/>
    </row>
    <row r="4839" spans="3:10" ht="15" customHeight="1">
      <c r="C4839" s="2334"/>
      <c r="D4839" s="2322"/>
      <c r="E4839" s="2322"/>
      <c r="F4839" s="2323"/>
      <c r="G4839" s="2323"/>
      <c r="H4839" s="2324"/>
      <c r="I4839" s="2324"/>
      <c r="J4839" s="2335"/>
    </row>
    <row r="4840" spans="3:10" ht="15" customHeight="1">
      <c r="C4840" s="2334"/>
      <c r="D4840" s="2322"/>
      <c r="E4840" s="2322"/>
      <c r="F4840" s="2323"/>
      <c r="G4840" s="2323"/>
      <c r="H4840" s="2324"/>
      <c r="I4840" s="2324"/>
      <c r="J4840" s="2335"/>
    </row>
    <row r="4841" spans="3:10" ht="15" customHeight="1">
      <c r="C4841" s="2334"/>
      <c r="D4841" s="2322"/>
      <c r="E4841" s="2322"/>
      <c r="F4841" s="2323"/>
      <c r="G4841" s="2323"/>
      <c r="H4841" s="2324"/>
      <c r="I4841" s="2324"/>
      <c r="J4841" s="2335"/>
    </row>
    <row r="4842" spans="3:10" ht="15" customHeight="1">
      <c r="C4842" s="2334"/>
      <c r="D4842" s="2322"/>
      <c r="E4842" s="2322"/>
      <c r="F4842" s="2323"/>
      <c r="G4842" s="2323"/>
      <c r="H4842" s="2324"/>
      <c r="I4842" s="2324"/>
      <c r="J4842" s="2335"/>
    </row>
    <row r="4843" spans="3:10" ht="15" customHeight="1">
      <c r="C4843" s="2334"/>
      <c r="D4843" s="2322"/>
      <c r="E4843" s="2322"/>
      <c r="F4843" s="2323"/>
      <c r="G4843" s="2323"/>
      <c r="H4843" s="2324"/>
      <c r="I4843" s="2324"/>
      <c r="J4843" s="2335"/>
    </row>
    <row r="4844" spans="3:10" ht="15" customHeight="1">
      <c r="C4844" s="2334"/>
      <c r="D4844" s="2322"/>
      <c r="E4844" s="2322"/>
      <c r="F4844" s="2323"/>
      <c r="G4844" s="2323"/>
      <c r="H4844" s="2324"/>
      <c r="I4844" s="2324"/>
      <c r="J4844" s="2335"/>
    </row>
    <row r="4845" spans="3:10" ht="15" customHeight="1">
      <c r="C4845" s="2334"/>
      <c r="D4845" s="2322"/>
      <c r="E4845" s="2322"/>
      <c r="F4845" s="2323"/>
      <c r="G4845" s="2323"/>
      <c r="H4845" s="2324"/>
      <c r="I4845" s="2324"/>
      <c r="J4845" s="2335"/>
    </row>
    <row r="4846" spans="3:10" ht="15" customHeight="1">
      <c r="C4846" s="2334"/>
      <c r="D4846" s="2322"/>
      <c r="E4846" s="2322"/>
      <c r="F4846" s="2323"/>
      <c r="G4846" s="2323"/>
      <c r="H4846" s="2324"/>
      <c r="I4846" s="2324"/>
      <c r="J4846" s="2335"/>
    </row>
    <row r="4847" spans="3:10" ht="15" customHeight="1">
      <c r="C4847" s="2334"/>
      <c r="D4847" s="2322"/>
      <c r="E4847" s="2322"/>
      <c r="F4847" s="2323"/>
      <c r="G4847" s="2323"/>
      <c r="H4847" s="2324"/>
      <c r="I4847" s="2324"/>
      <c r="J4847" s="2335"/>
    </row>
    <row r="4848" spans="3:10" ht="15" customHeight="1">
      <c r="C4848" s="2334"/>
      <c r="D4848" s="2322"/>
      <c r="E4848" s="2322"/>
      <c r="F4848" s="2323"/>
      <c r="G4848" s="2323"/>
      <c r="H4848" s="2324"/>
      <c r="I4848" s="2324"/>
      <c r="J4848" s="2335"/>
    </row>
    <row r="4849" spans="3:10" ht="15" customHeight="1">
      <c r="C4849" s="2334"/>
      <c r="D4849" s="2322"/>
      <c r="E4849" s="2322"/>
      <c r="F4849" s="2323"/>
      <c r="G4849" s="2323"/>
      <c r="H4849" s="2324"/>
      <c r="I4849" s="2324"/>
      <c r="J4849" s="2335"/>
    </row>
    <row r="4850" spans="3:10" ht="15" customHeight="1">
      <c r="C4850" s="2334"/>
      <c r="D4850" s="2322"/>
      <c r="E4850" s="2322"/>
      <c r="F4850" s="2323"/>
      <c r="G4850" s="2323"/>
      <c r="H4850" s="2324"/>
      <c r="I4850" s="2324"/>
      <c r="J4850" s="2335"/>
    </row>
    <row r="4851" spans="3:10" ht="15" customHeight="1">
      <c r="C4851" s="2334"/>
      <c r="D4851" s="2322"/>
      <c r="E4851" s="2322"/>
      <c r="F4851" s="2323"/>
      <c r="G4851" s="2323"/>
      <c r="H4851" s="2324"/>
      <c r="I4851" s="2324"/>
      <c r="J4851" s="2335"/>
    </row>
    <row r="4852" spans="3:10" ht="15" customHeight="1">
      <c r="C4852" s="2334"/>
      <c r="D4852" s="2322"/>
      <c r="E4852" s="2322"/>
      <c r="F4852" s="2323"/>
      <c r="G4852" s="2323"/>
      <c r="H4852" s="2324"/>
      <c r="I4852" s="2324"/>
      <c r="J4852" s="2335"/>
    </row>
    <row r="4853" spans="3:10" ht="15" customHeight="1">
      <c r="C4853" s="2334"/>
      <c r="D4853" s="2322"/>
      <c r="E4853" s="2322"/>
      <c r="F4853" s="2323"/>
      <c r="G4853" s="2323"/>
      <c r="H4853" s="2324"/>
      <c r="I4853" s="2324"/>
      <c r="J4853" s="2335"/>
    </row>
    <row r="4854" spans="3:10" ht="15" customHeight="1">
      <c r="C4854" s="2334"/>
      <c r="D4854" s="2322"/>
      <c r="E4854" s="2322"/>
      <c r="F4854" s="2323"/>
      <c r="G4854" s="2323"/>
      <c r="H4854" s="2324"/>
      <c r="I4854" s="2324"/>
      <c r="J4854" s="2335"/>
    </row>
    <row r="4855" spans="3:10" ht="15" customHeight="1">
      <c r="C4855" s="2334"/>
      <c r="D4855" s="2322"/>
      <c r="E4855" s="2322"/>
      <c r="F4855" s="2323"/>
      <c r="G4855" s="2323"/>
      <c r="H4855" s="2324"/>
      <c r="I4855" s="2324"/>
      <c r="J4855" s="2335"/>
    </row>
    <row r="4856" spans="3:10" ht="15" customHeight="1">
      <c r="C4856" s="2334"/>
      <c r="D4856" s="2322"/>
      <c r="E4856" s="2322"/>
      <c r="F4856" s="2323"/>
      <c r="G4856" s="2323"/>
      <c r="H4856" s="2324"/>
      <c r="I4856" s="2324"/>
      <c r="J4856" s="2335"/>
    </row>
    <row r="4857" spans="3:10" ht="15" customHeight="1">
      <c r="C4857" s="2334"/>
      <c r="D4857" s="2322"/>
      <c r="E4857" s="2322"/>
      <c r="F4857" s="2323"/>
      <c r="G4857" s="2323"/>
      <c r="H4857" s="2324"/>
      <c r="I4857" s="2324"/>
      <c r="J4857" s="2335"/>
    </row>
    <row r="4858" spans="3:10" ht="15" customHeight="1">
      <c r="C4858" s="2334"/>
      <c r="D4858" s="2322"/>
      <c r="E4858" s="2322"/>
      <c r="F4858" s="2323"/>
      <c r="G4858" s="2323"/>
      <c r="H4858" s="2324"/>
      <c r="I4858" s="2324"/>
      <c r="J4858" s="2335"/>
    </row>
    <row r="4859" spans="3:10" ht="15" customHeight="1">
      <c r="C4859" s="2334"/>
      <c r="D4859" s="2322"/>
      <c r="E4859" s="2322"/>
      <c r="F4859" s="2323"/>
      <c r="G4859" s="2323"/>
      <c r="H4859" s="2324"/>
      <c r="I4859" s="2324"/>
      <c r="J4859" s="2335"/>
    </row>
    <row r="4860" spans="3:10" ht="15" customHeight="1">
      <c r="C4860" s="2334"/>
      <c r="D4860" s="2322"/>
      <c r="E4860" s="2322"/>
      <c r="F4860" s="2323"/>
      <c r="G4860" s="2323"/>
      <c r="H4860" s="2324"/>
      <c r="I4860" s="2324"/>
      <c r="J4860" s="2335"/>
    </row>
    <row r="4861" spans="3:10" ht="15" customHeight="1">
      <c r="C4861" s="2334"/>
      <c r="D4861" s="2322"/>
      <c r="E4861" s="2322"/>
      <c r="F4861" s="2323"/>
      <c r="G4861" s="2323"/>
      <c r="H4861" s="2324"/>
      <c r="I4861" s="2324"/>
      <c r="J4861" s="2335"/>
    </row>
    <row r="4862" spans="3:10" ht="15" customHeight="1">
      <c r="C4862" s="2334"/>
      <c r="D4862" s="2322"/>
      <c r="E4862" s="2322"/>
      <c r="F4862" s="2323"/>
      <c r="G4862" s="2323"/>
      <c r="H4862" s="2324"/>
      <c r="I4862" s="2324"/>
      <c r="J4862" s="2335"/>
    </row>
    <row r="4863" spans="3:10" ht="15" customHeight="1">
      <c r="C4863" s="2334"/>
      <c r="D4863" s="2322"/>
      <c r="E4863" s="2322"/>
      <c r="F4863" s="2323"/>
      <c r="G4863" s="2323"/>
      <c r="H4863" s="2324"/>
      <c r="I4863" s="2324"/>
      <c r="J4863" s="2335"/>
    </row>
    <row r="4864" spans="3:10" ht="15" customHeight="1">
      <c r="C4864" s="2334"/>
      <c r="D4864" s="2322"/>
      <c r="E4864" s="2322"/>
      <c r="F4864" s="2323"/>
      <c r="G4864" s="2323"/>
      <c r="H4864" s="2324"/>
      <c r="I4864" s="2324"/>
      <c r="J4864" s="2335"/>
    </row>
    <row r="4865" spans="3:10" ht="15" customHeight="1">
      <c r="C4865" s="2334"/>
      <c r="D4865" s="2322"/>
      <c r="E4865" s="2322"/>
      <c r="F4865" s="2323"/>
      <c r="G4865" s="2323"/>
      <c r="H4865" s="2324"/>
      <c r="I4865" s="2324"/>
      <c r="J4865" s="2335"/>
    </row>
    <row r="4866" spans="3:10" ht="15" customHeight="1">
      <c r="C4866" s="2334"/>
      <c r="D4866" s="2322"/>
      <c r="E4866" s="2322"/>
      <c r="F4866" s="2323"/>
      <c r="G4866" s="2323"/>
      <c r="H4866" s="2324"/>
      <c r="I4866" s="2324"/>
      <c r="J4866" s="2335"/>
    </row>
    <row r="4867" spans="3:10" ht="15" customHeight="1">
      <c r="C4867" s="2334"/>
      <c r="D4867" s="2322"/>
      <c r="E4867" s="2322"/>
      <c r="F4867" s="2323"/>
      <c r="G4867" s="2323"/>
      <c r="H4867" s="2324"/>
      <c r="I4867" s="2324"/>
      <c r="J4867" s="2335"/>
    </row>
    <row r="4868" spans="3:10" ht="15" customHeight="1">
      <c r="C4868" s="2334"/>
      <c r="D4868" s="2322"/>
      <c r="E4868" s="2322"/>
      <c r="F4868" s="2323"/>
      <c r="G4868" s="2323"/>
      <c r="H4868" s="2324"/>
      <c r="I4868" s="2324"/>
      <c r="J4868" s="2335"/>
    </row>
    <row r="4869" spans="3:10" ht="15" customHeight="1">
      <c r="C4869" s="2334"/>
      <c r="D4869" s="2322"/>
      <c r="E4869" s="2322"/>
      <c r="F4869" s="2323"/>
      <c r="G4869" s="2323"/>
      <c r="H4869" s="2324"/>
      <c r="I4869" s="2324"/>
      <c r="J4869" s="2335"/>
    </row>
    <row r="4870" spans="3:10" ht="15" customHeight="1">
      <c r="C4870" s="2334"/>
      <c r="D4870" s="2322"/>
      <c r="E4870" s="2322"/>
      <c r="F4870" s="2323"/>
      <c r="G4870" s="2323"/>
      <c r="H4870" s="2324"/>
      <c r="I4870" s="2324"/>
      <c r="J4870" s="2335"/>
    </row>
    <row r="4871" spans="3:10" ht="15" customHeight="1">
      <c r="C4871" s="2334"/>
      <c r="D4871" s="2322"/>
      <c r="E4871" s="2322"/>
      <c r="F4871" s="2323"/>
      <c r="G4871" s="2323"/>
      <c r="H4871" s="2324"/>
      <c r="I4871" s="2324"/>
      <c r="J4871" s="2335"/>
    </row>
    <row r="4872" spans="3:10" ht="15" customHeight="1">
      <c r="C4872" s="2334"/>
      <c r="D4872" s="2322"/>
      <c r="E4872" s="2322"/>
      <c r="F4872" s="2323"/>
      <c r="G4872" s="2323"/>
      <c r="H4872" s="2324"/>
      <c r="I4872" s="2324"/>
      <c r="J4872" s="2335"/>
    </row>
    <row r="4873" spans="3:10" ht="15" customHeight="1">
      <c r="C4873" s="2334"/>
      <c r="D4873" s="2322"/>
      <c r="E4873" s="2322"/>
      <c r="F4873" s="2323"/>
      <c r="G4873" s="2323"/>
      <c r="H4873" s="2324"/>
      <c r="I4873" s="2324"/>
      <c r="J4873" s="2335"/>
    </row>
    <row r="4874" spans="3:10" ht="15" customHeight="1">
      <c r="C4874" s="2334"/>
      <c r="D4874" s="2322"/>
      <c r="E4874" s="2322"/>
      <c r="F4874" s="2323"/>
      <c r="G4874" s="2323"/>
      <c r="H4874" s="2324"/>
      <c r="I4874" s="2324"/>
      <c r="J4874" s="2335"/>
    </row>
    <row r="4875" spans="3:10" ht="15" customHeight="1">
      <c r="C4875" s="2334"/>
      <c r="D4875" s="2322"/>
      <c r="E4875" s="2322"/>
      <c r="F4875" s="2323"/>
      <c r="G4875" s="2323"/>
      <c r="H4875" s="2324"/>
      <c r="I4875" s="2324"/>
      <c r="J4875" s="2335"/>
    </row>
    <row r="4876" spans="3:10" ht="15" customHeight="1">
      <c r="C4876" s="2334"/>
      <c r="D4876" s="2322"/>
      <c r="E4876" s="2322"/>
      <c r="F4876" s="2323"/>
      <c r="G4876" s="2323"/>
      <c r="H4876" s="2324"/>
      <c r="I4876" s="2324"/>
      <c r="J4876" s="2335"/>
    </row>
    <row r="4877" spans="3:10" ht="15" customHeight="1">
      <c r="C4877" s="2334"/>
      <c r="D4877" s="2322"/>
      <c r="E4877" s="2322"/>
      <c r="F4877" s="2323"/>
      <c r="G4877" s="2323"/>
      <c r="H4877" s="2324"/>
      <c r="I4877" s="2324"/>
      <c r="J4877" s="2335"/>
    </row>
    <row r="4878" spans="3:10" ht="15" customHeight="1">
      <c r="C4878" s="2334"/>
      <c r="D4878" s="2322"/>
      <c r="E4878" s="2322"/>
      <c r="F4878" s="2323"/>
      <c r="G4878" s="2323"/>
      <c r="H4878" s="2324"/>
      <c r="I4878" s="2324"/>
      <c r="J4878" s="2335"/>
    </row>
    <row r="4879" spans="3:10" ht="15" customHeight="1">
      <c r="C4879" s="2334"/>
      <c r="D4879" s="2322"/>
      <c r="E4879" s="2322"/>
      <c r="F4879" s="2323"/>
      <c r="G4879" s="2323"/>
      <c r="H4879" s="2324"/>
      <c r="I4879" s="2324"/>
      <c r="J4879" s="2335"/>
    </row>
    <row r="4880" spans="3:10" ht="15" customHeight="1">
      <c r="C4880" s="2334"/>
      <c r="D4880" s="2322"/>
      <c r="E4880" s="2322"/>
      <c r="F4880" s="2323"/>
      <c r="G4880" s="2323"/>
      <c r="H4880" s="2324"/>
      <c r="I4880" s="2324"/>
      <c r="J4880" s="2335"/>
    </row>
    <row r="4881" spans="3:10" ht="15" customHeight="1">
      <c r="C4881" s="2334"/>
      <c r="D4881" s="2322"/>
      <c r="E4881" s="2322"/>
      <c r="F4881" s="2323"/>
      <c r="G4881" s="2323"/>
      <c r="H4881" s="2324"/>
      <c r="I4881" s="2324"/>
      <c r="J4881" s="2335"/>
    </row>
    <row r="4882" spans="3:10" ht="15" customHeight="1">
      <c r="C4882" s="2334"/>
      <c r="D4882" s="2322"/>
      <c r="E4882" s="2322"/>
      <c r="F4882" s="2323"/>
      <c r="G4882" s="2323"/>
      <c r="H4882" s="2324"/>
      <c r="I4882" s="2324"/>
      <c r="J4882" s="2335"/>
    </row>
    <row r="4883" spans="3:10" ht="15" customHeight="1">
      <c r="C4883" s="2334"/>
      <c r="D4883" s="2322"/>
      <c r="E4883" s="2322"/>
      <c r="F4883" s="2323"/>
      <c r="G4883" s="2323"/>
      <c r="H4883" s="2324"/>
      <c r="I4883" s="2324"/>
      <c r="J4883" s="2335"/>
    </row>
    <row r="4884" spans="3:10" ht="15" customHeight="1">
      <c r="C4884" s="2334"/>
      <c r="D4884" s="2322"/>
      <c r="E4884" s="2322"/>
      <c r="F4884" s="2323"/>
      <c r="G4884" s="2323"/>
      <c r="H4884" s="2324"/>
      <c r="I4884" s="2324"/>
      <c r="J4884" s="2335"/>
    </row>
    <row r="4885" spans="3:10" ht="15" customHeight="1">
      <c r="C4885" s="2334"/>
      <c r="D4885" s="2322"/>
      <c r="E4885" s="2322"/>
      <c r="F4885" s="2323"/>
      <c r="G4885" s="2323"/>
      <c r="H4885" s="2324"/>
      <c r="I4885" s="2324"/>
      <c r="J4885" s="2335"/>
    </row>
    <row r="4886" spans="3:10" ht="15" customHeight="1">
      <c r="C4886" s="2334"/>
      <c r="D4886" s="2322"/>
      <c r="E4886" s="2322"/>
      <c r="F4886" s="2323"/>
      <c r="G4886" s="2323"/>
      <c r="H4886" s="2324"/>
      <c r="I4886" s="2324"/>
      <c r="J4886" s="2335"/>
    </row>
    <row r="4887" spans="3:10" ht="15" customHeight="1">
      <c r="C4887" s="2334"/>
      <c r="D4887" s="2322"/>
      <c r="E4887" s="2322"/>
      <c r="F4887" s="2323"/>
      <c r="G4887" s="2323"/>
      <c r="H4887" s="2324"/>
      <c r="I4887" s="2324"/>
      <c r="J4887" s="2335"/>
    </row>
    <row r="4888" spans="3:10" ht="15" customHeight="1">
      <c r="C4888" s="2334"/>
      <c r="D4888" s="2322"/>
      <c r="E4888" s="2322"/>
      <c r="F4888" s="2323"/>
      <c r="G4888" s="2323"/>
      <c r="H4888" s="2324"/>
      <c r="I4888" s="2324"/>
      <c r="J4888" s="2335"/>
    </row>
    <row r="4889" spans="3:10" ht="15" customHeight="1">
      <c r="C4889" s="2334"/>
      <c r="D4889" s="2322"/>
      <c r="E4889" s="2322"/>
      <c r="F4889" s="2323"/>
      <c r="G4889" s="2323"/>
      <c r="H4889" s="2324"/>
      <c r="I4889" s="2324"/>
      <c r="J4889" s="2335"/>
    </row>
    <row r="4890" spans="3:10" ht="15" customHeight="1">
      <c r="C4890" s="2334"/>
      <c r="D4890" s="2322"/>
      <c r="E4890" s="2322"/>
      <c r="F4890" s="2323"/>
      <c r="G4890" s="2323"/>
      <c r="H4890" s="2324"/>
      <c r="I4890" s="2324"/>
      <c r="J4890" s="2335"/>
    </row>
    <row r="4891" spans="3:10" ht="15" customHeight="1">
      <c r="C4891" s="2334"/>
      <c r="D4891" s="2322"/>
      <c r="E4891" s="2322"/>
      <c r="F4891" s="2323"/>
      <c r="G4891" s="2323"/>
      <c r="H4891" s="2324"/>
      <c r="I4891" s="2324"/>
      <c r="J4891" s="2335"/>
    </row>
    <row r="4892" spans="3:10" ht="15" customHeight="1">
      <c r="C4892" s="2334"/>
      <c r="D4892" s="2322"/>
      <c r="E4892" s="2322"/>
      <c r="F4892" s="2323"/>
      <c r="G4892" s="2323"/>
      <c r="H4892" s="2324"/>
      <c r="I4892" s="2324"/>
      <c r="J4892" s="2335"/>
    </row>
    <row r="4893" spans="3:10" ht="15" customHeight="1">
      <c r="C4893" s="2334"/>
      <c r="D4893" s="2322"/>
      <c r="E4893" s="2322"/>
      <c r="F4893" s="2323"/>
      <c r="G4893" s="2323"/>
      <c r="H4893" s="2324"/>
      <c r="I4893" s="2324"/>
      <c r="J4893" s="2335"/>
    </row>
    <row r="4894" spans="3:10" ht="15" customHeight="1">
      <c r="C4894" s="2334"/>
      <c r="D4894" s="2322"/>
      <c r="E4894" s="2322"/>
      <c r="F4894" s="2323"/>
      <c r="G4894" s="2323"/>
      <c r="H4894" s="2324"/>
      <c r="I4894" s="2324"/>
      <c r="J4894" s="2335"/>
    </row>
    <row r="4895" spans="3:10" ht="15" customHeight="1">
      <c r="C4895" s="2334"/>
      <c r="D4895" s="2322"/>
      <c r="E4895" s="2322"/>
      <c r="F4895" s="2323"/>
      <c r="G4895" s="2323"/>
      <c r="H4895" s="2324"/>
      <c r="I4895" s="2324"/>
      <c r="J4895" s="2335"/>
    </row>
    <row r="4896" spans="3:10" ht="15" customHeight="1">
      <c r="C4896" s="2334"/>
      <c r="D4896" s="2322"/>
      <c r="E4896" s="2322"/>
      <c r="F4896" s="2323"/>
      <c r="G4896" s="2323"/>
      <c r="H4896" s="2324"/>
      <c r="I4896" s="2324"/>
      <c r="J4896" s="2335"/>
    </row>
    <row r="4897" spans="3:10" ht="15" customHeight="1">
      <c r="C4897" s="2334"/>
      <c r="D4897" s="2322"/>
      <c r="E4897" s="2322"/>
      <c r="F4897" s="2323"/>
      <c r="G4897" s="2323"/>
      <c r="H4897" s="2324"/>
      <c r="I4897" s="2324"/>
      <c r="J4897" s="2335"/>
    </row>
    <row r="4898" spans="3:10" ht="15" customHeight="1">
      <c r="C4898" s="2334"/>
      <c r="D4898" s="2322"/>
      <c r="E4898" s="2322"/>
      <c r="F4898" s="2323"/>
      <c r="G4898" s="2323"/>
      <c r="H4898" s="2324"/>
      <c r="I4898" s="2324"/>
      <c r="J4898" s="2335"/>
    </row>
    <row r="4899" spans="3:10" ht="15" customHeight="1">
      <c r="C4899" s="2334"/>
      <c r="D4899" s="2322"/>
      <c r="E4899" s="2322"/>
      <c r="F4899" s="2323"/>
      <c r="G4899" s="2323"/>
      <c r="H4899" s="2324"/>
      <c r="I4899" s="2324"/>
      <c r="J4899" s="2335"/>
    </row>
    <row r="4900" spans="3:10" ht="15" customHeight="1">
      <c r="C4900" s="2334"/>
      <c r="D4900" s="2322"/>
      <c r="E4900" s="2322"/>
      <c r="F4900" s="2323"/>
      <c r="G4900" s="2323"/>
      <c r="H4900" s="2324"/>
      <c r="I4900" s="2324"/>
      <c r="J4900" s="2335"/>
    </row>
    <row r="4901" spans="3:10" ht="15" customHeight="1">
      <c r="C4901" s="2334"/>
      <c r="D4901" s="2322"/>
      <c r="E4901" s="2322"/>
      <c r="F4901" s="2323"/>
      <c r="G4901" s="2323"/>
      <c r="H4901" s="2324"/>
      <c r="I4901" s="2324"/>
      <c r="J4901" s="2335"/>
    </row>
    <row r="4902" spans="3:10" ht="15" customHeight="1">
      <c r="C4902" s="2334"/>
      <c r="D4902" s="2322"/>
      <c r="E4902" s="2322"/>
      <c r="F4902" s="2323"/>
      <c r="G4902" s="2323"/>
      <c r="H4902" s="2324"/>
      <c r="I4902" s="2324"/>
      <c r="J4902" s="2335"/>
    </row>
    <row r="4903" spans="3:10" ht="15" customHeight="1">
      <c r="C4903" s="2334"/>
      <c r="D4903" s="2322"/>
      <c r="E4903" s="2322"/>
      <c r="F4903" s="2323"/>
      <c r="G4903" s="2323"/>
      <c r="H4903" s="2324"/>
      <c r="I4903" s="2324"/>
      <c r="J4903" s="2335"/>
    </row>
    <row r="4904" spans="3:10" ht="15" customHeight="1">
      <c r="C4904" s="2334"/>
      <c r="D4904" s="2322"/>
      <c r="E4904" s="2322"/>
      <c r="F4904" s="2323"/>
      <c r="G4904" s="2323"/>
      <c r="H4904" s="2324"/>
      <c r="I4904" s="2324"/>
      <c r="J4904" s="2335"/>
    </row>
    <row r="4905" spans="3:10" ht="15" customHeight="1">
      <c r="C4905" s="2334"/>
      <c r="D4905" s="2322"/>
      <c r="E4905" s="2322"/>
      <c r="F4905" s="2323"/>
      <c r="G4905" s="2323"/>
      <c r="H4905" s="2324"/>
      <c r="I4905" s="2324"/>
      <c r="J4905" s="2335"/>
    </row>
    <row r="4906" spans="3:10" ht="15" customHeight="1">
      <c r="C4906" s="2334"/>
      <c r="D4906" s="2322"/>
      <c r="E4906" s="2322"/>
      <c r="F4906" s="2323"/>
      <c r="G4906" s="2323"/>
      <c r="H4906" s="2324"/>
      <c r="I4906" s="2324"/>
      <c r="J4906" s="2335"/>
    </row>
    <row r="4907" spans="3:10" ht="15" customHeight="1">
      <c r="C4907" s="2334"/>
      <c r="D4907" s="2322"/>
      <c r="E4907" s="2322"/>
      <c r="F4907" s="2323"/>
      <c r="G4907" s="2323"/>
      <c r="H4907" s="2324"/>
      <c r="I4907" s="2324"/>
      <c r="J4907" s="2335"/>
    </row>
    <row r="4908" spans="3:10" ht="15" customHeight="1">
      <c r="C4908" s="2334"/>
      <c r="D4908" s="2322"/>
      <c r="E4908" s="2322"/>
      <c r="F4908" s="2323"/>
      <c r="G4908" s="2323"/>
      <c r="H4908" s="2324"/>
      <c r="I4908" s="2324"/>
      <c r="J4908" s="2335"/>
    </row>
    <row r="4909" spans="3:10" ht="15" customHeight="1">
      <c r="C4909" s="2334"/>
      <c r="D4909" s="2322"/>
      <c r="E4909" s="2322"/>
      <c r="F4909" s="2323"/>
      <c r="G4909" s="2323"/>
      <c r="H4909" s="2324"/>
      <c r="I4909" s="2324"/>
      <c r="J4909" s="2335"/>
    </row>
    <row r="4910" spans="3:10" ht="15" customHeight="1">
      <c r="C4910" s="2334"/>
      <c r="D4910" s="2322"/>
      <c r="E4910" s="2322"/>
      <c r="F4910" s="2323"/>
      <c r="G4910" s="2323"/>
      <c r="H4910" s="2324"/>
      <c r="I4910" s="2324"/>
      <c r="J4910" s="2335"/>
    </row>
    <row r="4911" spans="3:10" ht="15" customHeight="1">
      <c r="C4911" s="2334"/>
      <c r="D4911" s="2322"/>
      <c r="E4911" s="2322"/>
      <c r="F4911" s="2323"/>
      <c r="G4911" s="2323"/>
      <c r="H4911" s="2324"/>
      <c r="I4911" s="2324"/>
      <c r="J4911" s="2335"/>
    </row>
    <row r="4912" spans="3:10" ht="15" customHeight="1">
      <c r="C4912" s="2334"/>
      <c r="D4912" s="2322"/>
      <c r="E4912" s="2322"/>
      <c r="F4912" s="2323"/>
      <c r="G4912" s="2323"/>
      <c r="H4912" s="2324"/>
      <c r="I4912" s="2324"/>
      <c r="J4912" s="2335"/>
    </row>
    <row r="4913" spans="3:10" ht="15" customHeight="1">
      <c r="C4913" s="2334"/>
      <c r="D4913" s="2322"/>
      <c r="E4913" s="2322"/>
      <c r="F4913" s="2323"/>
      <c r="G4913" s="2323"/>
      <c r="H4913" s="2324"/>
      <c r="I4913" s="2324"/>
      <c r="J4913" s="2335"/>
    </row>
    <row r="4914" spans="3:10" ht="15" customHeight="1">
      <c r="C4914" s="2334"/>
      <c r="D4914" s="2322"/>
      <c r="E4914" s="2322"/>
      <c r="F4914" s="2323"/>
      <c r="G4914" s="2323"/>
      <c r="H4914" s="2324"/>
      <c r="I4914" s="2324"/>
      <c r="J4914" s="2335"/>
    </row>
    <row r="4915" spans="3:10" ht="15" customHeight="1">
      <c r="C4915" s="2334"/>
      <c r="D4915" s="2322"/>
      <c r="E4915" s="2322"/>
      <c r="F4915" s="2323"/>
      <c r="G4915" s="2323"/>
      <c r="H4915" s="2324"/>
      <c r="I4915" s="2324"/>
      <c r="J4915" s="2335"/>
    </row>
    <row r="4916" spans="3:10" ht="15" customHeight="1">
      <c r="C4916" s="2334"/>
      <c r="D4916" s="2322"/>
      <c r="E4916" s="2322"/>
      <c r="F4916" s="2323"/>
      <c r="G4916" s="2323"/>
      <c r="H4916" s="2324"/>
      <c r="I4916" s="2324"/>
      <c r="J4916" s="2335"/>
    </row>
    <row r="4917" spans="3:10" ht="15" customHeight="1">
      <c r="C4917" s="2334"/>
      <c r="D4917" s="2322"/>
      <c r="E4917" s="2322"/>
      <c r="F4917" s="2323"/>
      <c r="G4917" s="2323"/>
      <c r="H4917" s="2324"/>
      <c r="I4917" s="2324"/>
      <c r="J4917" s="2335"/>
    </row>
    <row r="4918" spans="3:10" ht="15" customHeight="1">
      <c r="C4918" s="2334"/>
      <c r="D4918" s="2322"/>
      <c r="E4918" s="2322"/>
      <c r="F4918" s="2323"/>
      <c r="G4918" s="2323"/>
      <c r="H4918" s="2324"/>
      <c r="I4918" s="2324"/>
      <c r="J4918" s="2335"/>
    </row>
    <row r="4919" spans="3:10" ht="15" customHeight="1">
      <c r="C4919" s="2334"/>
      <c r="D4919" s="2322"/>
      <c r="E4919" s="2322"/>
      <c r="F4919" s="2323"/>
      <c r="G4919" s="2323"/>
      <c r="H4919" s="2324"/>
      <c r="I4919" s="2324"/>
      <c r="J4919" s="2335"/>
    </row>
    <row r="4920" spans="3:10" ht="15" customHeight="1">
      <c r="C4920" s="2334"/>
      <c r="D4920" s="2322"/>
      <c r="E4920" s="2322"/>
      <c r="F4920" s="2323"/>
      <c r="G4920" s="2323"/>
      <c r="H4920" s="2324"/>
      <c r="I4920" s="2324"/>
      <c r="J4920" s="2335"/>
    </row>
    <row r="4921" spans="3:10" ht="15" customHeight="1">
      <c r="C4921" s="2334"/>
      <c r="D4921" s="2322"/>
      <c r="E4921" s="2322"/>
      <c r="F4921" s="2323"/>
      <c r="G4921" s="2323"/>
      <c r="H4921" s="2324"/>
      <c r="I4921" s="2324"/>
      <c r="J4921" s="2335"/>
    </row>
    <row r="4922" spans="3:10" ht="15" customHeight="1">
      <c r="C4922" s="2334"/>
      <c r="D4922" s="2322"/>
      <c r="E4922" s="2322"/>
      <c r="F4922" s="2323"/>
      <c r="G4922" s="2323"/>
      <c r="H4922" s="2324"/>
      <c r="I4922" s="2324"/>
      <c r="J4922" s="2335"/>
    </row>
    <row r="4923" spans="3:10" ht="15" customHeight="1">
      <c r="C4923" s="2334"/>
      <c r="D4923" s="2322"/>
      <c r="E4923" s="2322"/>
      <c r="F4923" s="2323"/>
      <c r="G4923" s="2323"/>
      <c r="H4923" s="2324"/>
      <c r="I4923" s="2324"/>
      <c r="J4923" s="2335"/>
    </row>
    <row r="4924" spans="3:10" ht="15" customHeight="1">
      <c r="C4924" s="2334"/>
      <c r="D4924" s="2322"/>
      <c r="E4924" s="2322"/>
      <c r="F4924" s="2323"/>
      <c r="G4924" s="2323"/>
      <c r="H4924" s="2324"/>
      <c r="I4924" s="2324"/>
      <c r="J4924" s="2335"/>
    </row>
    <row r="4925" spans="3:10" ht="15" customHeight="1">
      <c r="C4925" s="2334"/>
      <c r="D4925" s="2322"/>
      <c r="E4925" s="2322"/>
      <c r="F4925" s="2323"/>
      <c r="G4925" s="2323"/>
      <c r="H4925" s="2324"/>
      <c r="I4925" s="2324"/>
      <c r="J4925" s="2335"/>
    </row>
    <row r="4926" spans="3:10" ht="15" customHeight="1">
      <c r="C4926" s="2334"/>
      <c r="D4926" s="2322"/>
      <c r="E4926" s="2322"/>
      <c r="F4926" s="2323"/>
      <c r="G4926" s="2323"/>
      <c r="H4926" s="2324"/>
      <c r="I4926" s="2324"/>
      <c r="J4926" s="2335"/>
    </row>
    <row r="4927" spans="3:10" ht="15" customHeight="1">
      <c r="C4927" s="2334"/>
      <c r="D4927" s="2322"/>
      <c r="E4927" s="2322"/>
      <c r="F4927" s="2323"/>
      <c r="G4927" s="2323"/>
      <c r="H4927" s="2324"/>
      <c r="I4927" s="2324"/>
      <c r="J4927" s="2335"/>
    </row>
    <row r="4928" spans="3:10" ht="15" customHeight="1">
      <c r="C4928" s="2334"/>
      <c r="D4928" s="2322"/>
      <c r="E4928" s="2322"/>
      <c r="F4928" s="2323"/>
      <c r="G4928" s="2323"/>
      <c r="H4928" s="2324"/>
      <c r="I4928" s="2324"/>
      <c r="J4928" s="2335"/>
    </row>
    <row r="4929" spans="3:10" ht="15" customHeight="1">
      <c r="C4929" s="2334"/>
      <c r="D4929" s="2322"/>
      <c r="E4929" s="2322"/>
      <c r="F4929" s="2323"/>
      <c r="G4929" s="2323"/>
      <c r="H4929" s="2324"/>
      <c r="I4929" s="2324"/>
      <c r="J4929" s="2335"/>
    </row>
    <row r="4930" spans="3:10" ht="15" customHeight="1">
      <c r="C4930" s="2334"/>
      <c r="D4930" s="2322"/>
      <c r="E4930" s="2322"/>
      <c r="F4930" s="2323"/>
      <c r="G4930" s="2323"/>
      <c r="H4930" s="2324"/>
      <c r="I4930" s="2324"/>
      <c r="J4930" s="2335"/>
    </row>
    <row r="4931" spans="3:10" ht="15" customHeight="1">
      <c r="C4931" s="2334"/>
      <c r="D4931" s="2322"/>
      <c r="E4931" s="2322"/>
      <c r="F4931" s="2323"/>
      <c r="G4931" s="2323"/>
      <c r="H4931" s="2324"/>
      <c r="I4931" s="2324"/>
      <c r="J4931" s="2335"/>
    </row>
    <row r="4932" spans="3:10" ht="15" customHeight="1">
      <c r="C4932" s="2334"/>
      <c r="D4932" s="2322"/>
      <c r="E4932" s="2322"/>
      <c r="F4932" s="2323"/>
      <c r="G4932" s="2323"/>
      <c r="H4932" s="2324"/>
      <c r="I4932" s="2324"/>
      <c r="J4932" s="2335"/>
    </row>
    <row r="4933" spans="3:10" ht="15" customHeight="1">
      <c r="C4933" s="2334"/>
      <c r="D4933" s="2322"/>
      <c r="E4933" s="2322"/>
      <c r="F4933" s="2323"/>
      <c r="G4933" s="2323"/>
      <c r="H4933" s="2324"/>
      <c r="I4933" s="2324"/>
      <c r="J4933" s="2335"/>
    </row>
    <row r="4934" spans="3:10" ht="15" customHeight="1">
      <c r="C4934" s="2334"/>
      <c r="D4934" s="2322"/>
      <c r="E4934" s="2322"/>
      <c r="F4934" s="2323"/>
      <c r="G4934" s="2323"/>
      <c r="H4934" s="2324"/>
      <c r="I4934" s="2324"/>
      <c r="J4934" s="2335"/>
    </row>
    <row r="4935" spans="3:10" ht="15" customHeight="1">
      <c r="C4935" s="2334"/>
      <c r="D4935" s="2322"/>
      <c r="E4935" s="2322"/>
      <c r="F4935" s="2323"/>
      <c r="G4935" s="2323"/>
      <c r="H4935" s="2324"/>
      <c r="I4935" s="2324"/>
      <c r="J4935" s="2335"/>
    </row>
    <row r="4936" spans="3:10" ht="15" customHeight="1">
      <c r="C4936" s="2334"/>
      <c r="D4936" s="2322"/>
      <c r="E4936" s="2322"/>
      <c r="F4936" s="2323"/>
      <c r="G4936" s="2323"/>
      <c r="H4936" s="2324"/>
      <c r="I4936" s="2324"/>
      <c r="J4936" s="2335"/>
    </row>
    <row r="4937" spans="3:10" ht="15" customHeight="1">
      <c r="C4937" s="2334"/>
      <c r="D4937" s="2322"/>
      <c r="E4937" s="2322"/>
      <c r="F4937" s="2323"/>
      <c r="G4937" s="2323"/>
      <c r="H4937" s="2324"/>
      <c r="I4937" s="2324"/>
      <c r="J4937" s="2335"/>
    </row>
    <row r="4938" spans="3:10" ht="15" customHeight="1">
      <c r="C4938" s="2334"/>
      <c r="D4938" s="2322"/>
      <c r="E4938" s="2322"/>
      <c r="F4938" s="2323"/>
      <c r="G4938" s="2323"/>
      <c r="H4938" s="2324"/>
      <c r="I4938" s="2324"/>
      <c r="J4938" s="2335"/>
    </row>
    <row r="4939" spans="3:10" ht="15" customHeight="1">
      <c r="C4939" s="2334"/>
      <c r="D4939" s="2322"/>
      <c r="E4939" s="2322"/>
      <c r="F4939" s="2323"/>
      <c r="G4939" s="2323"/>
      <c r="H4939" s="2324"/>
      <c r="I4939" s="2324"/>
      <c r="J4939" s="2335"/>
    </row>
    <row r="4940" spans="3:10" ht="15" customHeight="1">
      <c r="C4940" s="2334"/>
      <c r="D4940" s="2322"/>
      <c r="E4940" s="2322"/>
      <c r="F4940" s="2323"/>
      <c r="G4940" s="2323"/>
      <c r="H4940" s="2324"/>
      <c r="I4940" s="2324"/>
      <c r="J4940" s="2335"/>
    </row>
    <row r="4941" spans="3:10" ht="15" customHeight="1">
      <c r="C4941" s="2334"/>
      <c r="D4941" s="2322"/>
      <c r="E4941" s="2322"/>
      <c r="F4941" s="2323"/>
      <c r="G4941" s="2323"/>
      <c r="H4941" s="2324"/>
      <c r="I4941" s="2324"/>
      <c r="J4941" s="2335"/>
    </row>
    <row r="4942" spans="3:10" ht="15" customHeight="1">
      <c r="C4942" s="2334"/>
      <c r="D4942" s="2322"/>
      <c r="E4942" s="2322"/>
      <c r="F4942" s="2323"/>
      <c r="G4942" s="2323"/>
      <c r="H4942" s="2324"/>
      <c r="I4942" s="2324"/>
      <c r="J4942" s="2335"/>
    </row>
    <row r="4943" spans="3:10" ht="15" customHeight="1">
      <c r="C4943" s="2334"/>
      <c r="D4943" s="2322"/>
      <c r="E4943" s="2322"/>
      <c r="F4943" s="2323"/>
      <c r="G4943" s="2323"/>
      <c r="H4943" s="2324"/>
      <c r="I4943" s="2324"/>
      <c r="J4943" s="2335"/>
    </row>
    <row r="4944" spans="3:10" ht="15" customHeight="1">
      <c r="C4944" s="2334"/>
      <c r="D4944" s="2322"/>
      <c r="E4944" s="2322"/>
      <c r="F4944" s="2323"/>
      <c r="G4944" s="2323"/>
      <c r="H4944" s="2324"/>
      <c r="I4944" s="2324"/>
      <c r="J4944" s="2335"/>
    </row>
    <row r="4945" spans="3:10" ht="15" customHeight="1">
      <c r="C4945" s="2334"/>
      <c r="D4945" s="2322"/>
      <c r="E4945" s="2322"/>
      <c r="F4945" s="2323"/>
      <c r="G4945" s="2323"/>
      <c r="H4945" s="2324"/>
      <c r="I4945" s="2324"/>
      <c r="J4945" s="2335"/>
    </row>
    <row r="4946" spans="3:10" ht="15" customHeight="1">
      <c r="C4946" s="2334"/>
      <c r="D4946" s="2322"/>
      <c r="E4946" s="2322"/>
      <c r="F4946" s="2323"/>
      <c r="G4946" s="2323"/>
      <c r="H4946" s="2324"/>
      <c r="I4946" s="2324"/>
      <c r="J4946" s="2335"/>
    </row>
    <row r="4947" spans="3:10" ht="15" customHeight="1">
      <c r="C4947" s="2334"/>
      <c r="D4947" s="2322"/>
      <c r="E4947" s="2322"/>
      <c r="F4947" s="2323"/>
      <c r="G4947" s="2323"/>
      <c r="H4947" s="2324"/>
      <c r="I4947" s="2324"/>
      <c r="J4947" s="2335"/>
    </row>
    <row r="4948" spans="3:10" ht="15" customHeight="1">
      <c r="C4948" s="2334"/>
      <c r="D4948" s="2322"/>
      <c r="E4948" s="2322"/>
      <c r="F4948" s="2323"/>
      <c r="G4948" s="2323"/>
      <c r="H4948" s="2324"/>
      <c r="I4948" s="2324"/>
      <c r="J4948" s="2335"/>
    </row>
    <row r="4949" spans="3:10" ht="15" customHeight="1">
      <c r="C4949" s="2334"/>
      <c r="D4949" s="2322"/>
      <c r="E4949" s="2322"/>
      <c r="F4949" s="2323"/>
      <c r="G4949" s="2323"/>
      <c r="H4949" s="2324"/>
      <c r="I4949" s="2324"/>
      <c r="J4949" s="2335"/>
    </row>
    <row r="4950" spans="3:10" ht="15" customHeight="1">
      <c r="C4950" s="2334"/>
      <c r="D4950" s="2322"/>
      <c r="E4950" s="2322"/>
      <c r="F4950" s="2323"/>
      <c r="G4950" s="2323"/>
      <c r="H4950" s="2324"/>
      <c r="I4950" s="2324"/>
      <c r="J4950" s="2335"/>
    </row>
    <row r="4951" spans="3:10" ht="15" customHeight="1">
      <c r="C4951" s="2334"/>
      <c r="D4951" s="2322"/>
      <c r="E4951" s="2322"/>
      <c r="F4951" s="2323"/>
      <c r="G4951" s="2323"/>
      <c r="H4951" s="2324"/>
      <c r="I4951" s="2324"/>
      <c r="J4951" s="2335"/>
    </row>
    <row r="4952" spans="3:10" ht="15" customHeight="1">
      <c r="C4952" s="2334"/>
      <c r="D4952" s="2322"/>
      <c r="E4952" s="2322"/>
      <c r="F4952" s="2323"/>
      <c r="G4952" s="2323"/>
      <c r="H4952" s="2324"/>
      <c r="I4952" s="2324"/>
      <c r="J4952" s="2335"/>
    </row>
    <row r="4953" spans="3:10" ht="15" customHeight="1">
      <c r="C4953" s="2334"/>
      <c r="D4953" s="2322"/>
      <c r="E4953" s="2322"/>
      <c r="F4953" s="2323"/>
      <c r="G4953" s="2323"/>
      <c r="H4953" s="2324"/>
      <c r="I4953" s="2324"/>
      <c r="J4953" s="2335"/>
    </row>
    <row r="4954" spans="3:10" ht="15" customHeight="1">
      <c r="C4954" s="2334"/>
      <c r="D4954" s="2322"/>
      <c r="E4954" s="2322"/>
      <c r="F4954" s="2323"/>
      <c r="G4954" s="2323"/>
      <c r="H4954" s="2324"/>
      <c r="I4954" s="2324"/>
      <c r="J4954" s="2335"/>
    </row>
    <row r="4955" spans="3:10" ht="15" customHeight="1">
      <c r="C4955" s="2334"/>
      <c r="D4955" s="2322"/>
      <c r="E4955" s="2322"/>
      <c r="F4955" s="2323"/>
      <c r="G4955" s="2323"/>
      <c r="H4955" s="2324"/>
      <c r="I4955" s="2324"/>
      <c r="J4955" s="2335"/>
    </row>
    <row r="4956" spans="3:10" ht="15" customHeight="1">
      <c r="C4956" s="2334"/>
      <c r="D4956" s="2322"/>
      <c r="E4956" s="2322"/>
      <c r="F4956" s="2323"/>
      <c r="G4956" s="2323"/>
      <c r="H4956" s="2324"/>
      <c r="I4956" s="2324"/>
      <c r="J4956" s="2335"/>
    </row>
    <row r="4957" spans="3:10" ht="15" customHeight="1">
      <c r="C4957" s="2334"/>
      <c r="D4957" s="2322"/>
      <c r="E4957" s="2322"/>
      <c r="F4957" s="2323"/>
      <c r="G4957" s="2323"/>
      <c r="H4957" s="2324"/>
      <c r="I4957" s="2324"/>
      <c r="J4957" s="2335"/>
    </row>
    <row r="4958" spans="3:10" ht="15" customHeight="1">
      <c r="C4958" s="2334"/>
      <c r="D4958" s="2322"/>
      <c r="E4958" s="2322"/>
      <c r="F4958" s="2323"/>
      <c r="G4958" s="2323"/>
      <c r="H4958" s="2324"/>
      <c r="I4958" s="2324"/>
      <c r="J4958" s="2335"/>
    </row>
    <row r="4959" spans="3:10" ht="15" customHeight="1">
      <c r="C4959" s="2334"/>
      <c r="D4959" s="2322"/>
      <c r="E4959" s="2322"/>
      <c r="F4959" s="2323"/>
      <c r="G4959" s="2323"/>
      <c r="H4959" s="2324"/>
      <c r="I4959" s="2324"/>
      <c r="J4959" s="2335"/>
    </row>
    <row r="4960" spans="3:10" ht="15" customHeight="1">
      <c r="C4960" s="2334"/>
      <c r="D4960" s="2322"/>
      <c r="E4960" s="2322"/>
      <c r="F4960" s="2323"/>
      <c r="G4960" s="2323"/>
      <c r="H4960" s="2324"/>
      <c r="I4960" s="2324"/>
      <c r="J4960" s="2335"/>
    </row>
    <row r="4961" spans="3:10" ht="15" customHeight="1">
      <c r="C4961" s="2334"/>
      <c r="D4961" s="2322"/>
      <c r="E4961" s="2322"/>
      <c r="F4961" s="2323"/>
      <c r="G4961" s="2323"/>
      <c r="H4961" s="2324"/>
      <c r="I4961" s="2324"/>
      <c r="J4961" s="2335"/>
    </row>
    <row r="4962" spans="3:10" ht="15" customHeight="1">
      <c r="C4962" s="2334"/>
      <c r="D4962" s="2322"/>
      <c r="E4962" s="2322"/>
      <c r="F4962" s="2323"/>
      <c r="G4962" s="2323"/>
      <c r="H4962" s="2324"/>
      <c r="I4962" s="2324"/>
      <c r="J4962" s="2335"/>
    </row>
    <row r="4963" spans="3:10" ht="15" customHeight="1">
      <c r="C4963" s="2334"/>
      <c r="D4963" s="2322"/>
      <c r="E4963" s="2322"/>
      <c r="F4963" s="2323"/>
      <c r="G4963" s="2323"/>
      <c r="H4963" s="2324"/>
      <c r="I4963" s="2324"/>
      <c r="J4963" s="2335"/>
    </row>
    <row r="4964" spans="3:10" ht="15" customHeight="1">
      <c r="C4964" s="2334"/>
      <c r="D4964" s="2322"/>
      <c r="E4964" s="2322"/>
      <c r="F4964" s="2323"/>
      <c r="G4964" s="2323"/>
      <c r="H4964" s="2324"/>
      <c r="I4964" s="2324"/>
      <c r="J4964" s="2335"/>
    </row>
    <row r="4965" spans="3:10" ht="15" customHeight="1">
      <c r="C4965" s="2334"/>
      <c r="D4965" s="2322"/>
      <c r="E4965" s="2322"/>
      <c r="F4965" s="2323"/>
      <c r="G4965" s="2323"/>
      <c r="H4965" s="2324"/>
      <c r="I4965" s="2324"/>
      <c r="J4965" s="2335"/>
    </row>
    <row r="4966" spans="3:10" ht="15" customHeight="1">
      <c r="C4966" s="2334"/>
      <c r="D4966" s="2322"/>
      <c r="E4966" s="2322"/>
      <c r="F4966" s="2323"/>
      <c r="G4966" s="2323"/>
      <c r="H4966" s="2324"/>
      <c r="I4966" s="2324"/>
      <c r="J4966" s="2335"/>
    </row>
    <row r="4967" spans="3:10" ht="15" customHeight="1">
      <c r="C4967" s="2334"/>
      <c r="D4967" s="2322"/>
      <c r="E4967" s="2322"/>
      <c r="F4967" s="2323"/>
      <c r="G4967" s="2323"/>
      <c r="H4967" s="2324"/>
      <c r="I4967" s="2324"/>
      <c r="J4967" s="2335"/>
    </row>
    <row r="4968" spans="3:10" ht="15" customHeight="1">
      <c r="C4968" s="2334"/>
      <c r="D4968" s="2322"/>
      <c r="E4968" s="2322"/>
      <c r="F4968" s="2323"/>
      <c r="G4968" s="2323"/>
      <c r="H4968" s="2324"/>
      <c r="I4968" s="2324"/>
      <c r="J4968" s="2335"/>
    </row>
    <row r="4969" spans="3:10" ht="15" customHeight="1">
      <c r="C4969" s="2334"/>
      <c r="D4969" s="2322"/>
      <c r="E4969" s="2322"/>
      <c r="F4969" s="2323"/>
      <c r="G4969" s="2323"/>
      <c r="H4969" s="2324"/>
      <c r="I4969" s="2324"/>
      <c r="J4969" s="2335"/>
    </row>
    <row r="4970" spans="3:10" ht="15" customHeight="1">
      <c r="C4970" s="2334"/>
      <c r="D4970" s="2322"/>
      <c r="E4970" s="2322"/>
      <c r="F4970" s="2323"/>
      <c r="G4970" s="2323"/>
      <c r="H4970" s="2324"/>
      <c r="I4970" s="2324"/>
      <c r="J4970" s="2335"/>
    </row>
    <row r="4971" spans="3:10" ht="15" customHeight="1">
      <c r="C4971" s="2334"/>
      <c r="D4971" s="2322"/>
      <c r="E4971" s="2322"/>
      <c r="F4971" s="2323"/>
      <c r="G4971" s="2323"/>
      <c r="H4971" s="2324"/>
      <c r="I4971" s="2324"/>
      <c r="J4971" s="2335"/>
    </row>
    <row r="4972" spans="3:10" ht="15" customHeight="1">
      <c r="C4972" s="2334"/>
      <c r="D4972" s="2322"/>
      <c r="E4972" s="2322"/>
      <c r="F4972" s="2323"/>
      <c r="G4972" s="2323"/>
      <c r="H4972" s="2324"/>
      <c r="I4972" s="2324"/>
      <c r="J4972" s="2335"/>
    </row>
    <row r="4973" spans="3:10" ht="15" customHeight="1">
      <c r="C4973" s="2334"/>
      <c r="D4973" s="2322"/>
      <c r="E4973" s="2322"/>
      <c r="F4973" s="2323"/>
      <c r="G4973" s="2323"/>
      <c r="H4973" s="2324"/>
      <c r="I4973" s="2324"/>
      <c r="J4973" s="2335"/>
    </row>
    <row r="4974" spans="3:10" ht="15" customHeight="1">
      <c r="C4974" s="2334"/>
      <c r="D4974" s="2322"/>
      <c r="E4974" s="2322"/>
      <c r="F4974" s="2323"/>
      <c r="G4974" s="2323"/>
      <c r="H4974" s="2324"/>
      <c r="I4974" s="2324"/>
      <c r="J4974" s="2335"/>
    </row>
    <row r="4975" spans="3:10" ht="15" customHeight="1">
      <c r="C4975" s="2334"/>
      <c r="D4975" s="2322"/>
      <c r="E4975" s="2322"/>
      <c r="F4975" s="2323"/>
      <c r="G4975" s="2323"/>
      <c r="H4975" s="2324"/>
      <c r="I4975" s="2324"/>
      <c r="J4975" s="2335"/>
    </row>
    <row r="4976" spans="3:10" ht="15" customHeight="1">
      <c r="C4976" s="2334"/>
      <c r="D4976" s="2322"/>
      <c r="E4976" s="2322"/>
      <c r="F4976" s="2323"/>
      <c r="G4976" s="2323"/>
      <c r="H4976" s="2324"/>
      <c r="I4976" s="2324"/>
      <c r="J4976" s="2335"/>
    </row>
    <row r="4977" spans="3:10" ht="15" customHeight="1">
      <c r="C4977" s="2334"/>
      <c r="D4977" s="2322"/>
      <c r="E4977" s="2322"/>
      <c r="F4977" s="2323"/>
      <c r="G4977" s="2323"/>
      <c r="H4977" s="2324"/>
      <c r="I4977" s="2324"/>
      <c r="J4977" s="2335"/>
    </row>
    <row r="4978" spans="3:10" ht="15" customHeight="1">
      <c r="C4978" s="2334"/>
      <c r="D4978" s="2322"/>
      <c r="E4978" s="2322"/>
      <c r="F4978" s="2323"/>
      <c r="G4978" s="2323"/>
      <c r="H4978" s="2324"/>
      <c r="I4978" s="2324"/>
      <c r="J4978" s="2335"/>
    </row>
    <row r="4979" spans="3:10" ht="15" customHeight="1">
      <c r="C4979" s="2334"/>
      <c r="D4979" s="2322"/>
      <c r="E4979" s="2322"/>
      <c r="F4979" s="2323"/>
      <c r="G4979" s="2323"/>
      <c r="H4979" s="2324"/>
      <c r="I4979" s="2324"/>
      <c r="J4979" s="2335"/>
    </row>
    <row r="4980" spans="3:10" ht="15" customHeight="1">
      <c r="C4980" s="2334"/>
      <c r="D4980" s="2322"/>
      <c r="E4980" s="2322"/>
      <c r="F4980" s="2323"/>
      <c r="G4980" s="2323"/>
      <c r="H4980" s="2324"/>
      <c r="I4980" s="2324"/>
      <c r="J4980" s="2335"/>
    </row>
    <row r="4981" spans="3:10" ht="15" customHeight="1">
      <c r="C4981" s="2334"/>
      <c r="D4981" s="2322"/>
      <c r="E4981" s="2322"/>
      <c r="F4981" s="2323"/>
      <c r="G4981" s="2323"/>
      <c r="H4981" s="2324"/>
      <c r="I4981" s="2324"/>
      <c r="J4981" s="2335"/>
    </row>
    <row r="4982" spans="3:10" ht="15" customHeight="1">
      <c r="C4982" s="2334"/>
      <c r="D4982" s="2322"/>
      <c r="E4982" s="2322"/>
      <c r="F4982" s="2323"/>
      <c r="G4982" s="2323"/>
      <c r="H4982" s="2324"/>
      <c r="I4982" s="2324"/>
      <c r="J4982" s="2335"/>
    </row>
    <row r="4983" spans="3:10" ht="15" customHeight="1">
      <c r="C4983" s="2334"/>
      <c r="D4983" s="2322"/>
      <c r="E4983" s="2322"/>
      <c r="F4983" s="2323"/>
      <c r="G4983" s="2323"/>
      <c r="H4983" s="2324"/>
      <c r="I4983" s="2324"/>
      <c r="J4983" s="2335"/>
    </row>
    <row r="4984" spans="3:10" ht="15" customHeight="1">
      <c r="C4984" s="2334"/>
      <c r="D4984" s="2322"/>
      <c r="E4984" s="2322"/>
      <c r="F4984" s="2323"/>
      <c r="G4984" s="2323"/>
      <c r="H4984" s="2324"/>
      <c r="I4984" s="2324"/>
      <c r="J4984" s="2335"/>
    </row>
    <row r="4985" spans="3:10" ht="15" customHeight="1">
      <c r="C4985" s="2334"/>
      <c r="D4985" s="2322"/>
      <c r="E4985" s="2322"/>
      <c r="F4985" s="2323"/>
      <c r="G4985" s="2323"/>
      <c r="H4985" s="2324"/>
      <c r="I4985" s="2324"/>
      <c r="J4985" s="2335"/>
    </row>
    <row r="4986" spans="3:10" ht="15" customHeight="1">
      <c r="C4986" s="2334"/>
      <c r="D4986" s="2322"/>
      <c r="E4986" s="2322"/>
      <c r="F4986" s="2323"/>
      <c r="G4986" s="2323"/>
      <c r="H4986" s="2324"/>
      <c r="I4986" s="2324"/>
      <c r="J4986" s="2335"/>
    </row>
    <row r="4987" spans="3:10" ht="15" customHeight="1">
      <c r="C4987" s="2334"/>
      <c r="D4987" s="2322"/>
      <c r="E4987" s="2322"/>
      <c r="F4987" s="2323"/>
      <c r="G4987" s="2323"/>
      <c r="H4987" s="2324"/>
      <c r="I4987" s="2324"/>
      <c r="J4987" s="2335"/>
    </row>
    <row r="4988" spans="3:10" ht="15" customHeight="1">
      <c r="C4988" s="2334"/>
      <c r="D4988" s="2322"/>
      <c r="E4988" s="2322"/>
      <c r="F4988" s="2323"/>
      <c r="G4988" s="2323"/>
      <c r="H4988" s="2324"/>
      <c r="I4988" s="2324"/>
      <c r="J4988" s="2335"/>
    </row>
    <row r="4989" spans="3:10" ht="15" customHeight="1">
      <c r="C4989" s="2334"/>
      <c r="D4989" s="2322"/>
      <c r="E4989" s="2322"/>
      <c r="F4989" s="2323"/>
      <c r="G4989" s="2323"/>
      <c r="H4989" s="2324"/>
      <c r="I4989" s="2324"/>
      <c r="J4989" s="2335"/>
    </row>
    <row r="4990" spans="3:10" ht="15" customHeight="1">
      <c r="C4990" s="2334"/>
      <c r="D4990" s="2322"/>
      <c r="E4990" s="2322"/>
      <c r="F4990" s="2323"/>
      <c r="G4990" s="2323"/>
      <c r="H4990" s="2324"/>
      <c r="I4990" s="2324"/>
      <c r="J4990" s="2335"/>
    </row>
    <row r="4991" spans="3:10" ht="15" customHeight="1">
      <c r="C4991" s="2334"/>
      <c r="D4991" s="2322"/>
      <c r="E4991" s="2322"/>
      <c r="F4991" s="2323"/>
      <c r="G4991" s="2323"/>
      <c r="H4991" s="2324"/>
      <c r="I4991" s="2324"/>
      <c r="J4991" s="2335"/>
    </row>
    <row r="4992" spans="3:10" ht="15" customHeight="1">
      <c r="C4992" s="2334"/>
      <c r="D4992" s="2322"/>
      <c r="E4992" s="2322"/>
      <c r="F4992" s="2323"/>
      <c r="G4992" s="2323"/>
      <c r="H4992" s="2324"/>
      <c r="I4992" s="2324"/>
      <c r="J4992" s="2335"/>
    </row>
    <row r="4993" spans="3:10" ht="15" customHeight="1">
      <c r="C4993" s="2334"/>
      <c r="D4993" s="2322"/>
      <c r="E4993" s="2322"/>
      <c r="F4993" s="2323"/>
      <c r="G4993" s="2323"/>
      <c r="H4993" s="2324"/>
      <c r="I4993" s="2324"/>
      <c r="J4993" s="2335"/>
    </row>
    <row r="4994" spans="3:10" ht="15" customHeight="1">
      <c r="C4994" s="2334"/>
      <c r="D4994" s="2322"/>
      <c r="E4994" s="2322"/>
      <c r="F4994" s="2323"/>
      <c r="G4994" s="2323"/>
      <c r="H4994" s="2324"/>
      <c r="I4994" s="2324"/>
      <c r="J4994" s="2335"/>
    </row>
    <row r="4995" spans="3:10" ht="15" customHeight="1">
      <c r="C4995" s="2334"/>
      <c r="D4995" s="2322"/>
      <c r="E4995" s="2322"/>
      <c r="F4995" s="2323"/>
      <c r="G4995" s="2323"/>
      <c r="H4995" s="2324"/>
      <c r="I4995" s="2324"/>
      <c r="J4995" s="2335"/>
    </row>
    <row r="4996" spans="3:10" ht="15" customHeight="1">
      <c r="C4996" s="2334"/>
      <c r="D4996" s="2322"/>
      <c r="E4996" s="2322"/>
      <c r="F4996" s="2323"/>
      <c r="G4996" s="2323"/>
      <c r="H4996" s="2324"/>
      <c r="I4996" s="2324"/>
      <c r="J4996" s="2335"/>
    </row>
    <row r="4997" spans="3:10" ht="15" customHeight="1">
      <c r="C4997" s="2334"/>
      <c r="D4997" s="2322"/>
      <c r="E4997" s="2322"/>
      <c r="F4997" s="2323"/>
      <c r="G4997" s="2323"/>
      <c r="H4997" s="2324"/>
      <c r="I4997" s="2324"/>
      <c r="J4997" s="2335"/>
    </row>
    <row r="4998" spans="3:10" ht="15" customHeight="1">
      <c r="C4998" s="2334"/>
      <c r="D4998" s="2322"/>
      <c r="E4998" s="2322"/>
      <c r="F4998" s="2323"/>
      <c r="G4998" s="2323"/>
      <c r="H4998" s="2324"/>
      <c r="I4998" s="2324"/>
      <c r="J4998" s="2335"/>
    </row>
    <row r="4999" spans="3:10" ht="15" customHeight="1">
      <c r="C4999" s="2334"/>
      <c r="D4999" s="2322"/>
      <c r="E4999" s="2322"/>
      <c r="F4999" s="2323"/>
      <c r="G4999" s="2323"/>
      <c r="H4999" s="2324"/>
      <c r="I4999" s="2324"/>
      <c r="J4999" s="2335"/>
    </row>
    <row r="5000" spans="3:10" ht="15" customHeight="1">
      <c r="C5000" s="2334"/>
      <c r="D5000" s="2322"/>
      <c r="E5000" s="2322"/>
      <c r="F5000" s="2323"/>
      <c r="G5000" s="2323"/>
      <c r="H5000" s="2324"/>
      <c r="I5000" s="2324"/>
      <c r="J5000" s="2335"/>
    </row>
    <row r="5001" spans="3:10" ht="15" customHeight="1">
      <c r="C5001" s="2334"/>
      <c r="D5001" s="2322"/>
      <c r="E5001" s="2322"/>
      <c r="F5001" s="2323"/>
      <c r="G5001" s="2323"/>
      <c r="H5001" s="2324"/>
      <c r="I5001" s="2324"/>
      <c r="J5001" s="2335"/>
    </row>
    <row r="5002" spans="3:10" ht="15" customHeight="1">
      <c r="C5002" s="2334"/>
      <c r="D5002" s="2322"/>
      <c r="E5002" s="2322"/>
      <c r="F5002" s="2323"/>
      <c r="G5002" s="2323"/>
      <c r="H5002" s="2324"/>
      <c r="I5002" s="2324"/>
      <c r="J5002" s="2335"/>
    </row>
    <row r="5003" spans="3:10" ht="15" customHeight="1">
      <c r="C5003" s="2334"/>
      <c r="D5003" s="2322"/>
      <c r="E5003" s="2322"/>
      <c r="F5003" s="2323"/>
      <c r="G5003" s="2323"/>
      <c r="H5003" s="2324"/>
      <c r="I5003" s="2324"/>
      <c r="J5003" s="2335"/>
    </row>
    <row r="5004" spans="3:10" ht="15" customHeight="1">
      <c r="C5004" s="2334"/>
      <c r="D5004" s="2322"/>
      <c r="E5004" s="2322"/>
      <c r="F5004" s="2323"/>
      <c r="G5004" s="2323"/>
      <c r="H5004" s="2324"/>
      <c r="I5004" s="2324"/>
      <c r="J5004" s="2335"/>
    </row>
    <row r="5005" spans="3:10" ht="15" customHeight="1">
      <c r="C5005" s="2334"/>
      <c r="D5005" s="2322"/>
      <c r="E5005" s="2322"/>
      <c r="F5005" s="2323"/>
      <c r="G5005" s="2323"/>
      <c r="H5005" s="2324"/>
      <c r="I5005" s="2324"/>
      <c r="J5005" s="2335"/>
    </row>
    <row r="5006" spans="3:10" ht="15" customHeight="1">
      <c r="C5006" s="2334"/>
      <c r="D5006" s="2322"/>
      <c r="E5006" s="2322"/>
      <c r="F5006" s="2323"/>
      <c r="G5006" s="2323"/>
      <c r="H5006" s="2324"/>
      <c r="I5006" s="2324"/>
      <c r="J5006" s="2335"/>
    </row>
    <row r="5007" spans="3:10" ht="15" customHeight="1">
      <c r="C5007" s="2334"/>
      <c r="D5007" s="2322"/>
      <c r="E5007" s="2322"/>
      <c r="F5007" s="2323"/>
      <c r="G5007" s="2323"/>
      <c r="H5007" s="2324"/>
      <c r="I5007" s="2324"/>
      <c r="J5007" s="2335"/>
    </row>
    <row r="5008" spans="3:10" ht="15" customHeight="1">
      <c r="C5008" s="2334"/>
      <c r="D5008" s="2322"/>
      <c r="E5008" s="2322"/>
      <c r="F5008" s="2323"/>
      <c r="G5008" s="2323"/>
      <c r="H5008" s="2324"/>
      <c r="I5008" s="2324"/>
      <c r="J5008" s="2335"/>
    </row>
    <row r="5009" spans="3:10" ht="15" customHeight="1">
      <c r="C5009" s="2334"/>
      <c r="D5009" s="2322"/>
      <c r="E5009" s="2322"/>
      <c r="F5009" s="2323"/>
      <c r="G5009" s="2323"/>
      <c r="H5009" s="2324"/>
      <c r="I5009" s="2324"/>
      <c r="J5009" s="2335"/>
    </row>
    <row r="5010" spans="3:10" ht="15" customHeight="1">
      <c r="C5010" s="2334"/>
      <c r="D5010" s="2322"/>
      <c r="E5010" s="2322"/>
      <c r="F5010" s="2323"/>
      <c r="G5010" s="2323"/>
      <c r="H5010" s="2324"/>
      <c r="I5010" s="2324"/>
      <c r="J5010" s="2335"/>
    </row>
    <row r="5011" spans="3:10" ht="15" customHeight="1">
      <c r="C5011" s="2334"/>
      <c r="D5011" s="2322"/>
      <c r="E5011" s="2322"/>
      <c r="F5011" s="2323"/>
      <c r="G5011" s="2323"/>
      <c r="H5011" s="2324"/>
      <c r="I5011" s="2324"/>
      <c r="J5011" s="2335"/>
    </row>
    <row r="5012" spans="3:10" ht="15" customHeight="1">
      <c r="C5012" s="2334"/>
      <c r="D5012" s="2322"/>
      <c r="E5012" s="2322"/>
      <c r="F5012" s="2323"/>
      <c r="G5012" s="2323"/>
      <c r="H5012" s="2324"/>
      <c r="I5012" s="2324"/>
      <c r="J5012" s="2335"/>
    </row>
    <row r="5013" spans="3:10" ht="15" customHeight="1">
      <c r="C5013" s="2334"/>
      <c r="D5013" s="2322"/>
      <c r="E5013" s="2322"/>
      <c r="F5013" s="2323"/>
      <c r="G5013" s="2323"/>
      <c r="H5013" s="2324"/>
      <c r="I5013" s="2324"/>
      <c r="J5013" s="2335"/>
    </row>
    <row r="5014" spans="3:10" ht="15" customHeight="1">
      <c r="C5014" s="2334"/>
      <c r="D5014" s="2322"/>
      <c r="E5014" s="2322"/>
      <c r="F5014" s="2323"/>
      <c r="G5014" s="2323"/>
      <c r="H5014" s="2324"/>
      <c r="I5014" s="2324"/>
      <c r="J5014" s="2335"/>
    </row>
    <row r="5015" spans="3:10" ht="15" customHeight="1">
      <c r="C5015" s="2334"/>
      <c r="D5015" s="2322"/>
      <c r="E5015" s="2322"/>
      <c r="F5015" s="2323"/>
      <c r="G5015" s="2323"/>
      <c r="H5015" s="2324"/>
      <c r="I5015" s="2324"/>
      <c r="J5015" s="2335"/>
    </row>
    <row r="5016" spans="3:10" ht="15" customHeight="1">
      <c r="C5016" s="2334"/>
      <c r="D5016" s="2322"/>
      <c r="E5016" s="2322"/>
      <c r="F5016" s="2323"/>
      <c r="G5016" s="2323"/>
      <c r="H5016" s="2324"/>
      <c r="I5016" s="2324"/>
      <c r="J5016" s="2335"/>
    </row>
    <row r="5017" spans="3:10" ht="15" customHeight="1">
      <c r="C5017" s="2334"/>
      <c r="D5017" s="2322"/>
      <c r="E5017" s="2322"/>
      <c r="F5017" s="2323"/>
      <c r="G5017" s="2323"/>
      <c r="H5017" s="2324"/>
      <c r="I5017" s="2324"/>
      <c r="J5017" s="2335"/>
    </row>
    <row r="5018" spans="3:10" ht="15" customHeight="1">
      <c r="C5018" s="2334"/>
      <c r="D5018" s="2322"/>
      <c r="E5018" s="2322"/>
      <c r="F5018" s="2323"/>
      <c r="G5018" s="2323"/>
      <c r="H5018" s="2324"/>
      <c r="I5018" s="2324"/>
      <c r="J5018" s="2335"/>
    </row>
    <row r="5019" spans="3:10" ht="15" customHeight="1">
      <c r="C5019" s="2334"/>
      <c r="D5019" s="2322"/>
      <c r="E5019" s="2322"/>
      <c r="F5019" s="2323"/>
      <c r="G5019" s="2323"/>
      <c r="H5019" s="2324"/>
      <c r="I5019" s="2324"/>
      <c r="J5019" s="2335"/>
    </row>
    <row r="5020" spans="3:10" ht="15" customHeight="1">
      <c r="C5020" s="2334"/>
      <c r="D5020" s="2322"/>
      <c r="E5020" s="2322"/>
      <c r="F5020" s="2323"/>
      <c r="G5020" s="2323"/>
      <c r="H5020" s="2324"/>
      <c r="I5020" s="2324"/>
      <c r="J5020" s="2335"/>
    </row>
    <row r="5021" spans="3:10" ht="15" customHeight="1">
      <c r="C5021" s="2334"/>
      <c r="D5021" s="2322"/>
      <c r="E5021" s="2322"/>
      <c r="F5021" s="2323"/>
      <c r="G5021" s="2323"/>
      <c r="H5021" s="2324"/>
      <c r="I5021" s="2324"/>
      <c r="J5021" s="2335"/>
    </row>
    <row r="5022" spans="3:10" ht="15" customHeight="1">
      <c r="C5022" s="2334"/>
      <c r="D5022" s="2322"/>
      <c r="E5022" s="2322"/>
      <c r="F5022" s="2323"/>
      <c r="G5022" s="2323"/>
      <c r="H5022" s="2324"/>
      <c r="I5022" s="2324"/>
      <c r="J5022" s="2335"/>
    </row>
    <row r="5023" spans="3:10" ht="15" customHeight="1">
      <c r="C5023" s="2334"/>
      <c r="D5023" s="2322"/>
      <c r="E5023" s="2322"/>
      <c r="F5023" s="2323"/>
      <c r="G5023" s="2323"/>
      <c r="H5023" s="2324"/>
      <c r="I5023" s="2324"/>
      <c r="J5023" s="2335"/>
    </row>
    <row r="5024" spans="3:10" ht="15" customHeight="1">
      <c r="C5024" s="2334"/>
      <c r="D5024" s="2322"/>
      <c r="E5024" s="2322"/>
      <c r="F5024" s="2323"/>
      <c r="G5024" s="2323"/>
      <c r="H5024" s="2324"/>
      <c r="I5024" s="2324"/>
      <c r="J5024" s="2335"/>
    </row>
    <row r="5025" spans="3:10" ht="15" customHeight="1">
      <c r="C5025" s="2334"/>
      <c r="D5025" s="2322"/>
      <c r="E5025" s="2322"/>
      <c r="F5025" s="2323"/>
      <c r="G5025" s="2323"/>
      <c r="H5025" s="2324"/>
      <c r="I5025" s="2324"/>
      <c r="J5025" s="2335"/>
    </row>
    <row r="5026" spans="3:10" ht="15" customHeight="1">
      <c r="C5026" s="2334"/>
      <c r="D5026" s="2322"/>
      <c r="E5026" s="2322"/>
      <c r="F5026" s="2323"/>
      <c r="G5026" s="2323"/>
      <c r="H5026" s="2324"/>
      <c r="I5026" s="2324"/>
      <c r="J5026" s="2335"/>
    </row>
    <row r="5027" spans="3:10" ht="15" customHeight="1">
      <c r="C5027" s="2334"/>
      <c r="D5027" s="2322"/>
      <c r="E5027" s="2322"/>
      <c r="F5027" s="2323"/>
      <c r="G5027" s="2323"/>
      <c r="H5027" s="2324"/>
      <c r="I5027" s="2324"/>
      <c r="J5027" s="2335"/>
    </row>
    <row r="5028" spans="3:10" ht="15" customHeight="1">
      <c r="C5028" s="2334"/>
      <c r="D5028" s="2322"/>
      <c r="E5028" s="2322"/>
      <c r="F5028" s="2323"/>
      <c r="G5028" s="2323"/>
      <c r="H5028" s="2324"/>
      <c r="I5028" s="2324"/>
      <c r="J5028" s="2335"/>
    </row>
    <row r="5029" spans="3:10" ht="15" customHeight="1">
      <c r="C5029" s="2334"/>
      <c r="D5029" s="2322"/>
      <c r="E5029" s="2322"/>
      <c r="F5029" s="2323"/>
      <c r="G5029" s="2323"/>
      <c r="H5029" s="2324"/>
      <c r="I5029" s="2324"/>
      <c r="J5029" s="2335"/>
    </row>
    <row r="5030" spans="3:10" ht="15" customHeight="1">
      <c r="C5030" s="2334"/>
      <c r="D5030" s="2322"/>
      <c r="E5030" s="2322"/>
      <c r="F5030" s="2323"/>
      <c r="G5030" s="2323"/>
      <c r="H5030" s="2324"/>
      <c r="I5030" s="2324"/>
      <c r="J5030" s="2335"/>
    </row>
    <row r="5031" spans="3:10" ht="15" customHeight="1">
      <c r="C5031" s="2334"/>
      <c r="D5031" s="2322"/>
      <c r="E5031" s="2322"/>
      <c r="F5031" s="2323"/>
      <c r="G5031" s="2323"/>
      <c r="H5031" s="2324"/>
      <c r="I5031" s="2324"/>
      <c r="J5031" s="2335"/>
    </row>
    <row r="5032" spans="3:10" ht="15" customHeight="1">
      <c r="C5032" s="2334"/>
      <c r="D5032" s="2322"/>
      <c r="E5032" s="2322"/>
      <c r="F5032" s="2323"/>
      <c r="G5032" s="2323"/>
      <c r="H5032" s="2324"/>
      <c r="I5032" s="2324"/>
      <c r="J5032" s="2335"/>
    </row>
    <row r="5033" spans="3:10" ht="15" customHeight="1">
      <c r="C5033" s="2334"/>
      <c r="D5033" s="2322"/>
      <c r="E5033" s="2322"/>
      <c r="F5033" s="2323"/>
      <c r="G5033" s="2323"/>
      <c r="H5033" s="2324"/>
      <c r="I5033" s="2324"/>
      <c r="J5033" s="2335"/>
    </row>
    <row r="5034" spans="3:10" ht="15" customHeight="1">
      <c r="C5034" s="2334"/>
      <c r="D5034" s="2322"/>
      <c r="E5034" s="2322"/>
      <c r="F5034" s="2323"/>
      <c r="G5034" s="2323"/>
      <c r="H5034" s="2324"/>
      <c r="I5034" s="2324"/>
      <c r="J5034" s="2335"/>
    </row>
    <row r="5035" spans="3:10" ht="15" customHeight="1">
      <c r="C5035" s="2334"/>
      <c r="D5035" s="2322"/>
      <c r="E5035" s="2322"/>
      <c r="F5035" s="2323"/>
      <c r="G5035" s="2323"/>
      <c r="H5035" s="2324"/>
      <c r="I5035" s="2324"/>
      <c r="J5035" s="2335"/>
    </row>
    <row r="5036" spans="3:10" ht="15" customHeight="1">
      <c r="C5036" s="2334"/>
      <c r="D5036" s="2322"/>
      <c r="E5036" s="2322"/>
      <c r="F5036" s="2323"/>
      <c r="G5036" s="2323"/>
      <c r="H5036" s="2324"/>
      <c r="I5036" s="2324"/>
      <c r="J5036" s="2335"/>
    </row>
    <row r="5037" spans="3:10" ht="15" customHeight="1">
      <c r="C5037" s="2334"/>
      <c r="D5037" s="2322"/>
      <c r="E5037" s="2322"/>
      <c r="F5037" s="2323"/>
      <c r="G5037" s="2323"/>
      <c r="H5037" s="2324"/>
      <c r="I5037" s="2324"/>
      <c r="J5037" s="2335"/>
    </row>
    <row r="5038" spans="3:10" ht="15" customHeight="1">
      <c r="C5038" s="2334"/>
      <c r="D5038" s="2322"/>
      <c r="E5038" s="2322"/>
      <c r="F5038" s="2323"/>
      <c r="G5038" s="2323"/>
      <c r="H5038" s="2324"/>
      <c r="I5038" s="2324"/>
      <c r="J5038" s="2335"/>
    </row>
    <row r="5039" spans="3:10" ht="15" customHeight="1">
      <c r="C5039" s="2334"/>
      <c r="D5039" s="2322"/>
      <c r="E5039" s="2322"/>
      <c r="F5039" s="2323"/>
      <c r="G5039" s="2323"/>
      <c r="H5039" s="2324"/>
      <c r="I5039" s="2324"/>
      <c r="J5039" s="2335"/>
    </row>
    <row r="5040" spans="3:10" ht="15" customHeight="1">
      <c r="C5040" s="2334"/>
      <c r="D5040" s="2322"/>
      <c r="E5040" s="2322"/>
      <c r="F5040" s="2323"/>
      <c r="G5040" s="2323"/>
      <c r="H5040" s="2324"/>
      <c r="I5040" s="2324"/>
      <c r="J5040" s="2335"/>
    </row>
    <row r="5041" spans="3:10" ht="15" customHeight="1">
      <c r="C5041" s="2334"/>
      <c r="D5041" s="2322"/>
      <c r="E5041" s="2322"/>
      <c r="F5041" s="2323"/>
      <c r="G5041" s="2323"/>
      <c r="H5041" s="2324"/>
      <c r="I5041" s="2324"/>
      <c r="J5041" s="2335"/>
    </row>
    <row r="5042" spans="3:10" ht="15" customHeight="1">
      <c r="C5042" s="2334"/>
      <c r="D5042" s="2322"/>
      <c r="E5042" s="2322"/>
      <c r="F5042" s="2323"/>
      <c r="G5042" s="2323"/>
      <c r="H5042" s="2324"/>
      <c r="I5042" s="2324"/>
      <c r="J5042" s="2335"/>
    </row>
    <row r="5043" spans="3:10" ht="15" customHeight="1">
      <c r="C5043" s="2334"/>
      <c r="D5043" s="2322"/>
      <c r="E5043" s="2322"/>
      <c r="F5043" s="2323"/>
      <c r="G5043" s="2323"/>
      <c r="H5043" s="2324"/>
      <c r="I5043" s="2324"/>
      <c r="J5043" s="2335"/>
    </row>
    <row r="5044" spans="3:10" ht="15" customHeight="1">
      <c r="C5044" s="2334"/>
      <c r="D5044" s="2322"/>
      <c r="E5044" s="2322"/>
      <c r="F5044" s="2323"/>
      <c r="G5044" s="2323"/>
      <c r="H5044" s="2324"/>
      <c r="I5044" s="2324"/>
      <c r="J5044" s="2335"/>
    </row>
    <row r="5045" spans="3:10" ht="15" customHeight="1">
      <c r="C5045" s="2334"/>
      <c r="D5045" s="2322"/>
      <c r="E5045" s="2322"/>
      <c r="F5045" s="2323"/>
      <c r="G5045" s="2323"/>
      <c r="H5045" s="2324"/>
      <c r="I5045" s="2324"/>
      <c r="J5045" s="2335"/>
    </row>
    <row r="5046" spans="3:10" ht="15" customHeight="1">
      <c r="C5046" s="2334"/>
      <c r="D5046" s="2322"/>
      <c r="E5046" s="2322"/>
      <c r="F5046" s="2323"/>
      <c r="G5046" s="2323"/>
      <c r="H5046" s="2324"/>
      <c r="I5046" s="2324"/>
      <c r="J5046" s="2335"/>
    </row>
    <row r="5047" spans="3:10" ht="15" customHeight="1">
      <c r="C5047" s="2334"/>
      <c r="D5047" s="2322"/>
      <c r="E5047" s="2322"/>
      <c r="F5047" s="2323"/>
      <c r="G5047" s="2323"/>
      <c r="H5047" s="2324"/>
      <c r="I5047" s="2324"/>
      <c r="J5047" s="2335"/>
    </row>
    <row r="5048" spans="3:10" ht="15" customHeight="1">
      <c r="C5048" s="2334"/>
      <c r="D5048" s="2322"/>
      <c r="E5048" s="2322"/>
      <c r="F5048" s="2323"/>
      <c r="G5048" s="2323"/>
      <c r="H5048" s="2324"/>
      <c r="I5048" s="2324"/>
      <c r="J5048" s="2335"/>
    </row>
    <row r="5049" spans="3:10" ht="15" customHeight="1">
      <c r="C5049" s="2334"/>
      <c r="D5049" s="2322"/>
      <c r="E5049" s="2322"/>
      <c r="F5049" s="2323"/>
      <c r="G5049" s="2323"/>
      <c r="H5049" s="2324"/>
      <c r="I5049" s="2324"/>
      <c r="J5049" s="2335"/>
    </row>
    <row r="5050" spans="3:10" ht="15" customHeight="1">
      <c r="C5050" s="2334"/>
      <c r="D5050" s="2322"/>
      <c r="E5050" s="2322"/>
      <c r="F5050" s="2323"/>
      <c r="G5050" s="2323"/>
      <c r="H5050" s="2324"/>
      <c r="I5050" s="2324"/>
      <c r="J5050" s="2335"/>
    </row>
    <row r="5051" spans="3:10" ht="15" customHeight="1">
      <c r="C5051" s="2334"/>
      <c r="D5051" s="2322"/>
      <c r="E5051" s="2322"/>
      <c r="F5051" s="2323"/>
      <c r="G5051" s="2323"/>
      <c r="H5051" s="2324"/>
      <c r="I5051" s="2324"/>
      <c r="J5051" s="2335"/>
    </row>
    <row r="5052" spans="3:10" ht="15" customHeight="1">
      <c r="C5052" s="2334"/>
      <c r="D5052" s="2322"/>
      <c r="E5052" s="2322"/>
      <c r="F5052" s="2323"/>
      <c r="G5052" s="2323"/>
      <c r="H5052" s="2324"/>
      <c r="I5052" s="2324"/>
      <c r="J5052" s="2335"/>
    </row>
    <row r="5053" spans="3:10" ht="15" customHeight="1">
      <c r="C5053" s="2334"/>
      <c r="D5053" s="2322"/>
      <c r="E5053" s="2322"/>
      <c r="F5053" s="2323"/>
      <c r="G5053" s="2323"/>
      <c r="H5053" s="2324"/>
      <c r="I5053" s="2324"/>
      <c r="J5053" s="2335"/>
    </row>
    <row r="5054" spans="3:10" ht="15" customHeight="1">
      <c r="C5054" s="2334"/>
      <c r="D5054" s="2322"/>
      <c r="E5054" s="2322"/>
      <c r="F5054" s="2323"/>
      <c r="G5054" s="2323"/>
      <c r="H5054" s="2324"/>
      <c r="I5054" s="2324"/>
      <c r="J5054" s="2335"/>
    </row>
    <row r="5055" spans="3:10" ht="15" customHeight="1">
      <c r="C5055" s="2334"/>
      <c r="D5055" s="2322"/>
      <c r="E5055" s="2322"/>
      <c r="F5055" s="2323"/>
      <c r="G5055" s="2323"/>
      <c r="H5055" s="2324"/>
      <c r="I5055" s="2324"/>
      <c r="J5055" s="2335"/>
    </row>
    <row r="5056" spans="3:10" ht="15" customHeight="1">
      <c r="C5056" s="2334"/>
      <c r="D5056" s="2322"/>
      <c r="E5056" s="2322"/>
      <c r="F5056" s="2323"/>
      <c r="G5056" s="2323"/>
      <c r="H5056" s="2324"/>
      <c r="I5056" s="2324"/>
      <c r="J5056" s="2335"/>
    </row>
    <row r="5057" spans="3:10" ht="15" customHeight="1">
      <c r="C5057" s="2334"/>
      <c r="D5057" s="2322"/>
      <c r="E5057" s="2322"/>
      <c r="F5057" s="2323"/>
      <c r="G5057" s="2323"/>
      <c r="H5057" s="2324"/>
      <c r="I5057" s="2324"/>
      <c r="J5057" s="2335"/>
    </row>
    <row r="5058" spans="3:10" ht="15" customHeight="1">
      <c r="C5058" s="2334"/>
      <c r="D5058" s="2322"/>
      <c r="E5058" s="2322"/>
      <c r="F5058" s="2323"/>
      <c r="G5058" s="2323"/>
      <c r="H5058" s="2324"/>
      <c r="I5058" s="2324"/>
      <c r="J5058" s="2335"/>
    </row>
    <row r="5059" spans="3:10" ht="15" customHeight="1">
      <c r="C5059" s="2334"/>
      <c r="D5059" s="2322"/>
      <c r="E5059" s="2322"/>
      <c r="F5059" s="2323"/>
      <c r="G5059" s="2323"/>
      <c r="H5059" s="2324"/>
      <c r="I5059" s="2324"/>
      <c r="J5059" s="2335"/>
    </row>
    <row r="5060" spans="3:10" ht="15" customHeight="1">
      <c r="C5060" s="2334"/>
      <c r="D5060" s="2322"/>
      <c r="E5060" s="2322"/>
      <c r="F5060" s="2323"/>
      <c r="G5060" s="2323"/>
      <c r="H5060" s="2324"/>
      <c r="I5060" s="2324"/>
      <c r="J5060" s="2335"/>
    </row>
    <row r="5061" spans="3:10" ht="15" customHeight="1">
      <c r="C5061" s="2334"/>
      <c r="D5061" s="2322"/>
      <c r="E5061" s="2322"/>
      <c r="F5061" s="2323"/>
      <c r="G5061" s="2323"/>
      <c r="H5061" s="2324"/>
      <c r="I5061" s="2324"/>
      <c r="J5061" s="2335"/>
    </row>
    <row r="5062" spans="3:10" ht="15" customHeight="1">
      <c r="C5062" s="2334"/>
      <c r="D5062" s="2322"/>
      <c r="E5062" s="2322"/>
      <c r="F5062" s="2323"/>
      <c r="G5062" s="2323"/>
      <c r="H5062" s="2324"/>
      <c r="I5062" s="2324"/>
      <c r="J5062" s="2335"/>
    </row>
    <row r="5063" spans="3:10" ht="15" customHeight="1">
      <c r="C5063" s="2334"/>
      <c r="D5063" s="2322"/>
      <c r="E5063" s="2322"/>
      <c r="F5063" s="2323"/>
      <c r="G5063" s="2323"/>
      <c r="H5063" s="2324"/>
      <c r="I5063" s="2324"/>
      <c r="J5063" s="2335"/>
    </row>
    <row r="5064" spans="3:10" ht="15" customHeight="1">
      <c r="C5064" s="2334"/>
      <c r="D5064" s="2322"/>
      <c r="E5064" s="2322"/>
      <c r="F5064" s="2323"/>
      <c r="G5064" s="2323"/>
      <c r="H5064" s="2324"/>
      <c r="I5064" s="2324"/>
      <c r="J5064" s="2335"/>
    </row>
    <row r="5065" spans="3:10" ht="15" customHeight="1">
      <c r="C5065" s="2334"/>
      <c r="D5065" s="2322"/>
      <c r="E5065" s="2322"/>
      <c r="F5065" s="2323"/>
      <c r="G5065" s="2323"/>
      <c r="H5065" s="2324"/>
      <c r="I5065" s="2324"/>
      <c r="J5065" s="2335"/>
    </row>
    <row r="5066" spans="3:10" ht="15" customHeight="1">
      <c r="C5066" s="2334"/>
      <c r="D5066" s="2322"/>
      <c r="E5066" s="2322"/>
      <c r="F5066" s="2323"/>
      <c r="G5066" s="2323"/>
      <c r="H5066" s="2324"/>
      <c r="I5066" s="2324"/>
      <c r="J5066" s="2335"/>
    </row>
    <row r="5067" spans="3:10" ht="15" customHeight="1">
      <c r="C5067" s="2334"/>
      <c r="D5067" s="2322"/>
      <c r="E5067" s="2322"/>
      <c r="F5067" s="2323"/>
      <c r="G5067" s="2323"/>
      <c r="H5067" s="2324"/>
      <c r="I5067" s="2324"/>
      <c r="J5067" s="2335"/>
    </row>
    <row r="5068" spans="3:10" ht="15" customHeight="1">
      <c r="C5068" s="2334"/>
      <c r="D5068" s="2322"/>
      <c r="E5068" s="2322"/>
      <c r="F5068" s="2323"/>
      <c r="G5068" s="2323"/>
      <c r="H5068" s="2324"/>
      <c r="I5068" s="2324"/>
      <c r="J5068" s="2335"/>
    </row>
    <row r="5069" spans="3:10" ht="15" customHeight="1">
      <c r="C5069" s="2334"/>
      <c r="D5069" s="2322"/>
      <c r="E5069" s="2322"/>
      <c r="F5069" s="2323"/>
      <c r="G5069" s="2323"/>
      <c r="H5069" s="2324"/>
      <c r="I5069" s="2324"/>
      <c r="J5069" s="2335"/>
    </row>
    <row r="5070" spans="3:10" ht="15" customHeight="1">
      <c r="C5070" s="2334"/>
      <c r="D5070" s="2322"/>
      <c r="E5070" s="2322"/>
      <c r="F5070" s="2323"/>
      <c r="G5070" s="2323"/>
      <c r="H5070" s="2324"/>
      <c r="I5070" s="2324"/>
      <c r="J5070" s="2335"/>
    </row>
    <row r="5071" spans="3:10" ht="15" customHeight="1">
      <c r="C5071" s="2334"/>
      <c r="D5071" s="2322"/>
      <c r="E5071" s="2322"/>
      <c r="F5071" s="2323"/>
      <c r="G5071" s="2323"/>
      <c r="H5071" s="2324"/>
      <c r="I5071" s="2324"/>
      <c r="J5071" s="2335"/>
    </row>
    <row r="5072" spans="3:10" ht="15" customHeight="1">
      <c r="C5072" s="2334"/>
      <c r="D5072" s="2322"/>
      <c r="E5072" s="2322"/>
      <c r="F5072" s="2323"/>
      <c r="G5072" s="2323"/>
      <c r="H5072" s="2324"/>
      <c r="I5072" s="2324"/>
      <c r="J5072" s="2335"/>
    </row>
    <row r="5073" spans="3:10" ht="15" customHeight="1">
      <c r="C5073" s="2334"/>
      <c r="D5073" s="2322"/>
      <c r="E5073" s="2322"/>
      <c r="F5073" s="2323"/>
      <c r="G5073" s="2323"/>
      <c r="H5073" s="2324"/>
      <c r="I5073" s="2324"/>
      <c r="J5073" s="2335"/>
    </row>
    <row r="5074" spans="3:10" ht="15" customHeight="1">
      <c r="C5074" s="2334"/>
      <c r="D5074" s="2322"/>
      <c r="E5074" s="2322"/>
      <c r="F5074" s="2323"/>
      <c r="G5074" s="2323"/>
      <c r="H5074" s="2324"/>
      <c r="I5074" s="2324"/>
      <c r="J5074" s="2335"/>
    </row>
    <row r="5075" spans="3:10" ht="15" customHeight="1">
      <c r="C5075" s="2334"/>
      <c r="D5075" s="2322"/>
      <c r="E5075" s="2322"/>
      <c r="F5075" s="2323"/>
      <c r="G5075" s="2323"/>
      <c r="H5075" s="2324"/>
      <c r="I5075" s="2324"/>
      <c r="J5075" s="2335"/>
    </row>
    <row r="5076" spans="3:10" ht="15" customHeight="1">
      <c r="C5076" s="2334"/>
      <c r="D5076" s="2322"/>
      <c r="E5076" s="2322"/>
      <c r="F5076" s="2323"/>
      <c r="G5076" s="2323"/>
      <c r="H5076" s="2324"/>
      <c r="I5076" s="2324"/>
      <c r="J5076" s="2335"/>
    </row>
    <row r="5077" spans="3:10" ht="15" customHeight="1">
      <c r="C5077" s="2334"/>
      <c r="D5077" s="2322"/>
      <c r="E5077" s="2322"/>
      <c r="F5077" s="2323"/>
      <c r="G5077" s="2323"/>
      <c r="H5077" s="2324"/>
      <c r="I5077" s="2324"/>
      <c r="J5077" s="2335"/>
    </row>
    <row r="5078" spans="3:10" ht="15" customHeight="1">
      <c r="C5078" s="2334"/>
      <c r="D5078" s="2322"/>
      <c r="E5078" s="2322"/>
      <c r="F5078" s="2323"/>
      <c r="G5078" s="2323"/>
      <c r="H5078" s="2324"/>
      <c r="I5078" s="2324"/>
      <c r="J5078" s="2335"/>
    </row>
    <row r="5079" spans="3:10" ht="15" customHeight="1">
      <c r="C5079" s="2334"/>
      <c r="D5079" s="2322"/>
      <c r="E5079" s="2322"/>
      <c r="F5079" s="2323"/>
      <c r="G5079" s="2323"/>
      <c r="H5079" s="2324"/>
      <c r="I5079" s="2324"/>
      <c r="J5079" s="2335"/>
    </row>
    <row r="5080" spans="3:10" ht="15" customHeight="1">
      <c r="C5080" s="2334"/>
      <c r="D5080" s="2322"/>
      <c r="E5080" s="2322"/>
      <c r="F5080" s="2323"/>
      <c r="G5080" s="2323"/>
      <c r="H5080" s="2324"/>
      <c r="I5080" s="2324"/>
      <c r="J5080" s="2335"/>
    </row>
    <row r="5081" spans="3:10" ht="15" customHeight="1">
      <c r="C5081" s="2334"/>
      <c r="D5081" s="2322"/>
      <c r="E5081" s="2322"/>
      <c r="F5081" s="2323"/>
      <c r="G5081" s="2323"/>
      <c r="H5081" s="2324"/>
      <c r="I5081" s="2324"/>
      <c r="J5081" s="2335"/>
    </row>
    <row r="5082" spans="3:10" ht="15" customHeight="1">
      <c r="C5082" s="2334"/>
      <c r="D5082" s="2322"/>
      <c r="E5082" s="2322"/>
      <c r="F5082" s="2323"/>
      <c r="G5082" s="2323"/>
      <c r="H5082" s="2324"/>
      <c r="I5082" s="2324"/>
      <c r="J5082" s="2335"/>
    </row>
    <row r="5083" spans="3:10" ht="15" customHeight="1">
      <c r="C5083" s="2334"/>
      <c r="D5083" s="2322"/>
      <c r="E5083" s="2322"/>
      <c r="F5083" s="2323"/>
      <c r="G5083" s="2323"/>
      <c r="H5083" s="2324"/>
      <c r="I5083" s="2324"/>
      <c r="J5083" s="2335"/>
    </row>
    <row r="5084" spans="3:10" ht="15" customHeight="1">
      <c r="C5084" s="2334"/>
      <c r="D5084" s="2322"/>
      <c r="E5084" s="2322"/>
      <c r="F5084" s="2323"/>
      <c r="G5084" s="2323"/>
      <c r="H5084" s="2324"/>
      <c r="I5084" s="2324"/>
      <c r="J5084" s="2335"/>
    </row>
    <row r="5085" spans="3:10" ht="15" customHeight="1">
      <c r="C5085" s="2334"/>
      <c r="D5085" s="2322"/>
      <c r="E5085" s="2322"/>
      <c r="F5085" s="2323"/>
      <c r="G5085" s="2323"/>
      <c r="H5085" s="2324"/>
      <c r="I5085" s="2324"/>
      <c r="J5085" s="2335"/>
    </row>
    <row r="5086" spans="3:10" ht="15" customHeight="1">
      <c r="C5086" s="2334"/>
      <c r="D5086" s="2322"/>
      <c r="E5086" s="2322"/>
      <c r="F5086" s="2323"/>
      <c r="G5086" s="2323"/>
      <c r="H5086" s="2324"/>
      <c r="I5086" s="2324"/>
      <c r="J5086" s="2335"/>
    </row>
    <row r="5087" spans="3:10" ht="15" customHeight="1">
      <c r="C5087" s="2334"/>
      <c r="D5087" s="2322"/>
      <c r="E5087" s="2322"/>
      <c r="F5087" s="2323"/>
      <c r="G5087" s="2323"/>
      <c r="H5087" s="2324"/>
      <c r="I5087" s="2324"/>
      <c r="J5087" s="2335"/>
    </row>
    <row r="5088" spans="3:10" ht="15" customHeight="1">
      <c r="C5088" s="2334"/>
      <c r="D5088" s="2322"/>
      <c r="E5088" s="2322"/>
      <c r="F5088" s="2323"/>
      <c r="G5088" s="2323"/>
      <c r="H5088" s="2324"/>
      <c r="I5088" s="2324"/>
      <c r="J5088" s="2335"/>
    </row>
    <row r="5089" spans="3:10" ht="15" customHeight="1">
      <c r="C5089" s="2334"/>
      <c r="D5089" s="2322"/>
      <c r="E5089" s="2322"/>
      <c r="F5089" s="2323"/>
      <c r="G5089" s="2323"/>
      <c r="H5089" s="2324"/>
      <c r="I5089" s="2324"/>
      <c r="J5089" s="2335"/>
    </row>
    <row r="5090" spans="3:10" ht="15" customHeight="1">
      <c r="C5090" s="2334"/>
      <c r="D5090" s="2322"/>
      <c r="E5090" s="2322"/>
      <c r="F5090" s="2323"/>
      <c r="G5090" s="2323"/>
      <c r="H5090" s="2324"/>
      <c r="I5090" s="2324"/>
      <c r="J5090" s="2335"/>
    </row>
    <row r="5091" spans="3:10" ht="15" customHeight="1">
      <c r="C5091" s="2334"/>
      <c r="D5091" s="2322"/>
      <c r="E5091" s="2322"/>
      <c r="F5091" s="2323"/>
      <c r="G5091" s="2323"/>
      <c r="H5091" s="2324"/>
      <c r="I5091" s="2324"/>
      <c r="J5091" s="2335"/>
    </row>
    <row r="5092" spans="3:10" ht="15" customHeight="1">
      <c r="C5092" s="2334"/>
      <c r="D5092" s="2322"/>
      <c r="E5092" s="2322"/>
      <c r="F5092" s="2323"/>
      <c r="G5092" s="2323"/>
      <c r="H5092" s="2324"/>
      <c r="I5092" s="2324"/>
      <c r="J5092" s="2335"/>
    </row>
    <row r="5093" spans="3:10" ht="15" customHeight="1">
      <c r="C5093" s="2334"/>
      <c r="D5093" s="2322"/>
      <c r="E5093" s="2322"/>
      <c r="F5093" s="2323"/>
      <c r="G5093" s="2323"/>
      <c r="H5093" s="2324"/>
      <c r="I5093" s="2324"/>
      <c r="J5093" s="2335"/>
    </row>
    <row r="5094" spans="3:10" ht="15" customHeight="1">
      <c r="C5094" s="2334"/>
      <c r="D5094" s="2322"/>
      <c r="E5094" s="2322"/>
      <c r="F5094" s="2323"/>
      <c r="G5094" s="2323"/>
      <c r="H5094" s="2324"/>
      <c r="I5094" s="2324"/>
      <c r="J5094" s="2335"/>
    </row>
    <row r="5095" spans="3:10" ht="15" customHeight="1">
      <c r="C5095" s="2334"/>
      <c r="D5095" s="2322"/>
      <c r="E5095" s="2322"/>
      <c r="F5095" s="2323"/>
      <c r="G5095" s="2323"/>
      <c r="H5095" s="2324"/>
      <c r="I5095" s="2324"/>
      <c r="J5095" s="2335"/>
    </row>
    <row r="5096" spans="3:10" ht="15" customHeight="1">
      <c r="C5096" s="2334"/>
      <c r="D5096" s="2322"/>
      <c r="E5096" s="2322"/>
      <c r="F5096" s="2323"/>
      <c r="G5096" s="2323"/>
      <c r="H5096" s="2324"/>
      <c r="I5096" s="2324"/>
      <c r="J5096" s="2335"/>
    </row>
    <row r="5097" spans="3:10" ht="15" customHeight="1">
      <c r="C5097" s="2334"/>
      <c r="D5097" s="2322"/>
      <c r="E5097" s="2322"/>
      <c r="F5097" s="2323"/>
      <c r="G5097" s="2323"/>
      <c r="H5097" s="2324"/>
      <c r="I5097" s="2324"/>
      <c r="J5097" s="2335"/>
    </row>
    <row r="5098" spans="3:10" ht="15" customHeight="1">
      <c r="C5098" s="2334"/>
      <c r="D5098" s="2322"/>
      <c r="E5098" s="2322"/>
      <c r="F5098" s="2323"/>
      <c r="G5098" s="2323"/>
      <c r="H5098" s="2324"/>
      <c r="I5098" s="2324"/>
      <c r="J5098" s="2335"/>
    </row>
    <row r="5099" spans="3:10" ht="15" customHeight="1">
      <c r="C5099" s="2334"/>
      <c r="D5099" s="2322"/>
      <c r="E5099" s="2322"/>
      <c r="F5099" s="2323"/>
      <c r="G5099" s="2323"/>
      <c r="H5099" s="2324"/>
      <c r="I5099" s="2324"/>
      <c r="J5099" s="2335"/>
    </row>
    <row r="5100" spans="3:10" ht="15" customHeight="1">
      <c r="C5100" s="2334"/>
      <c r="D5100" s="2322"/>
      <c r="E5100" s="2322"/>
      <c r="F5100" s="2323"/>
      <c r="G5100" s="2323"/>
      <c r="H5100" s="2324"/>
      <c r="I5100" s="2324"/>
      <c r="J5100" s="2335"/>
    </row>
    <row r="5101" spans="3:10" ht="15" customHeight="1">
      <c r="C5101" s="2334"/>
      <c r="D5101" s="2322"/>
      <c r="E5101" s="2322"/>
      <c r="F5101" s="2323"/>
      <c r="G5101" s="2323"/>
      <c r="H5101" s="2324"/>
      <c r="I5101" s="2324"/>
      <c r="J5101" s="2335"/>
    </row>
    <row r="5102" spans="3:10" ht="15" customHeight="1">
      <c r="C5102" s="2334"/>
      <c r="D5102" s="2322"/>
      <c r="E5102" s="2322"/>
      <c r="F5102" s="2323"/>
      <c r="G5102" s="2323"/>
      <c r="H5102" s="2324"/>
      <c r="I5102" s="2324"/>
      <c r="J5102" s="2335"/>
    </row>
    <row r="5103" spans="3:10" ht="15" customHeight="1">
      <c r="C5103" s="2334"/>
      <c r="D5103" s="2322"/>
      <c r="E5103" s="2322"/>
      <c r="F5103" s="2323"/>
      <c r="G5103" s="2323"/>
      <c r="H5103" s="2324"/>
      <c r="I5103" s="2324"/>
      <c r="J5103" s="2335"/>
    </row>
    <row r="5104" spans="3:10" ht="15" customHeight="1">
      <c r="C5104" s="2334"/>
      <c r="D5104" s="2322"/>
      <c r="E5104" s="2322"/>
      <c r="F5104" s="2323"/>
      <c r="G5104" s="2323"/>
      <c r="H5104" s="2324"/>
      <c r="I5104" s="2324"/>
      <c r="J5104" s="2335"/>
    </row>
    <row r="5105" spans="3:10" ht="15" customHeight="1">
      <c r="C5105" s="2334"/>
      <c r="D5105" s="2322"/>
      <c r="E5105" s="2322"/>
      <c r="F5105" s="2323"/>
      <c r="G5105" s="2323"/>
      <c r="H5105" s="2324"/>
      <c r="I5105" s="2324"/>
      <c r="J5105" s="2335"/>
    </row>
    <row r="5106" spans="3:10" ht="15" customHeight="1">
      <c r="C5106" s="2334"/>
      <c r="D5106" s="2322"/>
      <c r="E5106" s="2322"/>
      <c r="F5106" s="2323"/>
      <c r="G5106" s="2323"/>
      <c r="H5106" s="2324"/>
      <c r="I5106" s="2324"/>
      <c r="J5106" s="2335"/>
    </row>
    <row r="5107" spans="3:10" ht="15" customHeight="1">
      <c r="C5107" s="2334"/>
      <c r="D5107" s="2322"/>
      <c r="E5107" s="2322"/>
      <c r="F5107" s="2323"/>
      <c r="G5107" s="2323"/>
      <c r="H5107" s="2324"/>
      <c r="I5107" s="2324"/>
      <c r="J5107" s="2335"/>
    </row>
    <row r="5108" spans="3:10" ht="15" customHeight="1">
      <c r="C5108" s="2334"/>
      <c r="D5108" s="2322"/>
      <c r="E5108" s="2322"/>
      <c r="F5108" s="2323"/>
      <c r="G5108" s="2323"/>
      <c r="H5108" s="2324"/>
      <c r="I5108" s="2324"/>
      <c r="J5108" s="2335"/>
    </row>
    <row r="5109" spans="3:10" ht="15" customHeight="1">
      <c r="C5109" s="2334"/>
      <c r="D5109" s="2322"/>
      <c r="E5109" s="2322"/>
      <c r="F5109" s="2323"/>
      <c r="G5109" s="2323"/>
      <c r="H5109" s="2324"/>
      <c r="I5109" s="2324"/>
      <c r="J5109" s="2335"/>
    </row>
    <row r="5110" spans="3:10" ht="15" customHeight="1">
      <c r="C5110" s="2334"/>
      <c r="D5110" s="2322"/>
      <c r="E5110" s="2322"/>
      <c r="F5110" s="2323"/>
      <c r="G5110" s="2323"/>
      <c r="H5110" s="2324"/>
      <c r="I5110" s="2324"/>
      <c r="J5110" s="2335"/>
    </row>
    <row r="5111" spans="3:10" ht="15" customHeight="1">
      <c r="C5111" s="2334"/>
      <c r="D5111" s="2322"/>
      <c r="E5111" s="2322"/>
      <c r="F5111" s="2323"/>
      <c r="G5111" s="2323"/>
      <c r="H5111" s="2324"/>
      <c r="I5111" s="2324"/>
      <c r="J5111" s="2335"/>
    </row>
    <row r="5112" spans="3:10" ht="15" customHeight="1">
      <c r="C5112" s="2334"/>
      <c r="D5112" s="2322"/>
      <c r="E5112" s="2322"/>
      <c r="F5112" s="2323"/>
      <c r="G5112" s="2323"/>
      <c r="H5112" s="2324"/>
      <c r="I5112" s="2324"/>
      <c r="J5112" s="2335"/>
    </row>
    <row r="5113" spans="3:10" ht="15" customHeight="1">
      <c r="C5113" s="2334"/>
      <c r="D5113" s="2322"/>
      <c r="E5113" s="2322"/>
      <c r="F5113" s="2323"/>
      <c r="G5113" s="2323"/>
      <c r="H5113" s="2324"/>
      <c r="I5113" s="2324"/>
      <c r="J5113" s="2335"/>
    </row>
    <row r="5114" spans="3:10" ht="15" customHeight="1">
      <c r="C5114" s="2334"/>
      <c r="D5114" s="2322"/>
      <c r="E5114" s="2322"/>
      <c r="F5114" s="2323"/>
      <c r="G5114" s="2323"/>
      <c r="H5114" s="2324"/>
      <c r="I5114" s="2324"/>
      <c r="J5114" s="2335"/>
    </row>
    <row r="5115" spans="3:10" ht="15" customHeight="1">
      <c r="C5115" s="2334"/>
      <c r="D5115" s="2322"/>
      <c r="E5115" s="2322"/>
      <c r="F5115" s="2323"/>
      <c r="G5115" s="2323"/>
      <c r="H5115" s="2324"/>
      <c r="I5115" s="2324"/>
      <c r="J5115" s="2335"/>
    </row>
    <row r="5116" spans="3:10" ht="15" customHeight="1">
      <c r="C5116" s="2334"/>
      <c r="D5116" s="2322"/>
      <c r="E5116" s="2322"/>
      <c r="F5116" s="2323"/>
      <c r="G5116" s="2323"/>
      <c r="H5116" s="2324"/>
      <c r="I5116" s="2324"/>
      <c r="J5116" s="2335"/>
    </row>
    <row r="5117" spans="3:10" ht="15" customHeight="1">
      <c r="C5117" s="2334"/>
      <c r="D5117" s="2322"/>
      <c r="E5117" s="2322"/>
      <c r="F5117" s="2323"/>
      <c r="G5117" s="2323"/>
      <c r="H5117" s="2324"/>
      <c r="I5117" s="2324"/>
      <c r="J5117" s="2335"/>
    </row>
    <row r="5118" spans="3:10" ht="15" customHeight="1">
      <c r="C5118" s="2334"/>
      <c r="D5118" s="2322"/>
      <c r="E5118" s="2322"/>
      <c r="F5118" s="2323"/>
      <c r="G5118" s="2323"/>
      <c r="H5118" s="2324"/>
      <c r="I5118" s="2324"/>
      <c r="J5118" s="2335"/>
    </row>
    <row r="5119" spans="3:10" ht="15" customHeight="1">
      <c r="C5119" s="2334"/>
      <c r="D5119" s="2322"/>
      <c r="E5119" s="2322"/>
      <c r="F5119" s="2323"/>
      <c r="G5119" s="2323"/>
      <c r="H5119" s="2324"/>
      <c r="I5119" s="2324"/>
      <c r="J5119" s="2335"/>
    </row>
    <row r="5120" spans="3:10" ht="15" customHeight="1">
      <c r="C5120" s="2334"/>
      <c r="D5120" s="2322"/>
      <c r="E5120" s="2322"/>
      <c r="F5120" s="2323"/>
      <c r="G5120" s="2323"/>
      <c r="H5120" s="2324"/>
      <c r="I5120" s="2324"/>
      <c r="J5120" s="2335"/>
    </row>
    <row r="5121" spans="2:10" ht="15" customHeight="1">
      <c r="C5121" s="2334"/>
      <c r="D5121" s="2322"/>
      <c r="E5121" s="2322"/>
      <c r="F5121" s="2323"/>
      <c r="G5121" s="2323"/>
      <c r="H5121" s="2324"/>
      <c r="I5121" s="2324"/>
      <c r="J5121" s="2335"/>
    </row>
    <row r="5122" spans="2:10" ht="15" customHeight="1">
      <c r="C5122" s="2334"/>
      <c r="D5122" s="2322"/>
      <c r="E5122" s="2322"/>
      <c r="F5122" s="2323"/>
      <c r="G5122" s="2323"/>
      <c r="H5122" s="2324"/>
      <c r="I5122" s="2324"/>
      <c r="J5122" s="2335"/>
    </row>
    <row r="5123" spans="2:10" ht="15" customHeight="1">
      <c r="C5123" s="2334"/>
      <c r="D5123" s="2322"/>
      <c r="E5123" s="2322"/>
      <c r="F5123" s="2323"/>
      <c r="G5123" s="2323"/>
      <c r="H5123" s="2324"/>
      <c r="I5123" s="2324"/>
      <c r="J5123" s="2335"/>
    </row>
    <row r="5124" spans="2:10" ht="15" customHeight="1">
      <c r="C5124" s="2334"/>
      <c r="D5124" s="2322"/>
      <c r="E5124" s="2322"/>
      <c r="F5124" s="2323"/>
      <c r="G5124" s="2323"/>
      <c r="H5124" s="2324"/>
      <c r="I5124" s="2324"/>
      <c r="J5124" s="2335"/>
    </row>
    <row r="5125" spans="2:10" ht="15" customHeight="1">
      <c r="C5125" s="2334"/>
      <c r="D5125" s="2322"/>
      <c r="E5125" s="2322"/>
      <c r="F5125" s="2323"/>
      <c r="G5125" s="2323"/>
      <c r="H5125" s="2324"/>
      <c r="I5125" s="2324"/>
      <c r="J5125" s="2335"/>
    </row>
    <row r="5126" spans="2:10" ht="15" customHeight="1">
      <c r="C5126" s="2334"/>
      <c r="D5126" s="2322"/>
      <c r="E5126" s="2322"/>
      <c r="F5126" s="2323"/>
      <c r="G5126" s="2323"/>
      <c r="H5126" s="2324"/>
      <c r="I5126" s="2324"/>
      <c r="J5126" s="2335"/>
    </row>
    <row r="5127" spans="2:10" ht="15" customHeight="1">
      <c r="C5127" s="2334"/>
      <c r="D5127" s="2322"/>
      <c r="E5127" s="2322"/>
      <c r="F5127" s="2323"/>
      <c r="G5127" s="2323"/>
      <c r="H5127" s="2324"/>
      <c r="I5127" s="2324"/>
      <c r="J5127" s="2335"/>
    </row>
    <row r="5128" spans="2:10" ht="15" customHeight="1">
      <c r="C5128" s="2334"/>
      <c r="D5128" s="2322"/>
      <c r="E5128" s="2322"/>
      <c r="F5128" s="2323"/>
      <c r="G5128" s="2323"/>
      <c r="H5128" s="2324"/>
      <c r="I5128" s="2324"/>
      <c r="J5128" s="2335"/>
    </row>
    <row r="5129" spans="2:10" ht="15" customHeight="1">
      <c r="C5129" s="2334"/>
      <c r="D5129" s="2322"/>
      <c r="E5129" s="2322"/>
      <c r="F5129" s="2323"/>
      <c r="G5129" s="2323"/>
      <c r="H5129" s="2324"/>
      <c r="I5129" s="2324"/>
      <c r="J5129" s="2335"/>
    </row>
    <row r="5130" spans="2:10" ht="15" customHeight="1">
      <c r="B5130" s="3043" t="s">
        <v>3483</v>
      </c>
      <c r="C5130" s="2334"/>
      <c r="D5130" s="2322"/>
      <c r="E5130" s="2322"/>
      <c r="F5130" s="2323"/>
      <c r="G5130" s="2323"/>
      <c r="H5130" s="2324"/>
      <c r="I5130" s="2324"/>
      <c r="J5130" s="2335"/>
    </row>
  </sheetData>
  <mergeCells count="1010">
    <mergeCell ref="N509:P509"/>
    <mergeCell ref="R509:T509"/>
    <mergeCell ref="N510:P510"/>
    <mergeCell ref="R510:T510"/>
    <mergeCell ref="N511:P511"/>
    <mergeCell ref="R511:T511"/>
    <mergeCell ref="N486:P486"/>
    <mergeCell ref="R486:T486"/>
    <mergeCell ref="N487:P487"/>
    <mergeCell ref="R487:T487"/>
    <mergeCell ref="N488:P488"/>
    <mergeCell ref="R488:T488"/>
    <mergeCell ref="N512:P512"/>
    <mergeCell ref="R512:T512"/>
    <mergeCell ref="N513:P513"/>
    <mergeCell ref="R513:T513"/>
    <mergeCell ref="N504:P504"/>
    <mergeCell ref="R504:T504"/>
    <mergeCell ref="N505:P505"/>
    <mergeCell ref="R505:T505"/>
    <mergeCell ref="N506:P506"/>
    <mergeCell ref="R506:T506"/>
    <mergeCell ref="N507:P507"/>
    <mergeCell ref="R507:T507"/>
    <mergeCell ref="N508:P508"/>
    <mergeCell ref="R508:T508"/>
    <mergeCell ref="N499:P499"/>
    <mergeCell ref="R499:T499"/>
    <mergeCell ref="N494:P494"/>
    <mergeCell ref="R494:T494"/>
    <mergeCell ref="N495:P495"/>
    <mergeCell ref="R495:T495"/>
    <mergeCell ref="N496:P496"/>
    <mergeCell ref="R496:T496"/>
    <mergeCell ref="N497:P497"/>
    <mergeCell ref="R497:T497"/>
    <mergeCell ref="N498:P498"/>
    <mergeCell ref="R498:T498"/>
    <mergeCell ref="N500:P500"/>
    <mergeCell ref="R500:T500"/>
    <mergeCell ref="N501:P501"/>
    <mergeCell ref="R501:T501"/>
    <mergeCell ref="N502:P502"/>
    <mergeCell ref="R502:T502"/>
    <mergeCell ref="N503:P503"/>
    <mergeCell ref="R503:T503"/>
    <mergeCell ref="N479:P479"/>
    <mergeCell ref="R479:T479"/>
    <mergeCell ref="N480:P480"/>
    <mergeCell ref="R480:T480"/>
    <mergeCell ref="N481:P481"/>
    <mergeCell ref="R481:T481"/>
    <mergeCell ref="N482:P482"/>
    <mergeCell ref="R482:T482"/>
    <mergeCell ref="N483:P483"/>
    <mergeCell ref="R483:T483"/>
    <mergeCell ref="N489:P489"/>
    <mergeCell ref="R489:T489"/>
    <mergeCell ref="N490:P490"/>
    <mergeCell ref="R490:T490"/>
    <mergeCell ref="N491:P491"/>
    <mergeCell ref="R491:T491"/>
    <mergeCell ref="N492:P492"/>
    <mergeCell ref="R492:T492"/>
    <mergeCell ref="N493:P493"/>
    <mergeCell ref="R493:T493"/>
    <mergeCell ref="N484:P484"/>
    <mergeCell ref="R484:T484"/>
    <mergeCell ref="N485:P485"/>
    <mergeCell ref="R485:T485"/>
    <mergeCell ref="N474:P474"/>
    <mergeCell ref="R474:T474"/>
    <mergeCell ref="N475:P475"/>
    <mergeCell ref="R475:T475"/>
    <mergeCell ref="N476:P476"/>
    <mergeCell ref="R476:T476"/>
    <mergeCell ref="N477:P477"/>
    <mergeCell ref="R477:T477"/>
    <mergeCell ref="N478:P478"/>
    <mergeCell ref="R478:T478"/>
    <mergeCell ref="N469:P469"/>
    <mergeCell ref="R469:T469"/>
    <mergeCell ref="N470:P470"/>
    <mergeCell ref="R470:T470"/>
    <mergeCell ref="N471:P471"/>
    <mergeCell ref="R471:T471"/>
    <mergeCell ref="N472:P472"/>
    <mergeCell ref="R472:T472"/>
    <mergeCell ref="N473:P473"/>
    <mergeCell ref="R473:T473"/>
    <mergeCell ref="N464:P464"/>
    <mergeCell ref="R464:T464"/>
    <mergeCell ref="N465:P465"/>
    <mergeCell ref="R465:T465"/>
    <mergeCell ref="N466:P466"/>
    <mergeCell ref="R466:T466"/>
    <mergeCell ref="N467:P467"/>
    <mergeCell ref="R467:T467"/>
    <mergeCell ref="N468:P468"/>
    <mergeCell ref="R468:T468"/>
    <mergeCell ref="N459:P459"/>
    <mergeCell ref="R459:T459"/>
    <mergeCell ref="N460:P460"/>
    <mergeCell ref="R460:T460"/>
    <mergeCell ref="N461:P461"/>
    <mergeCell ref="R461:T461"/>
    <mergeCell ref="N462:P462"/>
    <mergeCell ref="R462:T462"/>
    <mergeCell ref="N463:P463"/>
    <mergeCell ref="R463:T463"/>
    <mergeCell ref="N454:P454"/>
    <mergeCell ref="R454:T454"/>
    <mergeCell ref="N455:P455"/>
    <mergeCell ref="R455:T455"/>
    <mergeCell ref="N456:P456"/>
    <mergeCell ref="R456:T456"/>
    <mergeCell ref="N457:P457"/>
    <mergeCell ref="R457:T457"/>
    <mergeCell ref="N458:P458"/>
    <mergeCell ref="R458:T458"/>
    <mergeCell ref="N449:P449"/>
    <mergeCell ref="R449:T449"/>
    <mergeCell ref="N450:P450"/>
    <mergeCell ref="R450:T450"/>
    <mergeCell ref="N451:P451"/>
    <mergeCell ref="R451:T451"/>
    <mergeCell ref="N452:P452"/>
    <mergeCell ref="R452:T452"/>
    <mergeCell ref="N453:P453"/>
    <mergeCell ref="R453:T453"/>
    <mergeCell ref="N444:P444"/>
    <mergeCell ref="R444:T444"/>
    <mergeCell ref="N445:P445"/>
    <mergeCell ref="R445:T445"/>
    <mergeCell ref="N446:P446"/>
    <mergeCell ref="R446:T446"/>
    <mergeCell ref="N447:P447"/>
    <mergeCell ref="R447:T447"/>
    <mergeCell ref="N448:P448"/>
    <mergeCell ref="R448:T448"/>
    <mergeCell ref="N439:P439"/>
    <mergeCell ref="R439:T439"/>
    <mergeCell ref="N440:P440"/>
    <mergeCell ref="R440:T440"/>
    <mergeCell ref="N441:P441"/>
    <mergeCell ref="R441:T441"/>
    <mergeCell ref="N442:P442"/>
    <mergeCell ref="R442:T442"/>
    <mergeCell ref="N443:P443"/>
    <mergeCell ref="R443:T443"/>
    <mergeCell ref="N434:P434"/>
    <mergeCell ref="R434:T434"/>
    <mergeCell ref="N435:P435"/>
    <mergeCell ref="R435:T435"/>
    <mergeCell ref="N436:P436"/>
    <mergeCell ref="R436:T436"/>
    <mergeCell ref="N437:P437"/>
    <mergeCell ref="R437:T437"/>
    <mergeCell ref="N438:P438"/>
    <mergeCell ref="R438:T438"/>
    <mergeCell ref="N429:P429"/>
    <mergeCell ref="R429:T429"/>
    <mergeCell ref="N430:P430"/>
    <mergeCell ref="R430:T430"/>
    <mergeCell ref="N431:P431"/>
    <mergeCell ref="R431:T431"/>
    <mergeCell ref="N432:P432"/>
    <mergeCell ref="R432:T432"/>
    <mergeCell ref="N433:P433"/>
    <mergeCell ref="R433:T433"/>
    <mergeCell ref="N424:P424"/>
    <mergeCell ref="R424:T424"/>
    <mergeCell ref="N425:P425"/>
    <mergeCell ref="R425:T425"/>
    <mergeCell ref="N426:P426"/>
    <mergeCell ref="R426:T426"/>
    <mergeCell ref="N427:P427"/>
    <mergeCell ref="R427:T427"/>
    <mergeCell ref="N428:P428"/>
    <mergeCell ref="R428:T428"/>
    <mergeCell ref="N419:P419"/>
    <mergeCell ref="R419:T419"/>
    <mergeCell ref="N420:P420"/>
    <mergeCell ref="R420:T420"/>
    <mergeCell ref="N421:P421"/>
    <mergeCell ref="R421:T421"/>
    <mergeCell ref="N422:P422"/>
    <mergeCell ref="R422:T422"/>
    <mergeCell ref="N423:P423"/>
    <mergeCell ref="R423:T423"/>
    <mergeCell ref="N414:P414"/>
    <mergeCell ref="R414:T414"/>
    <mergeCell ref="N415:P415"/>
    <mergeCell ref="R415:T415"/>
    <mergeCell ref="N416:P416"/>
    <mergeCell ref="R416:T416"/>
    <mergeCell ref="N417:P417"/>
    <mergeCell ref="R417:T417"/>
    <mergeCell ref="N418:P418"/>
    <mergeCell ref="R418:T418"/>
    <mergeCell ref="N409:P409"/>
    <mergeCell ref="R409:T409"/>
    <mergeCell ref="N410:P410"/>
    <mergeCell ref="R410:T410"/>
    <mergeCell ref="N411:P411"/>
    <mergeCell ref="R411:T411"/>
    <mergeCell ref="N412:P412"/>
    <mergeCell ref="R412:T412"/>
    <mergeCell ref="N413:P413"/>
    <mergeCell ref="R413:T413"/>
    <mergeCell ref="N404:P404"/>
    <mergeCell ref="R404:T404"/>
    <mergeCell ref="N405:P405"/>
    <mergeCell ref="R405:T405"/>
    <mergeCell ref="N406:P406"/>
    <mergeCell ref="R406:T406"/>
    <mergeCell ref="N407:P407"/>
    <mergeCell ref="R407:T407"/>
    <mergeCell ref="N408:P408"/>
    <mergeCell ref="R408:T408"/>
    <mergeCell ref="N399:P399"/>
    <mergeCell ref="R399:T399"/>
    <mergeCell ref="N400:P400"/>
    <mergeCell ref="R400:T400"/>
    <mergeCell ref="N401:P401"/>
    <mergeCell ref="R401:T401"/>
    <mergeCell ref="N402:P402"/>
    <mergeCell ref="R402:T402"/>
    <mergeCell ref="N403:P403"/>
    <mergeCell ref="R403:T403"/>
    <mergeCell ref="N394:P394"/>
    <mergeCell ref="R394:T394"/>
    <mergeCell ref="N395:P395"/>
    <mergeCell ref="R395:T395"/>
    <mergeCell ref="N396:P396"/>
    <mergeCell ref="R396:T396"/>
    <mergeCell ref="N397:P397"/>
    <mergeCell ref="R397:T397"/>
    <mergeCell ref="N398:P398"/>
    <mergeCell ref="R398:T398"/>
    <mergeCell ref="N389:P389"/>
    <mergeCell ref="R389:T389"/>
    <mergeCell ref="N390:P390"/>
    <mergeCell ref="R390:T390"/>
    <mergeCell ref="N391:P391"/>
    <mergeCell ref="R391:T391"/>
    <mergeCell ref="N392:P392"/>
    <mergeCell ref="R392:T392"/>
    <mergeCell ref="N393:P393"/>
    <mergeCell ref="R393:T393"/>
    <mergeCell ref="N384:P384"/>
    <mergeCell ref="R384:T384"/>
    <mergeCell ref="N385:P385"/>
    <mergeCell ref="R385:T385"/>
    <mergeCell ref="N386:P386"/>
    <mergeCell ref="R386:T386"/>
    <mergeCell ref="N387:P387"/>
    <mergeCell ref="R387:T387"/>
    <mergeCell ref="N388:P388"/>
    <mergeCell ref="R388:T388"/>
    <mergeCell ref="N379:P379"/>
    <mergeCell ref="R379:T379"/>
    <mergeCell ref="N380:P380"/>
    <mergeCell ref="R380:T380"/>
    <mergeCell ref="N381:P381"/>
    <mergeCell ref="R381:T381"/>
    <mergeCell ref="N382:P382"/>
    <mergeCell ref="R382:T382"/>
    <mergeCell ref="N383:P383"/>
    <mergeCell ref="R383:T383"/>
    <mergeCell ref="N374:P374"/>
    <mergeCell ref="R374:T374"/>
    <mergeCell ref="N375:P375"/>
    <mergeCell ref="R375:T375"/>
    <mergeCell ref="N376:P376"/>
    <mergeCell ref="R376:T376"/>
    <mergeCell ref="N377:P377"/>
    <mergeCell ref="R377:T377"/>
    <mergeCell ref="N378:P378"/>
    <mergeCell ref="R378:T378"/>
    <mergeCell ref="N369:P369"/>
    <mergeCell ref="R369:T369"/>
    <mergeCell ref="N370:P370"/>
    <mergeCell ref="R370:T370"/>
    <mergeCell ref="N371:P371"/>
    <mergeCell ref="R371:T371"/>
    <mergeCell ref="N372:P372"/>
    <mergeCell ref="R372:T372"/>
    <mergeCell ref="N373:P373"/>
    <mergeCell ref="R373:T373"/>
    <mergeCell ref="N364:P364"/>
    <mergeCell ref="R364:T364"/>
    <mergeCell ref="N365:P365"/>
    <mergeCell ref="R365:T365"/>
    <mergeCell ref="N366:P366"/>
    <mergeCell ref="R366:T366"/>
    <mergeCell ref="N367:P367"/>
    <mergeCell ref="R367:T367"/>
    <mergeCell ref="N368:P368"/>
    <mergeCell ref="R368:T368"/>
    <mergeCell ref="N359:P359"/>
    <mergeCell ref="R359:T359"/>
    <mergeCell ref="N360:P360"/>
    <mergeCell ref="R360:T360"/>
    <mergeCell ref="N361:P361"/>
    <mergeCell ref="R361:T361"/>
    <mergeCell ref="N362:P362"/>
    <mergeCell ref="R362:T362"/>
    <mergeCell ref="N363:P363"/>
    <mergeCell ref="R363:T363"/>
    <mergeCell ref="N354:P354"/>
    <mergeCell ref="R354:T354"/>
    <mergeCell ref="N355:P355"/>
    <mergeCell ref="R355:T355"/>
    <mergeCell ref="N356:P356"/>
    <mergeCell ref="R356:T356"/>
    <mergeCell ref="N357:P357"/>
    <mergeCell ref="R357:T357"/>
    <mergeCell ref="N358:P358"/>
    <mergeCell ref="R358:T358"/>
    <mergeCell ref="N349:P349"/>
    <mergeCell ref="R349:T349"/>
    <mergeCell ref="N350:P350"/>
    <mergeCell ref="R350:T350"/>
    <mergeCell ref="N351:P351"/>
    <mergeCell ref="R351:T351"/>
    <mergeCell ref="N352:P352"/>
    <mergeCell ref="R352:T352"/>
    <mergeCell ref="N353:P353"/>
    <mergeCell ref="R353:T353"/>
    <mergeCell ref="N344:P344"/>
    <mergeCell ref="R344:T344"/>
    <mergeCell ref="N345:P345"/>
    <mergeCell ref="R345:T345"/>
    <mergeCell ref="N346:P346"/>
    <mergeCell ref="R346:T346"/>
    <mergeCell ref="N347:P347"/>
    <mergeCell ref="R347:T347"/>
    <mergeCell ref="N348:P348"/>
    <mergeCell ref="R348:T348"/>
    <mergeCell ref="N339:P339"/>
    <mergeCell ref="R339:T339"/>
    <mergeCell ref="N340:P340"/>
    <mergeCell ref="R340:T340"/>
    <mergeCell ref="N341:P341"/>
    <mergeCell ref="R341:T341"/>
    <mergeCell ref="N342:P342"/>
    <mergeCell ref="R342:T342"/>
    <mergeCell ref="N343:P343"/>
    <mergeCell ref="R343:T343"/>
    <mergeCell ref="N334:P334"/>
    <mergeCell ref="R334:T334"/>
    <mergeCell ref="N335:P335"/>
    <mergeCell ref="R335:T335"/>
    <mergeCell ref="N336:P336"/>
    <mergeCell ref="R336:T336"/>
    <mergeCell ref="N337:P337"/>
    <mergeCell ref="R337:T337"/>
    <mergeCell ref="N338:P338"/>
    <mergeCell ref="R338:T338"/>
    <mergeCell ref="N329:P329"/>
    <mergeCell ref="R329:T329"/>
    <mergeCell ref="N330:P330"/>
    <mergeCell ref="R330:T330"/>
    <mergeCell ref="N331:P331"/>
    <mergeCell ref="R331:T331"/>
    <mergeCell ref="N332:P332"/>
    <mergeCell ref="R332:T332"/>
    <mergeCell ref="N333:P333"/>
    <mergeCell ref="R333:T333"/>
    <mergeCell ref="N324:P324"/>
    <mergeCell ref="R324:T324"/>
    <mergeCell ref="N325:P325"/>
    <mergeCell ref="R325:T325"/>
    <mergeCell ref="N326:P326"/>
    <mergeCell ref="R326:T326"/>
    <mergeCell ref="N327:P327"/>
    <mergeCell ref="R327:T327"/>
    <mergeCell ref="N328:P328"/>
    <mergeCell ref="R328:T328"/>
    <mergeCell ref="N319:P319"/>
    <mergeCell ref="R319:T319"/>
    <mergeCell ref="N320:P320"/>
    <mergeCell ref="R320:T320"/>
    <mergeCell ref="N321:P321"/>
    <mergeCell ref="R321:T321"/>
    <mergeCell ref="N322:P322"/>
    <mergeCell ref="R322:T322"/>
    <mergeCell ref="N323:P323"/>
    <mergeCell ref="R323:T323"/>
    <mergeCell ref="N314:P314"/>
    <mergeCell ref="R314:T314"/>
    <mergeCell ref="N315:P315"/>
    <mergeCell ref="R315:T315"/>
    <mergeCell ref="N316:P316"/>
    <mergeCell ref="R316:T316"/>
    <mergeCell ref="N317:P317"/>
    <mergeCell ref="R317:T317"/>
    <mergeCell ref="N318:P318"/>
    <mergeCell ref="R318:T318"/>
    <mergeCell ref="N309:P309"/>
    <mergeCell ref="R309:T309"/>
    <mergeCell ref="N310:P310"/>
    <mergeCell ref="R310:T310"/>
    <mergeCell ref="N311:P311"/>
    <mergeCell ref="R311:T311"/>
    <mergeCell ref="N312:P312"/>
    <mergeCell ref="R312:T312"/>
    <mergeCell ref="N313:P313"/>
    <mergeCell ref="R313:T313"/>
    <mergeCell ref="N304:P304"/>
    <mergeCell ref="R304:T304"/>
    <mergeCell ref="N305:P305"/>
    <mergeCell ref="R305:T305"/>
    <mergeCell ref="N306:P306"/>
    <mergeCell ref="R306:T306"/>
    <mergeCell ref="N307:P307"/>
    <mergeCell ref="R307:T307"/>
    <mergeCell ref="N308:P308"/>
    <mergeCell ref="R308:T308"/>
    <mergeCell ref="N299:P299"/>
    <mergeCell ref="R299:T299"/>
    <mergeCell ref="N300:P300"/>
    <mergeCell ref="R300:T300"/>
    <mergeCell ref="N301:P301"/>
    <mergeCell ref="R301:T301"/>
    <mergeCell ref="N302:P302"/>
    <mergeCell ref="R302:T302"/>
    <mergeCell ref="N303:P303"/>
    <mergeCell ref="R303:T303"/>
    <mergeCell ref="N294:P294"/>
    <mergeCell ref="R294:T294"/>
    <mergeCell ref="N295:P295"/>
    <mergeCell ref="R295:T295"/>
    <mergeCell ref="N296:P296"/>
    <mergeCell ref="R296:T296"/>
    <mergeCell ref="N297:P297"/>
    <mergeCell ref="R297:T297"/>
    <mergeCell ref="N298:P298"/>
    <mergeCell ref="R298:T298"/>
    <mergeCell ref="N289:P289"/>
    <mergeCell ref="R289:T289"/>
    <mergeCell ref="N290:P290"/>
    <mergeCell ref="R290:T290"/>
    <mergeCell ref="N291:P291"/>
    <mergeCell ref="R291:T291"/>
    <mergeCell ref="N292:P292"/>
    <mergeCell ref="R292:T292"/>
    <mergeCell ref="N293:P293"/>
    <mergeCell ref="R293:T293"/>
    <mergeCell ref="N284:P284"/>
    <mergeCell ref="R284:T284"/>
    <mergeCell ref="N285:P285"/>
    <mergeCell ref="R285:T285"/>
    <mergeCell ref="N286:P286"/>
    <mergeCell ref="R286:T286"/>
    <mergeCell ref="N287:P287"/>
    <mergeCell ref="R287:T287"/>
    <mergeCell ref="N288:P288"/>
    <mergeCell ref="R288:T288"/>
    <mergeCell ref="N279:P279"/>
    <mergeCell ref="R279:T279"/>
    <mergeCell ref="N280:P280"/>
    <mergeCell ref="R280:T280"/>
    <mergeCell ref="N281:P281"/>
    <mergeCell ref="R281:T281"/>
    <mergeCell ref="N282:P282"/>
    <mergeCell ref="R282:T282"/>
    <mergeCell ref="N283:P283"/>
    <mergeCell ref="R283:T283"/>
    <mergeCell ref="N274:P274"/>
    <mergeCell ref="R274:T274"/>
    <mergeCell ref="N275:P275"/>
    <mergeCell ref="R275:T275"/>
    <mergeCell ref="N276:P276"/>
    <mergeCell ref="R276:T276"/>
    <mergeCell ref="N277:P277"/>
    <mergeCell ref="R277:T277"/>
    <mergeCell ref="N278:P278"/>
    <mergeCell ref="R278:T278"/>
    <mergeCell ref="N269:P269"/>
    <mergeCell ref="R269:T269"/>
    <mergeCell ref="N270:P270"/>
    <mergeCell ref="R270:T270"/>
    <mergeCell ref="N271:P271"/>
    <mergeCell ref="R271:T271"/>
    <mergeCell ref="N272:P272"/>
    <mergeCell ref="R272:T272"/>
    <mergeCell ref="N273:P273"/>
    <mergeCell ref="R273:T273"/>
    <mergeCell ref="N264:P264"/>
    <mergeCell ref="R264:T264"/>
    <mergeCell ref="N265:P265"/>
    <mergeCell ref="R265:T265"/>
    <mergeCell ref="N266:P266"/>
    <mergeCell ref="R266:T266"/>
    <mergeCell ref="N267:P267"/>
    <mergeCell ref="R267:T267"/>
    <mergeCell ref="N268:P268"/>
    <mergeCell ref="R268:T268"/>
    <mergeCell ref="N259:P259"/>
    <mergeCell ref="R259:T259"/>
    <mergeCell ref="N260:P260"/>
    <mergeCell ref="R260:T260"/>
    <mergeCell ref="N261:P261"/>
    <mergeCell ref="R261:T261"/>
    <mergeCell ref="N262:P262"/>
    <mergeCell ref="R262:T262"/>
    <mergeCell ref="N263:P263"/>
    <mergeCell ref="R263:T263"/>
    <mergeCell ref="N254:P254"/>
    <mergeCell ref="R254:T254"/>
    <mergeCell ref="N255:P255"/>
    <mergeCell ref="R255:T255"/>
    <mergeCell ref="N256:P256"/>
    <mergeCell ref="R256:T256"/>
    <mergeCell ref="N257:P257"/>
    <mergeCell ref="R257:T257"/>
    <mergeCell ref="N258:P258"/>
    <mergeCell ref="R258:T258"/>
    <mergeCell ref="N249:P249"/>
    <mergeCell ref="R249:T249"/>
    <mergeCell ref="N250:P250"/>
    <mergeCell ref="R250:T250"/>
    <mergeCell ref="N251:P251"/>
    <mergeCell ref="R251:T251"/>
    <mergeCell ref="N252:P252"/>
    <mergeCell ref="R252:T252"/>
    <mergeCell ref="N253:P253"/>
    <mergeCell ref="R253:T253"/>
    <mergeCell ref="N244:P244"/>
    <mergeCell ref="R244:T244"/>
    <mergeCell ref="N245:P245"/>
    <mergeCell ref="R245:T245"/>
    <mergeCell ref="N246:P246"/>
    <mergeCell ref="R246:T246"/>
    <mergeCell ref="N247:P247"/>
    <mergeCell ref="R247:T247"/>
    <mergeCell ref="N248:P248"/>
    <mergeCell ref="R248:T248"/>
    <mergeCell ref="N239:P239"/>
    <mergeCell ref="R239:T239"/>
    <mergeCell ref="N240:P240"/>
    <mergeCell ref="R240:T240"/>
    <mergeCell ref="N241:P241"/>
    <mergeCell ref="R241:T241"/>
    <mergeCell ref="N242:P242"/>
    <mergeCell ref="R242:T242"/>
    <mergeCell ref="N243:P243"/>
    <mergeCell ref="R243:T243"/>
    <mergeCell ref="N234:P234"/>
    <mergeCell ref="R234:T234"/>
    <mergeCell ref="N235:P235"/>
    <mergeCell ref="R235:T235"/>
    <mergeCell ref="N236:P236"/>
    <mergeCell ref="R236:T236"/>
    <mergeCell ref="N237:P237"/>
    <mergeCell ref="R237:T237"/>
    <mergeCell ref="N238:P238"/>
    <mergeCell ref="R238:T238"/>
    <mergeCell ref="N229:P229"/>
    <mergeCell ref="R229:T229"/>
    <mergeCell ref="N230:P230"/>
    <mergeCell ref="R230:T230"/>
    <mergeCell ref="N231:P231"/>
    <mergeCell ref="R231:T231"/>
    <mergeCell ref="N232:P232"/>
    <mergeCell ref="R232:T232"/>
    <mergeCell ref="N233:P233"/>
    <mergeCell ref="R233:T233"/>
    <mergeCell ref="N224:P224"/>
    <mergeCell ref="R224:T224"/>
    <mergeCell ref="N225:P225"/>
    <mergeCell ref="R225:T225"/>
    <mergeCell ref="N226:P226"/>
    <mergeCell ref="R226:T226"/>
    <mergeCell ref="N227:P227"/>
    <mergeCell ref="R227:T227"/>
    <mergeCell ref="N228:P228"/>
    <mergeCell ref="R228:T228"/>
    <mergeCell ref="N219:P219"/>
    <mergeCell ref="R219:T219"/>
    <mergeCell ref="N220:P220"/>
    <mergeCell ref="R220:T220"/>
    <mergeCell ref="N221:P221"/>
    <mergeCell ref="R221:T221"/>
    <mergeCell ref="N222:P222"/>
    <mergeCell ref="R222:T222"/>
    <mergeCell ref="N223:P223"/>
    <mergeCell ref="R223:T223"/>
    <mergeCell ref="N214:P214"/>
    <mergeCell ref="R214:T214"/>
    <mergeCell ref="N215:P215"/>
    <mergeCell ref="R215:T215"/>
    <mergeCell ref="N216:P216"/>
    <mergeCell ref="R216:T216"/>
    <mergeCell ref="N217:P217"/>
    <mergeCell ref="R217:T217"/>
    <mergeCell ref="N218:P218"/>
    <mergeCell ref="R218:T218"/>
    <mergeCell ref="N209:P209"/>
    <mergeCell ref="R209:T209"/>
    <mergeCell ref="N210:P210"/>
    <mergeCell ref="R210:T210"/>
    <mergeCell ref="N211:P211"/>
    <mergeCell ref="R211:T211"/>
    <mergeCell ref="N212:P212"/>
    <mergeCell ref="R212:T212"/>
    <mergeCell ref="N213:P213"/>
    <mergeCell ref="R213:T213"/>
    <mergeCell ref="N204:P204"/>
    <mergeCell ref="R204:T204"/>
    <mergeCell ref="N205:P205"/>
    <mergeCell ref="R205:T205"/>
    <mergeCell ref="N206:P206"/>
    <mergeCell ref="R206:T206"/>
    <mergeCell ref="N207:P207"/>
    <mergeCell ref="R207:T207"/>
    <mergeCell ref="N208:P208"/>
    <mergeCell ref="R208:T208"/>
    <mergeCell ref="N199:P199"/>
    <mergeCell ref="R199:T199"/>
    <mergeCell ref="N200:P200"/>
    <mergeCell ref="R200:T200"/>
    <mergeCell ref="N201:P201"/>
    <mergeCell ref="R201:T201"/>
    <mergeCell ref="N202:P202"/>
    <mergeCell ref="R202:T202"/>
    <mergeCell ref="N203:P203"/>
    <mergeCell ref="R203:T203"/>
    <mergeCell ref="N194:P194"/>
    <mergeCell ref="R194:T194"/>
    <mergeCell ref="N195:P195"/>
    <mergeCell ref="R195:T195"/>
    <mergeCell ref="N196:P196"/>
    <mergeCell ref="R196:T196"/>
    <mergeCell ref="N197:P197"/>
    <mergeCell ref="R197:T197"/>
    <mergeCell ref="N198:P198"/>
    <mergeCell ref="R198:T198"/>
    <mergeCell ref="N189:P189"/>
    <mergeCell ref="R189:T189"/>
    <mergeCell ref="N190:P190"/>
    <mergeCell ref="R190:T190"/>
    <mergeCell ref="N191:P191"/>
    <mergeCell ref="R191:T191"/>
    <mergeCell ref="N192:P192"/>
    <mergeCell ref="R192:T192"/>
    <mergeCell ref="N193:P193"/>
    <mergeCell ref="R193:T193"/>
    <mergeCell ref="N184:P184"/>
    <mergeCell ref="R184:T184"/>
    <mergeCell ref="N185:P185"/>
    <mergeCell ref="R185:T185"/>
    <mergeCell ref="N186:P186"/>
    <mergeCell ref="R186:T186"/>
    <mergeCell ref="N187:P187"/>
    <mergeCell ref="R187:T187"/>
    <mergeCell ref="N188:P188"/>
    <mergeCell ref="R188:T188"/>
    <mergeCell ref="N179:P179"/>
    <mergeCell ref="R179:T179"/>
    <mergeCell ref="N180:P180"/>
    <mergeCell ref="R180:T180"/>
    <mergeCell ref="N181:P181"/>
    <mergeCell ref="R181:T181"/>
    <mergeCell ref="N182:P182"/>
    <mergeCell ref="R182:T182"/>
    <mergeCell ref="N183:P183"/>
    <mergeCell ref="R183:T183"/>
    <mergeCell ref="N174:P174"/>
    <mergeCell ref="R174:T174"/>
    <mergeCell ref="N175:P175"/>
    <mergeCell ref="R175:T175"/>
    <mergeCell ref="N176:P176"/>
    <mergeCell ref="R176:T176"/>
    <mergeCell ref="N177:P177"/>
    <mergeCell ref="R177:T177"/>
    <mergeCell ref="N178:P178"/>
    <mergeCell ref="R178:T178"/>
    <mergeCell ref="N169:P169"/>
    <mergeCell ref="R169:T169"/>
    <mergeCell ref="N170:P170"/>
    <mergeCell ref="R170:T170"/>
    <mergeCell ref="N171:P171"/>
    <mergeCell ref="R171:T171"/>
    <mergeCell ref="N172:P172"/>
    <mergeCell ref="R172:T172"/>
    <mergeCell ref="N173:P173"/>
    <mergeCell ref="R173:T173"/>
    <mergeCell ref="N164:P164"/>
    <mergeCell ref="R164:T164"/>
    <mergeCell ref="N165:P165"/>
    <mergeCell ref="R165:T165"/>
    <mergeCell ref="N166:P166"/>
    <mergeCell ref="R166:T166"/>
    <mergeCell ref="N167:P167"/>
    <mergeCell ref="R167:T167"/>
    <mergeCell ref="N168:P168"/>
    <mergeCell ref="R168:T168"/>
    <mergeCell ref="N159:P159"/>
    <mergeCell ref="R159:T159"/>
    <mergeCell ref="N160:P160"/>
    <mergeCell ref="R160:T160"/>
    <mergeCell ref="N161:P161"/>
    <mergeCell ref="R161:T161"/>
    <mergeCell ref="N162:P162"/>
    <mergeCell ref="R162:T162"/>
    <mergeCell ref="N163:P163"/>
    <mergeCell ref="R163:T163"/>
    <mergeCell ref="N154:P154"/>
    <mergeCell ref="R154:T154"/>
    <mergeCell ref="N155:P155"/>
    <mergeCell ref="R155:T155"/>
    <mergeCell ref="N156:P156"/>
    <mergeCell ref="R156:T156"/>
    <mergeCell ref="N157:P157"/>
    <mergeCell ref="R157:T157"/>
    <mergeCell ref="N158:P158"/>
    <mergeCell ref="R158:T158"/>
    <mergeCell ref="N149:P149"/>
    <mergeCell ref="R149:T149"/>
    <mergeCell ref="N150:P150"/>
    <mergeCell ref="R150:T150"/>
    <mergeCell ref="N151:P151"/>
    <mergeCell ref="R151:T151"/>
    <mergeCell ref="N152:P152"/>
    <mergeCell ref="R152:T152"/>
    <mergeCell ref="N153:P153"/>
    <mergeCell ref="R153:T153"/>
    <mergeCell ref="N144:P144"/>
    <mergeCell ref="R144:T144"/>
    <mergeCell ref="N145:P145"/>
    <mergeCell ref="R145:T145"/>
    <mergeCell ref="N146:P146"/>
    <mergeCell ref="R146:T146"/>
    <mergeCell ref="N147:P147"/>
    <mergeCell ref="R147:T147"/>
    <mergeCell ref="N148:P148"/>
    <mergeCell ref="R148:T148"/>
    <mergeCell ref="N139:P139"/>
    <mergeCell ref="R139:T139"/>
    <mergeCell ref="N140:P140"/>
    <mergeCell ref="R140:T140"/>
    <mergeCell ref="N141:P141"/>
    <mergeCell ref="R141:T141"/>
    <mergeCell ref="N142:P142"/>
    <mergeCell ref="R142:T142"/>
    <mergeCell ref="N143:P143"/>
    <mergeCell ref="R143:T143"/>
    <mergeCell ref="N134:P134"/>
    <mergeCell ref="R134:T134"/>
    <mergeCell ref="N135:P135"/>
    <mergeCell ref="R135:T135"/>
    <mergeCell ref="N136:P136"/>
    <mergeCell ref="R136:T136"/>
    <mergeCell ref="N137:P137"/>
    <mergeCell ref="R137:T137"/>
    <mergeCell ref="N138:P138"/>
    <mergeCell ref="R138:T138"/>
    <mergeCell ref="R83:T83"/>
    <mergeCell ref="N132:P132"/>
    <mergeCell ref="R132:T132"/>
    <mergeCell ref="N133:P133"/>
    <mergeCell ref="R133:T133"/>
    <mergeCell ref="N93:P93"/>
    <mergeCell ref="N94:P94"/>
    <mergeCell ref="N95:P95"/>
    <mergeCell ref="N101:P101"/>
    <mergeCell ref="N102:P102"/>
    <mergeCell ref="N103:P103"/>
    <mergeCell ref="N104:P104"/>
    <mergeCell ref="N105:P105"/>
    <mergeCell ref="N96:P96"/>
    <mergeCell ref="N97:P97"/>
    <mergeCell ref="N98:P98"/>
    <mergeCell ref="N99:P99"/>
    <mergeCell ref="N100:P100"/>
    <mergeCell ref="N111:P111"/>
    <mergeCell ref="N112:P112"/>
    <mergeCell ref="N113:P113"/>
    <mergeCell ref="N114:P114"/>
    <mergeCell ref="N106:P106"/>
    <mergeCell ref="N107:P107"/>
    <mergeCell ref="N108:P108"/>
    <mergeCell ref="N109:P109"/>
    <mergeCell ref="N131:P131"/>
    <mergeCell ref="R116:T116"/>
    <mergeCell ref="R117:T117"/>
    <mergeCell ref="R118:T118"/>
    <mergeCell ref="N110:P110"/>
    <mergeCell ref="N72:P72"/>
    <mergeCell ref="R72:T72"/>
    <mergeCell ref="N73:P73"/>
    <mergeCell ref="R73:T73"/>
    <mergeCell ref="N74:P74"/>
    <mergeCell ref="R74:T74"/>
    <mergeCell ref="N75:P75"/>
    <mergeCell ref="R75:T75"/>
    <mergeCell ref="N76:P76"/>
    <mergeCell ref="R76:T76"/>
    <mergeCell ref="N80:P80"/>
    <mergeCell ref="N81:P81"/>
    <mergeCell ref="N82:P82"/>
    <mergeCell ref="N84:P84"/>
    <mergeCell ref="N85:P85"/>
    <mergeCell ref="N91:P91"/>
    <mergeCell ref="N92:P92"/>
    <mergeCell ref="N86:P86"/>
    <mergeCell ref="N87:P87"/>
    <mergeCell ref="N88:P88"/>
    <mergeCell ref="N89:P89"/>
    <mergeCell ref="N90:P90"/>
    <mergeCell ref="R86:T86"/>
    <mergeCell ref="R90:T90"/>
    <mergeCell ref="N77:P77"/>
    <mergeCell ref="R77:T77"/>
    <mergeCell ref="N78:P78"/>
    <mergeCell ref="R78:T78"/>
    <mergeCell ref="N83:P83"/>
    <mergeCell ref="N67:P67"/>
    <mergeCell ref="R67:T67"/>
    <mergeCell ref="N68:P68"/>
    <mergeCell ref="R68:T68"/>
    <mergeCell ref="N69:P69"/>
    <mergeCell ref="R69:T69"/>
    <mergeCell ref="N70:P70"/>
    <mergeCell ref="R70:T70"/>
    <mergeCell ref="N71:P71"/>
    <mergeCell ref="R71:T71"/>
    <mergeCell ref="R80:T80"/>
    <mergeCell ref="R81:T81"/>
    <mergeCell ref="R82:T82"/>
    <mergeCell ref="R84:T84"/>
    <mergeCell ref="R85:T85"/>
    <mergeCell ref="R79:T79"/>
    <mergeCell ref="N65:P65"/>
    <mergeCell ref="R65:T65"/>
    <mergeCell ref="N66:P66"/>
    <mergeCell ref="R66:T66"/>
    <mergeCell ref="N57:P57"/>
    <mergeCell ref="R57:T57"/>
    <mergeCell ref="N58:P58"/>
    <mergeCell ref="R58:T58"/>
    <mergeCell ref="N59:P59"/>
    <mergeCell ref="R59:T59"/>
    <mergeCell ref="N60:P60"/>
    <mergeCell ref="R60:T60"/>
    <mergeCell ref="N61:P61"/>
    <mergeCell ref="R61:T61"/>
    <mergeCell ref="R87:T87"/>
    <mergeCell ref="R88:T88"/>
    <mergeCell ref="R89:T89"/>
    <mergeCell ref="N79:P79"/>
    <mergeCell ref="N56:P56"/>
    <mergeCell ref="R56:T56"/>
    <mergeCell ref="N47:P47"/>
    <mergeCell ref="R47:T47"/>
    <mergeCell ref="N48:P48"/>
    <mergeCell ref="R48:T48"/>
    <mergeCell ref="N49:P49"/>
    <mergeCell ref="R49:T49"/>
    <mergeCell ref="N50:P50"/>
    <mergeCell ref="R50:T50"/>
    <mergeCell ref="N51:P51"/>
    <mergeCell ref="R51:T51"/>
    <mergeCell ref="N62:P62"/>
    <mergeCell ref="R62:T62"/>
    <mergeCell ref="N63:P63"/>
    <mergeCell ref="R63:T63"/>
    <mergeCell ref="N64:P64"/>
    <mergeCell ref="R64:T64"/>
    <mergeCell ref="R54:T54"/>
    <mergeCell ref="N55:P55"/>
    <mergeCell ref="R55:T55"/>
    <mergeCell ref="H14:I14"/>
    <mergeCell ref="F14:G14"/>
    <mergeCell ref="J14:J15"/>
    <mergeCell ref="C14:C15"/>
    <mergeCell ref="D14:D15"/>
    <mergeCell ref="E14:E15"/>
    <mergeCell ref="N19:P19"/>
    <mergeCell ref="N20:P20"/>
    <mergeCell ref="N21:P21"/>
    <mergeCell ref="N18:P18"/>
    <mergeCell ref="N30:P30"/>
    <mergeCell ref="R30:T30"/>
    <mergeCell ref="N31:P31"/>
    <mergeCell ref="R31:T31"/>
    <mergeCell ref="N37:P37"/>
    <mergeCell ref="R37:T37"/>
    <mergeCell ref="N38:P38"/>
    <mergeCell ref="R38:T38"/>
    <mergeCell ref="R35:T35"/>
    <mergeCell ref="N36:P36"/>
    <mergeCell ref="R36:T36"/>
    <mergeCell ref="R22:T22"/>
    <mergeCell ref="R23:T23"/>
    <mergeCell ref="R24:T24"/>
    <mergeCell ref="R25:T25"/>
    <mergeCell ref="N22:P22"/>
    <mergeCell ref="N23:P23"/>
    <mergeCell ref="N24:P24"/>
    <mergeCell ref="N25:P25"/>
    <mergeCell ref="N26:P26"/>
    <mergeCell ref="R26:T26"/>
    <mergeCell ref="N27:P27"/>
    <mergeCell ref="R27:T27"/>
    <mergeCell ref="N28:P28"/>
    <mergeCell ref="R28:T28"/>
    <mergeCell ref="N29:P29"/>
    <mergeCell ref="AI15:AK15"/>
    <mergeCell ref="AL15:AN15"/>
    <mergeCell ref="N14:P14"/>
    <mergeCell ref="R14:T14"/>
    <mergeCell ref="V15:W15"/>
    <mergeCell ref="X15:AA15"/>
    <mergeCell ref="AB15:AE15"/>
    <mergeCell ref="AF15:AH15"/>
    <mergeCell ref="N15:Q15"/>
    <mergeCell ref="R15:U15"/>
    <mergeCell ref="R18:T18"/>
    <mergeCell ref="R17:T17"/>
    <mergeCell ref="R19:T19"/>
    <mergeCell ref="R20:T20"/>
    <mergeCell ref="R21:T21"/>
    <mergeCell ref="N17:P17"/>
    <mergeCell ref="R29:T29"/>
    <mergeCell ref="R45:T45"/>
    <mergeCell ref="N46:P46"/>
    <mergeCell ref="R46:T46"/>
    <mergeCell ref="R91:T91"/>
    <mergeCell ref="R92:T92"/>
    <mergeCell ref="R93:T93"/>
    <mergeCell ref="R94:T94"/>
    <mergeCell ref="N41:P41"/>
    <mergeCell ref="R41:T41"/>
    <mergeCell ref="N32:P32"/>
    <mergeCell ref="R32:T32"/>
    <mergeCell ref="N33:P33"/>
    <mergeCell ref="R33:T33"/>
    <mergeCell ref="N34:P34"/>
    <mergeCell ref="R34:T34"/>
    <mergeCell ref="N35:P35"/>
    <mergeCell ref="N42:P42"/>
    <mergeCell ref="R42:T42"/>
    <mergeCell ref="N43:P43"/>
    <mergeCell ref="R43:T43"/>
    <mergeCell ref="N44:P44"/>
    <mergeCell ref="R44:T44"/>
    <mergeCell ref="N45:P45"/>
    <mergeCell ref="N39:P39"/>
    <mergeCell ref="R39:T39"/>
    <mergeCell ref="N40:P40"/>
    <mergeCell ref="R40:T40"/>
    <mergeCell ref="N52:P52"/>
    <mergeCell ref="R52:T52"/>
    <mergeCell ref="N53:P53"/>
    <mergeCell ref="R53:T53"/>
    <mergeCell ref="N54:P54"/>
    <mergeCell ref="N130:P130"/>
    <mergeCell ref="N121:P121"/>
    <mergeCell ref="N122:P122"/>
    <mergeCell ref="N123:P123"/>
    <mergeCell ref="N124:P124"/>
    <mergeCell ref="N125:P125"/>
    <mergeCell ref="N116:P116"/>
    <mergeCell ref="N117:P117"/>
    <mergeCell ref="N118:P118"/>
    <mergeCell ref="N119:P119"/>
    <mergeCell ref="N120:P120"/>
    <mergeCell ref="R119:T119"/>
    <mergeCell ref="R120:T120"/>
    <mergeCell ref="R111:T111"/>
    <mergeCell ref="R112:T112"/>
    <mergeCell ref="R113:T113"/>
    <mergeCell ref="R114:T114"/>
    <mergeCell ref="R115:T115"/>
    <mergeCell ref="N126:P126"/>
    <mergeCell ref="N127:P127"/>
    <mergeCell ref="N128:P128"/>
    <mergeCell ref="N129:P129"/>
    <mergeCell ref="N115:P115"/>
    <mergeCell ref="R131:T131"/>
    <mergeCell ref="R126:T126"/>
    <mergeCell ref="R127:T127"/>
    <mergeCell ref="R128:T128"/>
    <mergeCell ref="R129:T129"/>
    <mergeCell ref="R130:T130"/>
    <mergeCell ref="R121:T121"/>
    <mergeCell ref="R122:T122"/>
    <mergeCell ref="R123:T123"/>
    <mergeCell ref="R124:T124"/>
    <mergeCell ref="R125:T125"/>
    <mergeCell ref="R95:T95"/>
    <mergeCell ref="R106:T106"/>
    <mergeCell ref="R107:T107"/>
    <mergeCell ref="R108:T108"/>
    <mergeCell ref="R109:T109"/>
    <mergeCell ref="R110:T110"/>
    <mergeCell ref="R101:T101"/>
    <mergeCell ref="R96:T96"/>
    <mergeCell ref="R97:T97"/>
    <mergeCell ref="R102:T102"/>
    <mergeCell ref="R103:T103"/>
    <mergeCell ref="R104:T104"/>
    <mergeCell ref="R105:T105"/>
    <mergeCell ref="R98:T98"/>
    <mergeCell ref="R99:T99"/>
    <mergeCell ref="R100:T100"/>
  </mergeCells>
  <dataValidations count="2">
    <dataValidation allowBlank="1" showErrorMessage="1" sqref="C17:J3000" xr:uid="{2BD1FF78-ADF0-461B-987C-4459B44B6745}">
      <formula1>0</formula1>
      <formula2>0</formula2>
    </dataValidation>
    <dataValidation allowBlank="1" showErrorMessage="1" sqref="N514:AN1048576 AQ500:AQ513 AP514:AQ1048576 AO500:AO1048576 AP1:AQ499 K514:L1048576 AR1:XFD1048576 M1:M1048576 B514:B2998 B3001:J1048576" xr:uid="{69670FDE-D57F-4FE5-9F5B-ECC6D2239DA1}"/>
  </dataValidations>
  <pageMargins left="0.7" right="0.7" top="0.75" bottom="0.75" header="0.3" footer="0.3"/>
  <pageSetup paperSize="8" scale="55" fitToHeight="0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D690E1-77E0-45D9-9B50-9B2069B83A4C}">
  <sheetPr codeName="Sheet3">
    <tabColor theme="9" tint="-0.249977111117893"/>
    <pageSetUpPr autoPageBreaks="0" fitToPage="1"/>
  </sheetPr>
  <dimension ref="A1:S39"/>
  <sheetViews>
    <sheetView workbookViewId="0"/>
  </sheetViews>
  <sheetFormatPr defaultColWidth="9.140625" defaultRowHeight="15"/>
  <cols>
    <col min="1" max="1" width="5.5703125" style="4" customWidth="1"/>
    <col min="2" max="2" width="25.5703125" style="12" customWidth="1"/>
    <col min="3" max="3" width="85.42578125" style="4" customWidth="1"/>
    <col min="4" max="4" width="15.7109375" style="4" customWidth="1"/>
    <col min="5" max="5" width="25.7109375" style="4" customWidth="1"/>
    <col min="6" max="6" width="9.140625" style="4"/>
    <col min="7" max="15" width="3.7109375" style="4" customWidth="1"/>
    <col min="16" max="16" width="9.140625" style="4"/>
    <col min="17" max="19" width="3.7109375" style="4" customWidth="1"/>
    <col min="20" max="16384" width="9.140625" style="4"/>
  </cols>
  <sheetData>
    <row r="1" spans="1:19" s="155" customFormat="1" ht="20.100000000000001" customHeight="1">
      <c r="A1" s="2916"/>
      <c r="B1" s="2916"/>
      <c r="C1" s="62" t="str">
        <f>dms_SheetHeading1</f>
        <v>ANNUAL INFORMATION NOTICE</v>
      </c>
      <c r="D1" s="174"/>
      <c r="E1" s="174"/>
      <c r="G1" s="2577" t="s">
        <v>923</v>
      </c>
      <c r="H1" s="2578"/>
      <c r="I1" s="2578"/>
      <c r="J1" s="2587"/>
      <c r="K1" s="2587"/>
      <c r="L1" s="2587"/>
      <c r="M1" s="2579" t="s">
        <v>922</v>
      </c>
      <c r="N1" s="2580"/>
      <c r="O1" s="2587"/>
      <c r="P1" s="2587"/>
      <c r="Q1" s="2587"/>
      <c r="R1" s="2587"/>
      <c r="S1" s="2591"/>
    </row>
    <row r="2" spans="1:19" s="155" customFormat="1" ht="20.100000000000001" customHeight="1">
      <c r="B2" s="2130"/>
      <c r="C2" s="63" t="str">
        <f>dms_SheetHeading2</f>
        <v>Power and Water</v>
      </c>
      <c r="D2" s="174"/>
      <c r="E2" s="174"/>
      <c r="G2" s="2581" t="s">
        <v>924</v>
      </c>
      <c r="H2" s="2571"/>
      <c r="I2" s="2571"/>
      <c r="J2" s="2588"/>
      <c r="K2" s="2588"/>
      <c r="L2" s="2588"/>
      <c r="M2" s="2572" t="s">
        <v>24</v>
      </c>
      <c r="N2" s="2573"/>
      <c r="O2" s="2588"/>
      <c r="P2" s="2588"/>
      <c r="Q2" s="2588"/>
      <c r="R2" s="2588"/>
      <c r="S2" s="2592"/>
    </row>
    <row r="3" spans="1:19" s="155" customFormat="1" ht="20.100000000000001" customHeight="1">
      <c r="B3" s="2129"/>
      <c r="C3" s="62" t="str">
        <f>dms_SheetHeading3</f>
        <v>REPORTING STATEMENT: 2025-26</v>
      </c>
      <c r="D3" s="1783"/>
      <c r="E3" s="1783"/>
      <c r="G3" s="2582" t="s">
        <v>925</v>
      </c>
      <c r="H3" s="2574"/>
      <c r="I3" s="2574"/>
      <c r="J3" s="2589"/>
      <c r="K3" s="2589"/>
      <c r="L3" s="2589"/>
      <c r="M3" s="2575" t="s">
        <v>31</v>
      </c>
      <c r="N3" s="2576"/>
      <c r="O3" s="2589"/>
      <c r="P3" s="2589"/>
      <c r="Q3" s="2589"/>
      <c r="R3" s="2589"/>
      <c r="S3" s="2593"/>
    </row>
    <row r="4" spans="1:19" s="155" customFormat="1" ht="20.100000000000001" customHeight="1">
      <c r="B4" s="2129"/>
      <c r="C4" s="64" t="s">
        <v>1587</v>
      </c>
      <c r="D4" s="1797"/>
      <c r="E4" s="1797"/>
      <c r="G4" s="2583" t="s">
        <v>927</v>
      </c>
      <c r="H4" s="2584"/>
      <c r="I4" s="2584"/>
      <c r="J4" s="2590"/>
      <c r="K4" s="2590"/>
      <c r="L4" s="2590"/>
      <c r="M4" s="2585" t="s">
        <v>926</v>
      </c>
      <c r="N4" s="2586"/>
      <c r="O4" s="2590"/>
      <c r="P4" s="2590"/>
      <c r="Q4" s="2590"/>
      <c r="R4" s="2590"/>
      <c r="S4" s="2594"/>
    </row>
    <row r="5" spans="1:19" ht="15" customHeight="1">
      <c r="B5" s="1820"/>
      <c r="C5" s="1821"/>
      <c r="D5" s="1822"/>
      <c r="E5" s="1823"/>
    </row>
    <row r="6" spans="1:19" ht="15" customHeight="1">
      <c r="C6" s="78" t="s">
        <v>1098</v>
      </c>
      <c r="D6" s="78"/>
      <c r="E6" s="78"/>
    </row>
    <row r="7" spans="1:19" ht="15" customHeight="1">
      <c r="C7" s="125" t="s">
        <v>1503</v>
      </c>
      <c r="D7" s="125"/>
      <c r="E7" s="125"/>
    </row>
    <row r="8" spans="1:19" ht="18" customHeight="1">
      <c r="B8" s="257"/>
      <c r="C8" s="1586" t="s">
        <v>581</v>
      </c>
      <c r="D8" s="1586"/>
      <c r="E8" s="1586"/>
    </row>
    <row r="9" spans="1:19" ht="15" customHeight="1">
      <c r="B9" s="259"/>
      <c r="C9" s="260"/>
      <c r="D9" s="262"/>
      <c r="E9" s="107"/>
    </row>
    <row r="10" spans="1:19" ht="18" customHeight="1">
      <c r="B10" s="256"/>
      <c r="C10" s="1541" t="s">
        <v>1503</v>
      </c>
      <c r="D10" s="261" t="s">
        <v>1239</v>
      </c>
      <c r="E10" s="226" t="s">
        <v>1614</v>
      </c>
    </row>
    <row r="11" spans="1:19" ht="15" customHeight="1">
      <c r="B11" s="2989" t="s">
        <v>1537</v>
      </c>
      <c r="C11" s="336" t="s">
        <v>1538</v>
      </c>
      <c r="D11" s="337" t="s">
        <v>6</v>
      </c>
      <c r="E11" s="258" t="str">
        <f>IF('2.7 Vegetation management'!E18=0,"",'2.7 Vegetation management'!E17/'2.7 Vegetation management'!E18)</f>
        <v/>
      </c>
    </row>
    <row r="12" spans="1:19" ht="15" customHeight="1">
      <c r="B12" s="2989" t="s">
        <v>1299</v>
      </c>
      <c r="C12" s="343" t="s">
        <v>1539</v>
      </c>
      <c r="D12" s="119" t="s">
        <v>1540</v>
      </c>
      <c r="E12" s="2020">
        <f>'2.7 Vegetation management'!E27</f>
        <v>0</v>
      </c>
    </row>
    <row r="13" spans="1:19" ht="15" customHeight="1">
      <c r="B13" s="2989" t="s">
        <v>1300</v>
      </c>
      <c r="C13" s="343" t="s">
        <v>1541</v>
      </c>
      <c r="D13" s="119" t="s">
        <v>1540</v>
      </c>
      <c r="E13" s="2020">
        <f>'2.7 Vegetation management'!E33</f>
        <v>0</v>
      </c>
    </row>
    <row r="14" spans="1:19" ht="15" customHeight="1">
      <c r="B14" s="2989" t="s">
        <v>1542</v>
      </c>
      <c r="C14" s="343" t="s">
        <v>1543</v>
      </c>
      <c r="D14" s="119" t="s">
        <v>1540</v>
      </c>
      <c r="E14" s="2020">
        <f>E12+E13</f>
        <v>0</v>
      </c>
    </row>
    <row r="15" spans="1:19" ht="15" customHeight="1">
      <c r="B15" s="2989" t="s">
        <v>1298</v>
      </c>
      <c r="C15" s="343" t="s">
        <v>580</v>
      </c>
      <c r="D15" s="119" t="s">
        <v>1540</v>
      </c>
      <c r="E15" s="2020">
        <f>'2.7 Vegetation management'!E37</f>
        <v>0</v>
      </c>
    </row>
    <row r="16" spans="1:19" ht="15" customHeight="1">
      <c r="B16" s="2989" t="s">
        <v>1544</v>
      </c>
      <c r="C16" s="343" t="s">
        <v>1545</v>
      </c>
      <c r="D16" s="119" t="s">
        <v>1546</v>
      </c>
      <c r="E16" s="2020">
        <f>'2.7 Vegetation management'!E25</f>
        <v>0</v>
      </c>
    </row>
    <row r="17" spans="2:8" ht="15" customHeight="1">
      <c r="B17" s="2989" t="s">
        <v>1547</v>
      </c>
      <c r="C17" s="343" t="s">
        <v>1548</v>
      </c>
      <c r="D17" s="119" t="s">
        <v>1546</v>
      </c>
      <c r="E17" s="2020">
        <f>'2.7 Vegetation management'!E31</f>
        <v>0</v>
      </c>
    </row>
    <row r="18" spans="2:8" ht="15" customHeight="1">
      <c r="B18" s="2989" t="s">
        <v>1304</v>
      </c>
      <c r="C18" s="343" t="s">
        <v>1549</v>
      </c>
      <c r="D18" s="119" t="s">
        <v>1550</v>
      </c>
      <c r="E18" s="2020">
        <f>'2.7 Vegetation management'!E29</f>
        <v>0</v>
      </c>
    </row>
    <row r="19" spans="2:8" ht="15" customHeight="1">
      <c r="B19" s="2989" t="s">
        <v>1303</v>
      </c>
      <c r="C19" s="343" t="s">
        <v>1551</v>
      </c>
      <c r="D19" s="119" t="s">
        <v>1550</v>
      </c>
      <c r="E19" s="2020">
        <f>'2.7 Vegetation management'!E35</f>
        <v>0</v>
      </c>
    </row>
    <row r="20" spans="2:8" ht="15" customHeight="1">
      <c r="B20" s="2989" t="s">
        <v>1301</v>
      </c>
      <c r="C20" s="343" t="s">
        <v>1552</v>
      </c>
      <c r="D20" s="119" t="s">
        <v>1553</v>
      </c>
      <c r="E20" s="2020">
        <f>'2.7 Vegetation management'!E28</f>
        <v>0</v>
      </c>
    </row>
    <row r="21" spans="2:8" ht="15" customHeight="1">
      <c r="B21" s="2989" t="s">
        <v>1302</v>
      </c>
      <c r="C21" s="343" t="s">
        <v>1554</v>
      </c>
      <c r="D21" s="119" t="s">
        <v>1553</v>
      </c>
      <c r="E21" s="2020">
        <f>'2.7 Vegetation management'!E34</f>
        <v>0</v>
      </c>
    </row>
    <row r="22" spans="2:8" ht="15" customHeight="1">
      <c r="B22" s="2989" t="s">
        <v>1305</v>
      </c>
      <c r="C22" s="343" t="s">
        <v>579</v>
      </c>
      <c r="D22" s="119" t="s">
        <v>1555</v>
      </c>
      <c r="E22" s="2020">
        <f>'2.7 Vegetation management'!E38</f>
        <v>0</v>
      </c>
    </row>
    <row r="23" spans="2:8" ht="15" customHeight="1">
      <c r="B23" s="2989" t="s">
        <v>1306</v>
      </c>
      <c r="C23" s="343" t="s">
        <v>578</v>
      </c>
      <c r="D23" s="119" t="s">
        <v>5</v>
      </c>
      <c r="E23" s="2020">
        <f>'2.7 Vegetation management'!E40</f>
        <v>0</v>
      </c>
    </row>
    <row r="24" spans="2:8" ht="15" customHeight="1">
      <c r="B24" s="2989" t="s">
        <v>1307</v>
      </c>
      <c r="C24" s="344" t="s">
        <v>577</v>
      </c>
      <c r="D24" s="345" t="s">
        <v>1555</v>
      </c>
      <c r="E24" s="2021">
        <f>'2.7 Vegetation management'!E39</f>
        <v>0</v>
      </c>
    </row>
    <row r="25" spans="2:8" ht="15" customHeight="1">
      <c r="B25" s="257"/>
      <c r="C25" s="1590"/>
      <c r="D25" s="99"/>
      <c r="E25" s="1591"/>
    </row>
    <row r="26" spans="2:8" ht="15" customHeight="1">
      <c r="C26" s="78" t="s">
        <v>899</v>
      </c>
      <c r="D26" s="78"/>
      <c r="E26" s="78"/>
    </row>
    <row r="27" spans="2:8" ht="15" customHeight="1">
      <c r="C27" s="125" t="s">
        <v>1096</v>
      </c>
      <c r="D27" s="125"/>
      <c r="E27" s="125"/>
    </row>
    <row r="28" spans="2:8" ht="18" customHeight="1">
      <c r="B28" s="257"/>
      <c r="C28" s="1586" t="s">
        <v>1502</v>
      </c>
      <c r="D28" s="1586"/>
      <c r="E28" s="1586"/>
    </row>
    <row r="29" spans="2:8" ht="15" customHeight="1">
      <c r="B29" s="257"/>
      <c r="C29" s="257"/>
      <c r="D29" s="257"/>
      <c r="E29" s="257"/>
      <c r="F29" s="1820"/>
      <c r="G29" s="1820"/>
      <c r="H29" s="1820"/>
    </row>
    <row r="30" spans="2:8" ht="18" customHeight="1">
      <c r="B30" s="256"/>
      <c r="C30" s="1541" t="s">
        <v>1096</v>
      </c>
      <c r="D30" s="91" t="s">
        <v>1239</v>
      </c>
      <c r="E30" s="226" t="s">
        <v>1577</v>
      </c>
    </row>
    <row r="31" spans="2:8" ht="15" customHeight="1">
      <c r="B31" s="2989" t="s">
        <v>1288</v>
      </c>
      <c r="C31" s="338" t="s">
        <v>1556</v>
      </c>
      <c r="D31" s="339" t="s">
        <v>5</v>
      </c>
      <c r="E31" s="2284">
        <f>'2.7 Vegetation management'!E18</f>
        <v>0</v>
      </c>
    </row>
    <row r="32" spans="2:8" ht="15" customHeight="1">
      <c r="B32" s="14"/>
      <c r="C32" s="107"/>
      <c r="D32" s="107"/>
      <c r="E32" s="107"/>
    </row>
    <row r="33" spans="2:5" ht="15" customHeight="1">
      <c r="B33" s="14"/>
      <c r="C33" s="107"/>
      <c r="D33" s="107"/>
      <c r="E33" s="107"/>
    </row>
    <row r="34" spans="2:5" ht="15" customHeight="1">
      <c r="B34" s="14"/>
      <c r="C34" s="107"/>
      <c r="D34" s="107"/>
      <c r="E34" s="107"/>
    </row>
    <row r="35" spans="2:5">
      <c r="B35" s="14"/>
      <c r="C35" s="1479" t="s">
        <v>3006</v>
      </c>
      <c r="D35" s="1543"/>
      <c r="E35" s="107"/>
    </row>
    <row r="36" spans="2:5" ht="15" customHeight="1">
      <c r="B36" s="14"/>
      <c r="C36" s="1931" t="s">
        <v>3169</v>
      </c>
      <c r="D36" s="107"/>
      <c r="E36" s="107"/>
    </row>
    <row r="37" spans="2:5">
      <c r="B37" s="14"/>
      <c r="C37" s="107"/>
      <c r="D37" s="107"/>
      <c r="E37" s="107"/>
    </row>
    <row r="38" spans="2:5">
      <c r="B38" s="14"/>
      <c r="C38" s="107"/>
      <c r="D38" s="107"/>
      <c r="E38" s="107"/>
    </row>
    <row r="39" spans="2:5">
      <c r="B39" s="14"/>
      <c r="C39" s="107"/>
      <c r="D39" s="107"/>
      <c r="E39" s="107"/>
    </row>
  </sheetData>
  <pageMargins left="0.7" right="0.7" top="0.75" bottom="0.75" header="0.3" footer="0.3"/>
  <pageSetup paperSize="8" fitToHeight="0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804171-5DE3-42D7-904D-298B2C434FEB}">
  <sheetPr codeName="Sheet12">
    <tabColor rgb="FFCCCCFF"/>
    <pageSetUpPr fitToPage="1"/>
  </sheetPr>
  <dimension ref="A1:S469"/>
  <sheetViews>
    <sheetView workbookViewId="0"/>
  </sheetViews>
  <sheetFormatPr defaultColWidth="9.140625" defaultRowHeight="15"/>
  <cols>
    <col min="1" max="1" width="5.5703125" style="377" customWidth="1"/>
    <col min="2" max="2" width="25.5703125" style="377" customWidth="1"/>
    <col min="3" max="3" width="87.7109375" style="377" customWidth="1"/>
    <col min="4" max="4" width="21.28515625" style="377" customWidth="1"/>
    <col min="5" max="5" width="26.28515625" style="377" bestFit="1" customWidth="1"/>
    <col min="6" max="6" width="20" style="377" customWidth="1"/>
    <col min="7" max="7" width="4.42578125" style="377" customWidth="1"/>
    <col min="8" max="8" width="5.42578125" style="377" customWidth="1"/>
    <col min="9" max="9" width="4.7109375" style="377" customWidth="1"/>
    <col min="10" max="10" width="5.140625" style="377" customWidth="1"/>
    <col min="11" max="11" width="3.7109375" style="377" customWidth="1"/>
    <col min="12" max="12" width="4.5703125" style="377" customWidth="1"/>
    <col min="13" max="13" width="5.5703125" style="377" customWidth="1"/>
    <col min="14" max="19" width="3.7109375" style="377" customWidth="1"/>
    <col min="20" max="16384" width="9.140625" style="377"/>
  </cols>
  <sheetData>
    <row r="1" spans="1:19" s="155" customFormat="1" ht="20.100000000000001" customHeight="1">
      <c r="A1" s="376"/>
      <c r="B1" s="2130"/>
      <c r="C1" s="62" t="str">
        <f>dms_SheetHeading1</f>
        <v>ANNUAL INFORMATION NOTICE</v>
      </c>
      <c r="D1" s="176"/>
      <c r="E1" s="176"/>
      <c r="G1" s="2577" t="s">
        <v>923</v>
      </c>
      <c r="H1" s="2578"/>
      <c r="I1" s="2578"/>
      <c r="J1" s="2587"/>
      <c r="K1" s="2587"/>
      <c r="L1" s="2587"/>
      <c r="M1" s="2579" t="s">
        <v>922</v>
      </c>
      <c r="N1" s="2580"/>
      <c r="O1" s="2587"/>
      <c r="P1" s="2587"/>
      <c r="Q1" s="2587"/>
      <c r="R1" s="2587"/>
      <c r="S1" s="2591"/>
    </row>
    <row r="2" spans="1:19" s="376" customFormat="1" ht="20.100000000000001" customHeight="1">
      <c r="B2" s="2130"/>
      <c r="C2" s="63" t="str">
        <f>dms_SheetHeading2</f>
        <v>Power and Water</v>
      </c>
      <c r="D2" s="62"/>
      <c r="E2" s="62"/>
      <c r="G2" s="2581" t="s">
        <v>924</v>
      </c>
      <c r="H2" s="2571"/>
      <c r="I2" s="2571"/>
      <c r="J2" s="2588"/>
      <c r="K2" s="2588"/>
      <c r="L2" s="2588"/>
      <c r="M2" s="2572" t="s">
        <v>24</v>
      </c>
      <c r="N2" s="2573"/>
      <c r="O2" s="2588"/>
      <c r="P2" s="2588"/>
      <c r="Q2" s="2588"/>
      <c r="R2" s="2588"/>
      <c r="S2" s="2592"/>
    </row>
    <row r="3" spans="1:19" s="376" customFormat="1" ht="20.100000000000001" customHeight="1">
      <c r="B3" s="2130"/>
      <c r="C3" s="62" t="str">
        <f>dms_SheetHeading3</f>
        <v>REPORTING STATEMENT: 2025-26</v>
      </c>
      <c r="D3" s="189"/>
      <c r="E3" s="189"/>
      <c r="G3" s="2582" t="s">
        <v>925</v>
      </c>
      <c r="H3" s="2574"/>
      <c r="I3" s="2574"/>
      <c r="J3" s="2589"/>
      <c r="K3" s="2589"/>
      <c r="L3" s="2589"/>
      <c r="M3" s="2575" t="s">
        <v>31</v>
      </c>
      <c r="N3" s="2576"/>
      <c r="O3" s="2589"/>
      <c r="P3" s="2589"/>
      <c r="Q3" s="2589"/>
      <c r="R3" s="2589"/>
      <c r="S3" s="2593"/>
    </row>
    <row r="4" spans="1:19" s="376" customFormat="1" ht="20.100000000000001" customHeight="1">
      <c r="B4" s="2130"/>
      <c r="C4" s="64" t="s">
        <v>1912</v>
      </c>
      <c r="D4" s="186"/>
      <c r="E4" s="186"/>
      <c r="G4" s="2583" t="s">
        <v>927</v>
      </c>
      <c r="H4" s="2584"/>
      <c r="I4" s="2584"/>
      <c r="J4" s="2590"/>
      <c r="K4" s="2590"/>
      <c r="L4" s="2590"/>
      <c r="M4" s="2585" t="s">
        <v>926</v>
      </c>
      <c r="N4" s="2586"/>
      <c r="O4" s="2590"/>
      <c r="P4" s="2590"/>
      <c r="Q4" s="2590"/>
      <c r="R4" s="2590"/>
      <c r="S4" s="2594"/>
    </row>
    <row r="5" spans="1:19" s="4" customFormat="1" ht="14.25" customHeight="1">
      <c r="B5" s="2130"/>
      <c r="C5" s="15"/>
      <c r="D5" s="15"/>
      <c r="E5" s="15"/>
    </row>
    <row r="6" spans="1:19" ht="15" customHeight="1">
      <c r="C6" s="78" t="s">
        <v>1325</v>
      </c>
      <c r="D6" s="78"/>
      <c r="E6" s="78"/>
      <c r="F6" s="428"/>
    </row>
    <row r="7" spans="1:19" ht="15" customHeight="1">
      <c r="C7" s="125" t="s">
        <v>1913</v>
      </c>
      <c r="D7" s="125"/>
      <c r="E7" s="125"/>
      <c r="F7" s="428"/>
    </row>
    <row r="8" spans="1:19" ht="20.100000000000001" customHeight="1">
      <c r="B8" s="428"/>
      <c r="C8" s="3852" t="s">
        <v>1914</v>
      </c>
      <c r="D8" s="3852"/>
      <c r="E8" s="3852"/>
      <c r="F8" s="428"/>
    </row>
    <row r="9" spans="1:19" ht="15" customHeight="1">
      <c r="B9" s="428"/>
      <c r="C9" s="1606"/>
      <c r="D9" s="428"/>
      <c r="E9" s="428"/>
      <c r="F9" s="428"/>
      <c r="G9" s="2095" t="s">
        <v>1806</v>
      </c>
      <c r="H9" s="2096" t="s">
        <v>1807</v>
      </c>
      <c r="I9" s="2069" t="s">
        <v>3132</v>
      </c>
    </row>
    <row r="10" spans="1:19" ht="18" customHeight="1">
      <c r="B10" s="2013"/>
      <c r="C10" s="134" t="s">
        <v>3559</v>
      </c>
      <c r="D10" s="50" t="s">
        <v>1239</v>
      </c>
      <c r="E10" s="2092" t="s">
        <v>1240</v>
      </c>
      <c r="F10" s="428"/>
      <c r="G10" s="3785" t="s">
        <v>1240</v>
      </c>
      <c r="H10" s="3786"/>
      <c r="I10" s="3787"/>
    </row>
    <row r="11" spans="1:19" ht="15" customHeight="1">
      <c r="B11" s="428"/>
      <c r="C11" s="1682" t="s">
        <v>0</v>
      </c>
      <c r="D11" s="2093" t="s">
        <v>807</v>
      </c>
      <c r="E11" s="1748"/>
      <c r="F11" s="428"/>
      <c r="G11" s="2325" t="str">
        <f>IF(ISNONTEXT(E11)=TRUE,"","X")</f>
        <v/>
      </c>
      <c r="H11" s="2326" t="str">
        <f>IF(AND(E11&gt;=0)=TRUE,"","X")</f>
        <v/>
      </c>
      <c r="I11" s="2327" t="str">
        <f t="shared" ref="I11:I13" si="0">IF(E11&lt;&gt;""=TRUE,"","X")</f>
        <v>X</v>
      </c>
    </row>
    <row r="12" spans="1:19" ht="15" customHeight="1">
      <c r="B12" s="428"/>
      <c r="C12" s="1683" t="s">
        <v>1291</v>
      </c>
      <c r="D12" s="2091" t="s">
        <v>807</v>
      </c>
      <c r="E12" s="1749"/>
      <c r="F12" s="428"/>
      <c r="G12" s="1498" t="str">
        <f t="shared" ref="G12:G14" si="1">IF(ISNONTEXT(E12)=TRUE,"","X")</f>
        <v/>
      </c>
      <c r="H12" s="505" t="str">
        <f t="shared" ref="H12:H14" si="2">IF(AND(E12&gt;=0)=TRUE,"","X")</f>
        <v/>
      </c>
      <c r="I12" s="1493" t="str">
        <f t="shared" si="0"/>
        <v>X</v>
      </c>
    </row>
    <row r="13" spans="1:19" ht="15" customHeight="1">
      <c r="B13" s="428"/>
      <c r="C13" s="1683" t="s">
        <v>1</v>
      </c>
      <c r="D13" s="2091" t="s">
        <v>807</v>
      </c>
      <c r="E13" s="1749"/>
      <c r="F13" s="428"/>
      <c r="G13" s="1498" t="str">
        <f t="shared" si="1"/>
        <v/>
      </c>
      <c r="H13" s="505" t="str">
        <f t="shared" si="2"/>
        <v/>
      </c>
      <c r="I13" s="1493" t="str">
        <f t="shared" si="0"/>
        <v>X</v>
      </c>
    </row>
    <row r="14" spans="1:19" ht="15" customHeight="1">
      <c r="B14" s="428"/>
      <c r="C14" s="1684" t="s">
        <v>2</v>
      </c>
      <c r="D14" s="2911" t="s">
        <v>807</v>
      </c>
      <c r="E14" s="3317"/>
      <c r="F14" s="428"/>
      <c r="G14" s="1499" t="str">
        <f t="shared" si="1"/>
        <v/>
      </c>
      <c r="H14" s="1494" t="str">
        <f t="shared" si="2"/>
        <v/>
      </c>
      <c r="I14" s="1496" t="str">
        <f>IF(E14&lt;&gt;""=TRUE,"","X")</f>
        <v>X</v>
      </c>
    </row>
    <row r="15" spans="1:19" ht="15" customHeight="1">
      <c r="B15" s="428"/>
      <c r="C15" s="428"/>
      <c r="D15" s="428"/>
      <c r="E15" s="428"/>
      <c r="F15" s="428"/>
    </row>
    <row r="16" spans="1:19" ht="15" customHeight="1">
      <c r="C16" s="78" t="s">
        <v>1324</v>
      </c>
      <c r="D16" s="78"/>
      <c r="E16" s="78"/>
      <c r="F16" s="428"/>
    </row>
    <row r="17" spans="2:9" ht="15" customHeight="1">
      <c r="C17" s="125" t="s">
        <v>1309</v>
      </c>
      <c r="D17" s="125"/>
      <c r="E17" s="125"/>
      <c r="F17" s="428"/>
    </row>
    <row r="18" spans="2:9" ht="15" customHeight="1">
      <c r="C18" s="125" t="s">
        <v>1917</v>
      </c>
      <c r="D18" s="125"/>
      <c r="E18" s="125"/>
      <c r="F18" s="428"/>
    </row>
    <row r="19" spans="2:9" ht="15" customHeight="1">
      <c r="C19" s="125" t="s">
        <v>1919</v>
      </c>
      <c r="D19" s="125"/>
      <c r="E19" s="125"/>
      <c r="F19" s="428"/>
    </row>
    <row r="20" spans="2:9" ht="20.100000000000001" customHeight="1">
      <c r="C20" s="3852" t="s">
        <v>3083</v>
      </c>
      <c r="D20" s="3852"/>
      <c r="E20" s="3852"/>
      <c r="F20" s="428"/>
    </row>
    <row r="21" spans="2:9" ht="20.100000000000001" customHeight="1">
      <c r="B21" s="2013"/>
      <c r="C21" s="1600" t="s">
        <v>1915</v>
      </c>
      <c r="D21" s="1600"/>
      <c r="E21" s="1600"/>
      <c r="F21" s="428"/>
    </row>
    <row r="22" spans="2:9" ht="15" customHeight="1">
      <c r="B22" s="428"/>
      <c r="C22" s="428"/>
      <c r="D22" s="60"/>
      <c r="E22" s="60"/>
      <c r="F22" s="428"/>
      <c r="G22" s="2077" t="s">
        <v>1806</v>
      </c>
      <c r="H22" s="2078" t="s">
        <v>1807</v>
      </c>
      <c r="I22" s="2076" t="s">
        <v>3132</v>
      </c>
    </row>
    <row r="23" spans="2:9" ht="18" customHeight="1">
      <c r="B23" s="428"/>
      <c r="C23" s="134" t="s">
        <v>1310</v>
      </c>
      <c r="D23" s="50" t="s">
        <v>1239</v>
      </c>
      <c r="E23" s="429" t="s">
        <v>1308</v>
      </c>
      <c r="F23" s="428"/>
      <c r="G23" s="3785" t="s">
        <v>1308</v>
      </c>
      <c r="H23" s="3786"/>
      <c r="I23" s="3787"/>
    </row>
    <row r="24" spans="2:9" ht="15" customHeight="1">
      <c r="B24" s="428"/>
      <c r="C24" s="2224" t="s">
        <v>1121</v>
      </c>
      <c r="D24" s="3126" t="s">
        <v>1311</v>
      </c>
      <c r="E24" s="3127">
        <f>SUM(E25:E29)-IF(_xlfn.ISFORMULA(E27)=TRUE,E27)</f>
        <v>0</v>
      </c>
      <c r="F24" s="428"/>
      <c r="G24" s="2089"/>
      <c r="I24" s="2090"/>
    </row>
    <row r="25" spans="2:9" ht="15" customHeight="1">
      <c r="B25" s="428"/>
      <c r="C25" s="1630" t="s">
        <v>1128</v>
      </c>
      <c r="D25" s="1516" t="s">
        <v>1311</v>
      </c>
      <c r="E25" s="2102"/>
      <c r="F25" s="428"/>
      <c r="G25" s="2058" t="str">
        <f t="shared" ref="G25:G29" si="3">IF(ISNONTEXT(E25)=TRUE,"","X")</f>
        <v/>
      </c>
      <c r="H25" s="2059" t="str">
        <f t="shared" ref="H25:H29" si="4">IF(AND(E25&gt;=0)=TRUE,"","X")</f>
        <v/>
      </c>
      <c r="I25" s="2074" t="str">
        <f>IF(ISBLANK(E25),"X","")</f>
        <v>X</v>
      </c>
    </row>
    <row r="26" spans="2:9" ht="15" customHeight="1">
      <c r="B26" s="428"/>
      <c r="C26" s="1630" t="s">
        <v>1130</v>
      </c>
      <c r="D26" s="1516" t="s">
        <v>1311</v>
      </c>
      <c r="E26" s="2102"/>
      <c r="F26" s="428"/>
      <c r="G26" s="1498" t="str">
        <f t="shared" si="3"/>
        <v/>
      </c>
      <c r="H26" s="505" t="str">
        <f t="shared" si="4"/>
        <v/>
      </c>
      <c r="I26" s="1493" t="str">
        <f>IF(ISBLANK(E26),"X","")</f>
        <v>X</v>
      </c>
    </row>
    <row r="27" spans="2:9" ht="15" customHeight="1">
      <c r="B27" s="428"/>
      <c r="C27" s="1630" t="s">
        <v>1129</v>
      </c>
      <c r="D27" s="1516" t="s">
        <v>1311</v>
      </c>
      <c r="E27" s="3128">
        <f>E28+E29</f>
        <v>0</v>
      </c>
      <c r="F27" s="428"/>
      <c r="G27" s="1498" t="str">
        <f t="shared" si="3"/>
        <v/>
      </c>
      <c r="H27" s="505" t="str">
        <f t="shared" si="4"/>
        <v/>
      </c>
      <c r="I27" s="1493" t="str">
        <f>IF(E27="","X",IF(E27&gt;0,"",IF(OR(E28&lt;&gt;"",E29&lt;&gt;""),"",IF(_xlfn.ISFORMULA(E27)=FALSE,"","X"))))</f>
        <v>X</v>
      </c>
    </row>
    <row r="28" spans="2:9" ht="15" customHeight="1">
      <c r="B28" s="428"/>
      <c r="C28" s="1631" t="s">
        <v>3256</v>
      </c>
      <c r="D28" s="1516" t="s">
        <v>1311</v>
      </c>
      <c r="E28" s="2102"/>
      <c r="F28" s="428"/>
      <c r="G28" s="1498" t="str">
        <f t="shared" si="3"/>
        <v/>
      </c>
      <c r="H28" s="505" t="str">
        <f t="shared" si="4"/>
        <v/>
      </c>
      <c r="I28" s="1493" t="str">
        <f>IF(_xlfn.ISFORMULA(E27)=FALSE,"",IF(E28="","X",""))</f>
        <v>X</v>
      </c>
    </row>
    <row r="29" spans="2:9" ht="15" customHeight="1">
      <c r="B29" s="428"/>
      <c r="C29" s="1632" t="s">
        <v>1312</v>
      </c>
      <c r="D29" s="3129" t="s">
        <v>1311</v>
      </c>
      <c r="E29" s="3130"/>
      <c r="F29" s="428"/>
      <c r="G29" s="1499" t="str">
        <f t="shared" si="3"/>
        <v/>
      </c>
      <c r="H29" s="1494" t="str">
        <f t="shared" si="4"/>
        <v/>
      </c>
      <c r="I29" s="1496" t="str">
        <f>IF(_xlfn.ISFORMULA(E27)=FALSE,"",IF(E29="","X",""))</f>
        <v>X</v>
      </c>
    </row>
    <row r="30" spans="2:9" ht="15" customHeight="1">
      <c r="B30" s="2013"/>
      <c r="C30" s="134" t="s">
        <v>3559</v>
      </c>
      <c r="D30" s="60"/>
      <c r="E30" s="1622"/>
      <c r="F30" s="428"/>
      <c r="G30" s="2089"/>
      <c r="I30" s="2090"/>
    </row>
    <row r="31" spans="2:9" ht="15" customHeight="1">
      <c r="B31" s="428"/>
      <c r="C31" s="1682" t="s">
        <v>0</v>
      </c>
      <c r="D31" s="2098" t="s">
        <v>1311</v>
      </c>
      <c r="E31" s="2099"/>
      <c r="F31" s="428"/>
      <c r="G31" s="2325" t="str">
        <f>IF(ISNONTEXT(E31)=TRUE,"","X")</f>
        <v/>
      </c>
      <c r="H31" s="2326" t="str">
        <f>IF(AND(E31&gt;=0)=TRUE,"","X")</f>
        <v/>
      </c>
      <c r="I31" s="2327" t="str">
        <f>IF(E31&lt;&gt;""=TRUE,"","X")</f>
        <v>X</v>
      </c>
    </row>
    <row r="32" spans="2:9" ht="15" customHeight="1">
      <c r="B32" s="428"/>
      <c r="C32" s="1683" t="s">
        <v>1291</v>
      </c>
      <c r="D32" s="2097" t="s">
        <v>1311</v>
      </c>
      <c r="E32" s="1637"/>
      <c r="F32" s="428"/>
      <c r="G32" s="1498" t="str">
        <f>IF(ISNONTEXT(E32)=TRUE,"","X")</f>
        <v/>
      </c>
      <c r="H32" s="505" t="str">
        <f>IF(AND(E32&gt;=0)=TRUE,"","X")</f>
        <v/>
      </c>
      <c r="I32" s="1493" t="str">
        <f>IF(E32&lt;&gt;""=TRUE,"","X")</f>
        <v>X</v>
      </c>
    </row>
    <row r="33" spans="2:9" ht="15" customHeight="1">
      <c r="B33" s="428"/>
      <c r="C33" s="1683" t="s">
        <v>1</v>
      </c>
      <c r="D33" s="2097" t="s">
        <v>1311</v>
      </c>
      <c r="E33" s="1637"/>
      <c r="F33" s="428"/>
      <c r="G33" s="1498" t="str">
        <f>IF(ISNONTEXT(E33)=TRUE,"","X")</f>
        <v/>
      </c>
      <c r="H33" s="505" t="str">
        <f>IF(AND(E33&gt;=0)=TRUE,"","X")</f>
        <v/>
      </c>
      <c r="I33" s="1493" t="str">
        <f>IF(E33&lt;&gt;""=TRUE,"","X")</f>
        <v>X</v>
      </c>
    </row>
    <row r="34" spans="2:9" ht="15" customHeight="1">
      <c r="B34" s="428"/>
      <c r="C34" s="1684" t="s">
        <v>2</v>
      </c>
      <c r="D34" s="2100" t="s">
        <v>1311</v>
      </c>
      <c r="E34" s="2094"/>
      <c r="F34" s="428"/>
      <c r="G34" s="1499" t="str">
        <f>IF(ISNONTEXT(E34)=TRUE,"","X")</f>
        <v/>
      </c>
      <c r="H34" s="1494" t="str">
        <f>IF(AND(E34&gt;=0)=TRUE,"","X")</f>
        <v/>
      </c>
      <c r="I34" s="1496" t="str">
        <f>IF(E34&lt;&gt;""=TRUE,"","X")</f>
        <v>X</v>
      </c>
    </row>
    <row r="35" spans="2:9" ht="15" customHeight="1">
      <c r="B35" s="428"/>
      <c r="C35" s="60"/>
      <c r="D35" s="60"/>
      <c r="E35" s="60"/>
      <c r="F35" s="428"/>
    </row>
    <row r="36" spans="2:9" ht="20.100000000000001" customHeight="1">
      <c r="B36" s="428"/>
      <c r="C36" s="1600" t="s">
        <v>1916</v>
      </c>
      <c r="D36" s="1600"/>
      <c r="E36" s="1600"/>
      <c r="F36" s="428"/>
    </row>
    <row r="37" spans="2:9" ht="15" customHeight="1">
      <c r="B37" s="428"/>
      <c r="C37" s="428"/>
      <c r="D37" s="428"/>
      <c r="E37" s="428"/>
      <c r="F37" s="428"/>
      <c r="G37" s="1732" t="s">
        <v>1806</v>
      </c>
      <c r="H37" s="1733" t="s">
        <v>1807</v>
      </c>
      <c r="I37" s="1985" t="s">
        <v>3132</v>
      </c>
    </row>
    <row r="38" spans="2:9" ht="18" customHeight="1">
      <c r="B38" s="428"/>
      <c r="C38" s="134" t="s">
        <v>1313</v>
      </c>
      <c r="D38" s="50" t="s">
        <v>1239</v>
      </c>
      <c r="E38" s="429" t="s">
        <v>1308</v>
      </c>
      <c r="F38" s="428"/>
      <c r="G38" s="3766" t="s">
        <v>1308</v>
      </c>
      <c r="H38" s="3764"/>
      <c r="I38" s="3765"/>
    </row>
    <row r="39" spans="2:9" ht="15" customHeight="1">
      <c r="B39" s="428"/>
      <c r="C39" s="2224" t="s">
        <v>1121</v>
      </c>
      <c r="D39" s="3126" t="s">
        <v>1311</v>
      </c>
      <c r="E39" s="3127">
        <f>SUM(E40:E44)-IF(_xlfn.ISFORMULA(E42)=TRUE,E42)</f>
        <v>0</v>
      </c>
      <c r="F39" s="428"/>
      <c r="G39" s="2089"/>
      <c r="I39" s="2090"/>
    </row>
    <row r="40" spans="2:9" ht="15" customHeight="1">
      <c r="B40" s="428"/>
      <c r="C40" s="1630" t="s">
        <v>1128</v>
      </c>
      <c r="D40" s="1516" t="s">
        <v>1311</v>
      </c>
      <c r="E40" s="2102"/>
      <c r="F40" s="428"/>
      <c r="G40" s="2325" t="str">
        <f t="shared" ref="G40:G44" si="5">IF(ISNONTEXT(E40)=TRUE,"","X")</f>
        <v/>
      </c>
      <c r="H40" s="2326" t="str">
        <f t="shared" ref="H40:H44" si="6">IF(AND(E40&gt;=0)=TRUE,"","X")</f>
        <v/>
      </c>
      <c r="I40" s="2327" t="str">
        <f>IF(ISBLANK(E40),"X","")</f>
        <v>X</v>
      </c>
    </row>
    <row r="41" spans="2:9" ht="15" customHeight="1">
      <c r="B41" s="428"/>
      <c r="C41" s="1630" t="s">
        <v>1130</v>
      </c>
      <c r="D41" s="1516" t="s">
        <v>1311</v>
      </c>
      <c r="E41" s="2102"/>
      <c r="F41" s="428"/>
      <c r="G41" s="1498" t="str">
        <f t="shared" si="5"/>
        <v/>
      </c>
      <c r="H41" s="505" t="str">
        <f t="shared" si="6"/>
        <v/>
      </c>
      <c r="I41" s="1493" t="str">
        <f>IF(ISBLANK(E41),"X","")</f>
        <v>X</v>
      </c>
    </row>
    <row r="42" spans="2:9" ht="15" customHeight="1">
      <c r="B42" s="428"/>
      <c r="C42" s="1630" t="s">
        <v>1129</v>
      </c>
      <c r="D42" s="2091" t="s">
        <v>1311</v>
      </c>
      <c r="E42" s="3128">
        <f>E43+E44</f>
        <v>0</v>
      </c>
      <c r="F42" s="428"/>
      <c r="G42" s="1498" t="str">
        <f t="shared" si="5"/>
        <v/>
      </c>
      <c r="H42" s="505" t="str">
        <f t="shared" si="6"/>
        <v/>
      </c>
      <c r="I42" s="1493" t="str">
        <f>IF(E42="","X",IF(E42&gt;0,"",IF(OR(E43&lt;&gt;"",E44&lt;&gt;""),"",IF(_xlfn.ISFORMULA(E42)=FALSE,"","X"))))</f>
        <v>X</v>
      </c>
    </row>
    <row r="43" spans="2:9" ht="15" customHeight="1">
      <c r="B43" s="428"/>
      <c r="C43" s="1631" t="s">
        <v>3256</v>
      </c>
      <c r="D43" s="2091" t="s">
        <v>1311</v>
      </c>
      <c r="E43" s="2102"/>
      <c r="F43" s="428"/>
      <c r="G43" s="1498" t="str">
        <f t="shared" si="5"/>
        <v/>
      </c>
      <c r="H43" s="505" t="str">
        <f t="shared" si="6"/>
        <v/>
      </c>
      <c r="I43" s="1493" t="str">
        <f>IF(_xlfn.ISFORMULA(E42)=FALSE,"",IF(E43="","X",""))</f>
        <v>X</v>
      </c>
    </row>
    <row r="44" spans="2:9" ht="15" customHeight="1">
      <c r="B44" s="428"/>
      <c r="C44" s="1632" t="s">
        <v>1312</v>
      </c>
      <c r="D44" s="3129" t="s">
        <v>1311</v>
      </c>
      <c r="E44" s="3130"/>
      <c r="F44" s="428"/>
      <c r="G44" s="1499" t="str">
        <f t="shared" si="5"/>
        <v/>
      </c>
      <c r="H44" s="1494" t="str">
        <f t="shared" si="6"/>
        <v/>
      </c>
      <c r="I44" s="1496" t="str">
        <f>IF(_xlfn.ISFORMULA(E42)=FALSE,"",IF(E44="","X",""))</f>
        <v>X</v>
      </c>
    </row>
    <row r="45" spans="2:9" ht="15" customHeight="1">
      <c r="B45" s="2013"/>
      <c r="C45" s="134" t="s">
        <v>3559</v>
      </c>
      <c r="D45" s="60"/>
      <c r="E45" s="1622"/>
      <c r="F45" s="428"/>
      <c r="G45" s="2089"/>
      <c r="I45" s="2090"/>
    </row>
    <row r="46" spans="2:9" ht="15" customHeight="1">
      <c r="B46" s="428"/>
      <c r="C46" s="1682" t="s">
        <v>0</v>
      </c>
      <c r="D46" s="2098" t="s">
        <v>1311</v>
      </c>
      <c r="E46" s="2101"/>
      <c r="F46" s="428"/>
      <c r="G46" s="2325" t="str">
        <f>IF(ISNONTEXT(E46)=TRUE,"","X")</f>
        <v/>
      </c>
      <c r="H46" s="2326" t="str">
        <f>IF(AND(E46&gt;=0)=TRUE,"","X")</f>
        <v/>
      </c>
      <c r="I46" s="2327" t="str">
        <f t="shared" ref="I46:I48" si="7">IF(E46&lt;&gt;""=TRUE,"","X")</f>
        <v>X</v>
      </c>
    </row>
    <row r="47" spans="2:9" ht="15" customHeight="1">
      <c r="B47" s="428"/>
      <c r="C47" s="1683" t="s">
        <v>1291</v>
      </c>
      <c r="D47" s="2097" t="s">
        <v>1311</v>
      </c>
      <c r="E47" s="2102"/>
      <c r="F47" s="428"/>
      <c r="G47" s="1498" t="str">
        <f t="shared" ref="G47:G49" si="8">IF(ISNONTEXT(E47)=TRUE,"","X")</f>
        <v/>
      </c>
      <c r="H47" s="505" t="str">
        <f t="shared" ref="H47:H49" si="9">IF(AND(E47&gt;=0)=TRUE,"","X")</f>
        <v/>
      </c>
      <c r="I47" s="1493" t="str">
        <f t="shared" si="7"/>
        <v>X</v>
      </c>
    </row>
    <row r="48" spans="2:9" ht="15" customHeight="1">
      <c r="B48" s="428"/>
      <c r="C48" s="1683" t="s">
        <v>1</v>
      </c>
      <c r="D48" s="2097" t="s">
        <v>1311</v>
      </c>
      <c r="E48" s="2102"/>
      <c r="F48" s="428"/>
      <c r="G48" s="1498" t="str">
        <f t="shared" si="8"/>
        <v/>
      </c>
      <c r="H48" s="505" t="str">
        <f t="shared" si="9"/>
        <v/>
      </c>
      <c r="I48" s="1493" t="str">
        <f t="shared" si="7"/>
        <v>X</v>
      </c>
    </row>
    <row r="49" spans="2:9" ht="15" customHeight="1">
      <c r="B49" s="428"/>
      <c r="C49" s="1684" t="s">
        <v>2</v>
      </c>
      <c r="D49" s="2100" t="s">
        <v>1311</v>
      </c>
      <c r="E49" s="3130"/>
      <c r="F49" s="428"/>
      <c r="G49" s="1499" t="str">
        <f t="shared" si="8"/>
        <v/>
      </c>
      <c r="H49" s="1494" t="str">
        <f t="shared" si="9"/>
        <v/>
      </c>
      <c r="I49" s="1496" t="str">
        <f>IF(E49&lt;&gt;""=TRUE,"","X")</f>
        <v>X</v>
      </c>
    </row>
    <row r="50" spans="2:9" ht="15" customHeight="1">
      <c r="B50" s="428"/>
      <c r="C50" s="60"/>
      <c r="D50" s="60"/>
      <c r="E50" s="60"/>
      <c r="F50" s="428"/>
    </row>
    <row r="51" spans="2:9" ht="20.100000000000001" customHeight="1">
      <c r="B51" s="428"/>
      <c r="C51" s="1600" t="s">
        <v>1918</v>
      </c>
      <c r="D51" s="1600"/>
      <c r="E51" s="1600"/>
      <c r="F51" s="428"/>
    </row>
    <row r="52" spans="2:9" ht="18">
      <c r="B52" s="428"/>
      <c r="C52" s="428"/>
      <c r="D52" s="428"/>
      <c r="E52" s="428"/>
      <c r="F52" s="428"/>
      <c r="G52" s="1732" t="s">
        <v>1806</v>
      </c>
      <c r="H52" s="1733" t="s">
        <v>1807</v>
      </c>
      <c r="I52" s="1985" t="s">
        <v>3472</v>
      </c>
    </row>
    <row r="53" spans="2:9" ht="18" customHeight="1">
      <c r="B53" s="428"/>
      <c r="C53" s="134" t="s">
        <v>1310</v>
      </c>
      <c r="D53" s="50" t="s">
        <v>1239</v>
      </c>
      <c r="E53" s="429" t="s">
        <v>1308</v>
      </c>
      <c r="F53" s="428"/>
      <c r="G53" s="3766" t="s">
        <v>1308</v>
      </c>
      <c r="H53" s="3764"/>
      <c r="I53" s="3765"/>
    </row>
    <row r="54" spans="2:9" ht="15" customHeight="1">
      <c r="B54" s="428"/>
      <c r="C54" s="2224" t="s">
        <v>1121</v>
      </c>
      <c r="D54" s="3126" t="s">
        <v>1311</v>
      </c>
      <c r="E54" s="3131"/>
      <c r="G54" s="1497" t="str">
        <f t="shared" ref="G54" si="10">IF(ISNONTEXT(E54)=TRUE,"","X")</f>
        <v/>
      </c>
      <c r="H54" s="1490" t="str">
        <f t="shared" ref="H54" si="11">IF(AND(E54&gt;=0)=TRUE,"","X")</f>
        <v/>
      </c>
      <c r="I54" s="1501"/>
    </row>
    <row r="55" spans="2:9" ht="15" customHeight="1">
      <c r="B55" s="428"/>
      <c r="C55" s="1630" t="s">
        <v>1128</v>
      </c>
      <c r="D55" s="1516" t="s">
        <v>1311</v>
      </c>
      <c r="E55" s="3132"/>
      <c r="F55" s="428"/>
      <c r="G55" s="1498" t="str">
        <f t="shared" ref="G55:G59" si="12">IF(ISNONTEXT(E55)=TRUE,"","X")</f>
        <v/>
      </c>
      <c r="H55" s="505" t="str">
        <f t="shared" ref="H55:H59" si="13">IF(AND(E55&gt;=0)=TRUE,"","X")</f>
        <v/>
      </c>
      <c r="I55" s="1502"/>
    </row>
    <row r="56" spans="2:9" ht="15" customHeight="1">
      <c r="B56" s="428"/>
      <c r="C56" s="1630" t="s">
        <v>1130</v>
      </c>
      <c r="D56" s="2091" t="s">
        <v>1311</v>
      </c>
      <c r="E56" s="3132"/>
      <c r="F56" s="428"/>
      <c r="G56" s="1498" t="str">
        <f t="shared" si="12"/>
        <v/>
      </c>
      <c r="H56" s="505" t="str">
        <f t="shared" si="13"/>
        <v/>
      </c>
      <c r="I56" s="1502"/>
    </row>
    <row r="57" spans="2:9" ht="15" customHeight="1">
      <c r="B57" s="428"/>
      <c r="C57" s="1630" t="s">
        <v>1129</v>
      </c>
      <c r="D57" s="2091" t="s">
        <v>1311</v>
      </c>
      <c r="E57" s="1909"/>
      <c r="F57" s="428"/>
      <c r="G57" s="1498" t="str">
        <f t="shared" si="12"/>
        <v/>
      </c>
      <c r="H57" s="505" t="str">
        <f t="shared" si="13"/>
        <v/>
      </c>
      <c r="I57" s="1502"/>
    </row>
    <row r="58" spans="2:9" ht="15" customHeight="1">
      <c r="B58" s="428"/>
      <c r="C58" s="1631" t="s">
        <v>3256</v>
      </c>
      <c r="D58" s="2091" t="s">
        <v>1311</v>
      </c>
      <c r="E58" s="3132"/>
      <c r="F58" s="428"/>
      <c r="G58" s="1498" t="str">
        <f t="shared" si="12"/>
        <v/>
      </c>
      <c r="H58" s="505" t="str">
        <f t="shared" si="13"/>
        <v/>
      </c>
      <c r="I58" s="1502"/>
    </row>
    <row r="59" spans="2:9" ht="15" customHeight="1">
      <c r="B59" s="428"/>
      <c r="C59" s="1632" t="s">
        <v>1312</v>
      </c>
      <c r="D59" s="3129" t="s">
        <v>1311</v>
      </c>
      <c r="E59" s="3133"/>
      <c r="F59" s="428"/>
      <c r="G59" s="1499" t="str">
        <f t="shared" si="12"/>
        <v/>
      </c>
      <c r="H59" s="1494" t="str">
        <f t="shared" si="13"/>
        <v/>
      </c>
      <c r="I59" s="1503"/>
    </row>
    <row r="60" spans="2:9" ht="15" customHeight="1">
      <c r="B60" s="2013"/>
      <c r="C60" s="134" t="s">
        <v>3559</v>
      </c>
      <c r="D60" s="60"/>
      <c r="E60" s="1622"/>
      <c r="F60" s="428"/>
    </row>
    <row r="61" spans="2:9" ht="15" customHeight="1">
      <c r="B61" s="428"/>
      <c r="C61" s="1682" t="s">
        <v>0</v>
      </c>
      <c r="D61" s="2098" t="s">
        <v>1311</v>
      </c>
      <c r="E61" s="2099"/>
      <c r="F61" s="428"/>
      <c r="G61" s="2325" t="str">
        <f>IF(ISNONTEXT(E61)=TRUE,"","X")</f>
        <v/>
      </c>
      <c r="H61" s="2326" t="str">
        <f>IF(AND(E61&gt;=0)=TRUE,"","X")</f>
        <v/>
      </c>
      <c r="I61" s="2872"/>
    </row>
    <row r="62" spans="2:9" ht="15" customHeight="1">
      <c r="B62" s="428"/>
      <c r="C62" s="1683" t="s">
        <v>1291</v>
      </c>
      <c r="D62" s="2097" t="s">
        <v>1311</v>
      </c>
      <c r="E62" s="1637"/>
      <c r="F62" s="428"/>
      <c r="G62" s="1498" t="str">
        <f t="shared" ref="G62:G64" si="14">IF(ISNONTEXT(E62)=TRUE,"","X")</f>
        <v/>
      </c>
      <c r="H62" s="505" t="str">
        <f t="shared" ref="H62:H64" si="15">IF(AND(E62&gt;=0)=TRUE,"","X")</f>
        <v/>
      </c>
      <c r="I62" s="1502"/>
    </row>
    <row r="63" spans="2:9" ht="15" customHeight="1">
      <c r="B63" s="428"/>
      <c r="C63" s="1683" t="s">
        <v>1</v>
      </c>
      <c r="D63" s="2097" t="s">
        <v>1311</v>
      </c>
      <c r="E63" s="1637"/>
      <c r="F63" s="428"/>
      <c r="G63" s="1498" t="str">
        <f t="shared" si="14"/>
        <v/>
      </c>
      <c r="H63" s="505" t="str">
        <f t="shared" si="15"/>
        <v/>
      </c>
      <c r="I63" s="1502"/>
    </row>
    <row r="64" spans="2:9" ht="15" customHeight="1">
      <c r="B64" s="428"/>
      <c r="C64" s="1684" t="s">
        <v>2</v>
      </c>
      <c r="D64" s="2100" t="s">
        <v>1311</v>
      </c>
      <c r="E64" s="2094"/>
      <c r="F64" s="428"/>
      <c r="G64" s="1499" t="str">
        <f t="shared" si="14"/>
        <v/>
      </c>
      <c r="H64" s="1494" t="str">
        <f t="shared" si="15"/>
        <v/>
      </c>
      <c r="I64" s="1503"/>
    </row>
    <row r="65" spans="2:9" ht="15" customHeight="1">
      <c r="B65" s="428"/>
      <c r="C65" s="60"/>
      <c r="D65" s="60"/>
      <c r="E65" s="60"/>
      <c r="F65" s="428"/>
    </row>
    <row r="66" spans="2:9" ht="15" customHeight="1">
      <c r="C66" s="78" t="s">
        <v>1324</v>
      </c>
      <c r="D66" s="78"/>
      <c r="E66" s="78"/>
      <c r="F66" s="428"/>
    </row>
    <row r="67" spans="2:9" ht="15" customHeight="1">
      <c r="C67" s="125" t="s">
        <v>1314</v>
      </c>
      <c r="D67" s="125"/>
      <c r="E67" s="125"/>
      <c r="F67" s="428"/>
    </row>
    <row r="68" spans="2:9" ht="18" customHeight="1">
      <c r="B68" s="428"/>
      <c r="C68" s="3852" t="s">
        <v>1920</v>
      </c>
      <c r="D68" s="3852"/>
      <c r="E68" s="3852"/>
      <c r="F68" s="428"/>
    </row>
    <row r="69" spans="2:9" ht="15" customHeight="1">
      <c r="B69" s="428"/>
      <c r="C69" s="428"/>
      <c r="D69" s="428"/>
      <c r="E69" s="428"/>
      <c r="F69" s="428"/>
      <c r="G69" s="1732" t="s">
        <v>1806</v>
      </c>
      <c r="H69" s="1733" t="s">
        <v>1807</v>
      </c>
      <c r="I69" s="1985" t="s">
        <v>3132</v>
      </c>
    </row>
    <row r="70" spans="2:9" ht="18" customHeight="1">
      <c r="B70" s="428"/>
      <c r="C70" s="134" t="s">
        <v>3221</v>
      </c>
      <c r="D70" s="50" t="s">
        <v>1239</v>
      </c>
      <c r="E70" s="429" t="s">
        <v>1308</v>
      </c>
      <c r="F70" s="428"/>
      <c r="G70" s="3766" t="s">
        <v>1308</v>
      </c>
      <c r="H70" s="3764"/>
      <c r="I70" s="3765"/>
    </row>
    <row r="71" spans="2:9" ht="15" customHeight="1">
      <c r="B71" s="428"/>
      <c r="C71" s="3125" t="s">
        <v>1315</v>
      </c>
      <c r="D71" s="2998" t="s">
        <v>3482</v>
      </c>
      <c r="E71" s="3123">
        <f>SUM(E72:E73)</f>
        <v>0</v>
      </c>
      <c r="G71" s="478" t="str">
        <f t="shared" ref="G71" si="16">IF(ISNONTEXT(E71)=TRUE,"","X")</f>
        <v/>
      </c>
      <c r="H71" s="479" t="str">
        <f t="shared" ref="H71" si="17">IF(AND(E71&gt;=0)=TRUE,"","X")</f>
        <v/>
      </c>
      <c r="I71" s="480" t="str">
        <f>IF(ISBLANK(E71),"X","")</f>
        <v/>
      </c>
    </row>
    <row r="72" spans="2:9" ht="15" customHeight="1">
      <c r="B72" s="428"/>
      <c r="C72" s="2201" t="s">
        <v>1743</v>
      </c>
      <c r="D72" s="2999" t="s">
        <v>3482</v>
      </c>
      <c r="E72" s="1909"/>
      <c r="F72" s="428"/>
      <c r="G72" s="470" t="str">
        <f t="shared" ref="G72" si="18">IF(ISNONTEXT(E72)=TRUE,"","X")</f>
        <v/>
      </c>
      <c r="H72" s="471" t="str">
        <f t="shared" ref="H72" si="19">IF(AND(E72&gt;=0)=TRUE,"","X")</f>
        <v/>
      </c>
      <c r="I72" s="472" t="str">
        <f>IF(ISBLANK(E72),"X","")</f>
        <v>X</v>
      </c>
    </row>
    <row r="73" spans="2:9" ht="15" customHeight="1">
      <c r="B73" s="428"/>
      <c r="C73" s="2202" t="s">
        <v>1744</v>
      </c>
      <c r="D73" s="3000" t="s">
        <v>3482</v>
      </c>
      <c r="E73" s="3124"/>
      <c r="F73" s="428"/>
      <c r="G73" s="484" t="str">
        <f t="shared" ref="G73" si="20">IF(ISNONTEXT(E73)=TRUE,"","X")</f>
        <v/>
      </c>
      <c r="H73" s="485" t="str">
        <f t="shared" ref="H73" si="21">IF(AND(E73&gt;=0)=TRUE,"","X")</f>
        <v/>
      </c>
      <c r="I73" s="486" t="str">
        <f>IF(ISBLANK(E73),"X","")</f>
        <v>X</v>
      </c>
    </row>
    <row r="74" spans="2:9" ht="15" customHeight="1">
      <c r="B74" s="428"/>
      <c r="C74" s="134" t="s">
        <v>1316</v>
      </c>
      <c r="D74" s="60"/>
      <c r="E74" s="1908"/>
      <c r="F74" s="428"/>
    </row>
    <row r="75" spans="2:9" ht="15" customHeight="1">
      <c r="B75" s="428"/>
      <c r="C75" s="2206" t="s">
        <v>1317</v>
      </c>
      <c r="D75" s="2998" t="s">
        <v>3482</v>
      </c>
      <c r="E75" s="2200">
        <f>SUM(E76:E80)</f>
        <v>0</v>
      </c>
      <c r="G75" s="478" t="str">
        <f t="shared" ref="G75:G76" si="22">IF(ISNONTEXT(E75)=TRUE,"","X")</f>
        <v/>
      </c>
      <c r="H75" s="479" t="str">
        <f t="shared" ref="H75:H76" si="23">IF(AND(E75&gt;=0)=TRUE,"","X")</f>
        <v/>
      </c>
      <c r="I75" s="480" t="str">
        <f>IF(ISBLANK(E75),"X","")</f>
        <v/>
      </c>
    </row>
    <row r="76" spans="2:9" ht="15" customHeight="1">
      <c r="B76" s="428"/>
      <c r="C76" s="2203" t="s">
        <v>1745</v>
      </c>
      <c r="D76" s="2999" t="s">
        <v>3482</v>
      </c>
      <c r="E76" s="1909"/>
      <c r="F76" s="428"/>
      <c r="G76" s="470" t="str">
        <f t="shared" si="22"/>
        <v/>
      </c>
      <c r="H76" s="471" t="str">
        <f t="shared" si="23"/>
        <v/>
      </c>
      <c r="I76" s="472" t="str">
        <f>IF(ISBLANK(E76),"X","")</f>
        <v>X</v>
      </c>
    </row>
    <row r="77" spans="2:9" ht="15" customHeight="1">
      <c r="B77" s="428"/>
      <c r="C77" s="2203" t="s">
        <v>1746</v>
      </c>
      <c r="D77" s="2999" t="s">
        <v>3482</v>
      </c>
      <c r="E77" s="1909"/>
      <c r="F77" s="428"/>
      <c r="G77" s="470" t="str">
        <f t="shared" ref="G77:G80" si="24">IF(ISNONTEXT(E77)=TRUE,"","X")</f>
        <v/>
      </c>
      <c r="H77" s="471" t="str">
        <f t="shared" ref="H77:H80" si="25">IF(AND(E77&gt;=0)=TRUE,"","X")</f>
        <v/>
      </c>
      <c r="I77" s="472" t="str">
        <f t="shared" ref="I77:I80" si="26">IF(ISBLANK(E77),"X","")</f>
        <v>X</v>
      </c>
    </row>
    <row r="78" spans="2:9" ht="15" customHeight="1">
      <c r="B78" s="428"/>
      <c r="C78" s="2203" t="s">
        <v>1747</v>
      </c>
      <c r="D78" s="2999" t="s">
        <v>3482</v>
      </c>
      <c r="E78" s="1909"/>
      <c r="F78" s="428"/>
      <c r="G78" s="470" t="str">
        <f t="shared" si="24"/>
        <v/>
      </c>
      <c r="H78" s="471" t="str">
        <f t="shared" si="25"/>
        <v/>
      </c>
      <c r="I78" s="472" t="str">
        <f t="shared" si="26"/>
        <v>X</v>
      </c>
    </row>
    <row r="79" spans="2:9" ht="15" customHeight="1">
      <c r="B79" s="428"/>
      <c r="C79" s="2204" t="s">
        <v>1318</v>
      </c>
      <c r="D79" s="2999" t="s">
        <v>3482</v>
      </c>
      <c r="E79" s="1909"/>
      <c r="F79" s="428"/>
      <c r="G79" s="470" t="str">
        <f t="shared" si="24"/>
        <v/>
      </c>
      <c r="H79" s="471" t="str">
        <f t="shared" si="25"/>
        <v/>
      </c>
      <c r="I79" s="472" t="str">
        <f t="shared" si="26"/>
        <v>X</v>
      </c>
    </row>
    <row r="80" spans="2:9" ht="15" customHeight="1">
      <c r="B80" s="428"/>
      <c r="C80" s="2205" t="s">
        <v>1748</v>
      </c>
      <c r="D80" s="3000" t="s">
        <v>3482</v>
      </c>
      <c r="E80" s="1910"/>
      <c r="F80" s="428"/>
      <c r="G80" s="484" t="str">
        <f t="shared" si="24"/>
        <v/>
      </c>
      <c r="H80" s="485" t="str">
        <f t="shared" si="25"/>
        <v/>
      </c>
      <c r="I80" s="486" t="str">
        <f t="shared" si="26"/>
        <v>X</v>
      </c>
    </row>
    <row r="81" spans="2:9" ht="15" customHeight="1">
      <c r="B81" s="428"/>
      <c r="C81" s="60"/>
      <c r="D81" s="60"/>
      <c r="E81" s="60"/>
      <c r="F81" s="428"/>
    </row>
    <row r="82" spans="2:9" ht="15" customHeight="1">
      <c r="C82" s="78" t="s">
        <v>1324</v>
      </c>
      <c r="D82" s="78"/>
      <c r="E82" s="78"/>
      <c r="F82" s="428"/>
    </row>
    <row r="83" spans="2:9" ht="15" customHeight="1">
      <c r="C83" s="125" t="s">
        <v>1921</v>
      </c>
      <c r="D83" s="125"/>
      <c r="E83" s="125"/>
      <c r="F83" s="428"/>
    </row>
    <row r="84" spans="2:9" ht="18" customHeight="1">
      <c r="C84" s="3852" t="s">
        <v>3084</v>
      </c>
      <c r="D84" s="3852"/>
      <c r="E84" s="3852"/>
      <c r="F84" s="428"/>
    </row>
    <row r="85" spans="2:9" ht="20.100000000000001" customHeight="1">
      <c r="C85" s="1600" t="s">
        <v>1922</v>
      </c>
      <c r="D85" s="1600"/>
      <c r="E85" s="1600"/>
      <c r="F85" s="428"/>
    </row>
    <row r="86" spans="2:9" ht="15" customHeight="1">
      <c r="B86" s="428"/>
      <c r="C86" s="438" t="s">
        <v>1319</v>
      </c>
      <c r="D86" s="432"/>
      <c r="E86" s="428"/>
      <c r="F86" s="428"/>
      <c r="G86" s="1732" t="s">
        <v>1806</v>
      </c>
      <c r="H86" s="1733" t="s">
        <v>1807</v>
      </c>
      <c r="I86" s="1985" t="s">
        <v>3132</v>
      </c>
    </row>
    <row r="87" spans="2:9" ht="18" customHeight="1">
      <c r="B87" s="428"/>
      <c r="C87" s="136" t="s">
        <v>1320</v>
      </c>
      <c r="D87" s="50" t="s">
        <v>1239</v>
      </c>
      <c r="E87" s="429" t="s">
        <v>1308</v>
      </c>
      <c r="F87" s="428"/>
      <c r="G87" s="3766" t="s">
        <v>1308</v>
      </c>
      <c r="H87" s="3764"/>
      <c r="I87" s="3765"/>
    </row>
    <row r="88" spans="2:9" ht="15" customHeight="1">
      <c r="B88" s="428"/>
      <c r="C88" s="2224" t="s">
        <v>1128</v>
      </c>
      <c r="D88" s="2093" t="s">
        <v>1311</v>
      </c>
      <c r="E88" s="3119"/>
      <c r="F88" s="428"/>
      <c r="G88" s="478" t="str">
        <f t="shared" ref="G88:G92" si="27">IF(ISNONTEXT(E88)=TRUE,"","X")</f>
        <v/>
      </c>
      <c r="H88" s="479" t="str">
        <f t="shared" ref="H88:H92" si="28">IF(AND(E88&gt;=0)=TRUE,"","X")</f>
        <v/>
      </c>
      <c r="I88" s="480" t="str">
        <f>IF(ISBLANK(E88),"X","")</f>
        <v>X</v>
      </c>
    </row>
    <row r="89" spans="2:9" ht="15" customHeight="1">
      <c r="B89" s="428"/>
      <c r="C89" s="1630" t="s">
        <v>1130</v>
      </c>
      <c r="D89" s="2091" t="s">
        <v>1311</v>
      </c>
      <c r="E89" s="3120"/>
      <c r="F89" s="428"/>
      <c r="G89" s="470" t="str">
        <f t="shared" si="27"/>
        <v/>
      </c>
      <c r="H89" s="471" t="str">
        <f t="shared" si="28"/>
        <v/>
      </c>
      <c r="I89" s="472" t="str">
        <f>IF(ISBLANK(E89),"X","")</f>
        <v>X</v>
      </c>
    </row>
    <row r="90" spans="2:9" ht="15" customHeight="1">
      <c r="B90" s="428"/>
      <c r="C90" s="1630" t="s">
        <v>1129</v>
      </c>
      <c r="D90" s="2091" t="s">
        <v>1311</v>
      </c>
      <c r="E90" s="3121">
        <f>E91+E92</f>
        <v>0</v>
      </c>
      <c r="F90" s="428"/>
      <c r="G90" s="470" t="str">
        <f t="shared" si="27"/>
        <v/>
      </c>
      <c r="H90" s="471" t="str">
        <f t="shared" si="28"/>
        <v/>
      </c>
      <c r="I90" s="472" t="str">
        <f>IF(E90="","X",IF(E90&gt;0,"",IF(OR(E91&lt;&gt;"",E92&lt;&gt;""),"",IF(_xlfn.ISFORMULA(E90)=FALSE,"","X"))))</f>
        <v>X</v>
      </c>
    </row>
    <row r="91" spans="2:9" ht="15" customHeight="1">
      <c r="B91" s="428"/>
      <c r="C91" s="1631" t="s">
        <v>3256</v>
      </c>
      <c r="D91" s="2091" t="s">
        <v>1311</v>
      </c>
      <c r="E91" s="3120"/>
      <c r="F91" s="428"/>
      <c r="G91" s="470" t="str">
        <f t="shared" si="27"/>
        <v/>
      </c>
      <c r="H91" s="471" t="str">
        <f t="shared" si="28"/>
        <v/>
      </c>
      <c r="I91" s="472" t="str">
        <f>IF(_xlfn.ISFORMULA(E90)=FALSE,"",IF(E91="","X",""))</f>
        <v>X</v>
      </c>
    </row>
    <row r="92" spans="2:9" ht="15" customHeight="1">
      <c r="B92" s="428"/>
      <c r="C92" s="1632" t="s">
        <v>1312</v>
      </c>
      <c r="D92" s="2911" t="s">
        <v>1311</v>
      </c>
      <c r="E92" s="3122"/>
      <c r="F92" s="428"/>
      <c r="G92" s="470" t="str">
        <f t="shared" si="27"/>
        <v/>
      </c>
      <c r="H92" s="471" t="str">
        <f t="shared" si="28"/>
        <v/>
      </c>
      <c r="I92" s="472" t="str">
        <f>IF(_xlfn.ISFORMULA(E90)=FALSE,"",IF(E92="","X",""))</f>
        <v>X</v>
      </c>
    </row>
    <row r="93" spans="2:9" ht="15" customHeight="1">
      <c r="B93" s="428"/>
      <c r="C93" s="136" t="s">
        <v>1321</v>
      </c>
      <c r="D93" s="432"/>
      <c r="E93" s="3001"/>
      <c r="F93" s="428"/>
      <c r="G93" s="2089"/>
      <c r="I93" s="2090"/>
    </row>
    <row r="94" spans="2:9" ht="15" customHeight="1">
      <c r="B94" s="428"/>
      <c r="C94" s="2224" t="s">
        <v>1128</v>
      </c>
      <c r="D94" s="2093" t="s">
        <v>1311</v>
      </c>
      <c r="E94" s="3119"/>
      <c r="F94" s="428"/>
      <c r="G94" s="470" t="str">
        <f t="shared" ref="G94:G98" si="29">IF(ISNONTEXT(E94)=TRUE,"","X")</f>
        <v/>
      </c>
      <c r="H94" s="471" t="str">
        <f t="shared" ref="H94:H98" si="30">IF(AND(E94&gt;=0)=TRUE,"","X")</f>
        <v/>
      </c>
      <c r="I94" s="472" t="str">
        <f>IF(ISBLANK(E94),"X","")</f>
        <v>X</v>
      </c>
    </row>
    <row r="95" spans="2:9" ht="15" customHeight="1">
      <c r="B95" s="428"/>
      <c r="C95" s="1630" t="s">
        <v>1130</v>
      </c>
      <c r="D95" s="2091" t="s">
        <v>1311</v>
      </c>
      <c r="E95" s="3120"/>
      <c r="F95" s="428"/>
      <c r="G95" s="470" t="str">
        <f t="shared" si="29"/>
        <v/>
      </c>
      <c r="H95" s="471" t="str">
        <f t="shared" si="30"/>
        <v/>
      </c>
      <c r="I95" s="472" t="str">
        <f>IF(ISBLANK(E95),"X","")</f>
        <v>X</v>
      </c>
    </row>
    <row r="96" spans="2:9" ht="15" customHeight="1">
      <c r="B96" s="428"/>
      <c r="C96" s="1630" t="s">
        <v>1129</v>
      </c>
      <c r="D96" s="2091" t="s">
        <v>1311</v>
      </c>
      <c r="E96" s="3121">
        <f>E97+E98</f>
        <v>0</v>
      </c>
      <c r="F96" s="428"/>
      <c r="G96" s="470" t="str">
        <f t="shared" si="29"/>
        <v/>
      </c>
      <c r="H96" s="471" t="str">
        <f t="shared" si="30"/>
        <v/>
      </c>
      <c r="I96" s="472" t="str">
        <f>IF(E96="","X",IF(E96&gt;0,"",IF(OR(E97&lt;&gt;"",E98&lt;&gt;""),"",IF(_xlfn.ISFORMULA(E96)=FALSE,"","X"))))</f>
        <v>X</v>
      </c>
    </row>
    <row r="97" spans="2:9" ht="15" customHeight="1">
      <c r="B97" s="428"/>
      <c r="C97" s="1631" t="s">
        <v>3256</v>
      </c>
      <c r="D97" s="2091" t="s">
        <v>1311</v>
      </c>
      <c r="E97" s="3120"/>
      <c r="F97" s="428"/>
      <c r="G97" s="470" t="str">
        <f t="shared" si="29"/>
        <v/>
      </c>
      <c r="H97" s="471" t="str">
        <f t="shared" si="30"/>
        <v/>
      </c>
      <c r="I97" s="472" t="str">
        <f>IF(_xlfn.ISFORMULA(E96)=FALSE,"",IF(E97="","X",""))</f>
        <v>X</v>
      </c>
    </row>
    <row r="98" spans="2:9" ht="15" customHeight="1">
      <c r="B98" s="428"/>
      <c r="C98" s="1632" t="s">
        <v>1312</v>
      </c>
      <c r="D98" s="2911" t="s">
        <v>1311</v>
      </c>
      <c r="E98" s="3122"/>
      <c r="F98" s="428"/>
      <c r="G98" s="470" t="str">
        <f t="shared" si="29"/>
        <v/>
      </c>
      <c r="H98" s="471" t="str">
        <f t="shared" si="30"/>
        <v/>
      </c>
      <c r="I98" s="472" t="str">
        <f>IF(_xlfn.ISFORMULA(E96)=FALSE,"",IF(E98="","X",""))</f>
        <v>X</v>
      </c>
    </row>
    <row r="99" spans="2:9" ht="15" customHeight="1">
      <c r="B99" s="428"/>
      <c r="C99" s="136" t="s">
        <v>1322</v>
      </c>
      <c r="D99" s="432"/>
      <c r="E99" s="3001"/>
      <c r="F99" s="428"/>
      <c r="G99" s="2089"/>
      <c r="I99" s="2090"/>
    </row>
    <row r="100" spans="2:9" ht="15" customHeight="1">
      <c r="B100" s="428"/>
      <c r="C100" s="2224" t="s">
        <v>1128</v>
      </c>
      <c r="D100" s="2093" t="s">
        <v>1311</v>
      </c>
      <c r="E100" s="3119"/>
      <c r="F100" s="428"/>
      <c r="G100" s="470" t="str">
        <f t="shared" ref="G100:G104" si="31">IF(ISNONTEXT(E100)=TRUE,"","X")</f>
        <v/>
      </c>
      <c r="H100" s="471" t="str">
        <f t="shared" ref="H100:H104" si="32">IF(AND(E100&gt;=0)=TRUE,"","X")</f>
        <v/>
      </c>
      <c r="I100" s="472" t="str">
        <f>IF(ISBLANK(E100),"X","")</f>
        <v>X</v>
      </c>
    </row>
    <row r="101" spans="2:9" ht="15" customHeight="1">
      <c r="B101" s="428"/>
      <c r="C101" s="1630" t="s">
        <v>1130</v>
      </c>
      <c r="D101" s="2091" t="s">
        <v>1311</v>
      </c>
      <c r="E101" s="3120"/>
      <c r="F101" s="428"/>
      <c r="G101" s="470" t="str">
        <f t="shared" si="31"/>
        <v/>
      </c>
      <c r="H101" s="471" t="str">
        <f t="shared" si="32"/>
        <v/>
      </c>
      <c r="I101" s="472" t="str">
        <f>IF(ISBLANK(E101),"X","")</f>
        <v>X</v>
      </c>
    </row>
    <row r="102" spans="2:9" ht="15" customHeight="1">
      <c r="B102" s="428"/>
      <c r="C102" s="1630" t="s">
        <v>1129</v>
      </c>
      <c r="D102" s="2091" t="s">
        <v>1311</v>
      </c>
      <c r="E102" s="3121">
        <f>E103+E104</f>
        <v>0</v>
      </c>
      <c r="F102" s="428"/>
      <c r="G102" s="470" t="str">
        <f t="shared" si="31"/>
        <v/>
      </c>
      <c r="H102" s="471" t="str">
        <f t="shared" si="32"/>
        <v/>
      </c>
      <c r="I102" s="472" t="str">
        <f>IF(E102="","X",IF(E102&gt;0,"",IF(OR(E103&lt;&gt;"",E104&lt;&gt;""),"",IF(_xlfn.ISFORMULA(E102)=FALSE,"","X"))))</f>
        <v>X</v>
      </c>
    </row>
    <row r="103" spans="2:9" ht="15" customHeight="1">
      <c r="B103" s="428"/>
      <c r="C103" s="1631" t="s">
        <v>3256</v>
      </c>
      <c r="D103" s="2091" t="s">
        <v>1311</v>
      </c>
      <c r="E103" s="3120"/>
      <c r="F103" s="428"/>
      <c r="G103" s="470" t="str">
        <f t="shared" si="31"/>
        <v/>
      </c>
      <c r="H103" s="471" t="str">
        <f t="shared" si="32"/>
        <v/>
      </c>
      <c r="I103" s="472" t="str">
        <f>IF(_xlfn.ISFORMULA(E102)=FALSE,"",IF(E103="","X",""))</f>
        <v>X</v>
      </c>
    </row>
    <row r="104" spans="2:9" ht="15" customHeight="1">
      <c r="B104" s="428"/>
      <c r="C104" s="1632" t="s">
        <v>1312</v>
      </c>
      <c r="D104" s="2911" t="s">
        <v>1311</v>
      </c>
      <c r="E104" s="3122"/>
      <c r="F104" s="428"/>
      <c r="G104" s="484" t="str">
        <f t="shared" si="31"/>
        <v/>
      </c>
      <c r="H104" s="485" t="str">
        <f t="shared" si="32"/>
        <v/>
      </c>
      <c r="I104" s="486" t="str">
        <f>IF(_xlfn.ISFORMULA(E102)=FALSE,"",IF(E104="","X",""))</f>
        <v>X</v>
      </c>
    </row>
    <row r="105" spans="2:9" ht="15" customHeight="1">
      <c r="B105" s="428"/>
      <c r="C105" s="433" t="s">
        <v>1323</v>
      </c>
      <c r="D105" s="432" t="s">
        <v>1311</v>
      </c>
      <c r="E105" s="3002">
        <f>SUM(E88:E92)+SUM(E94:E98)+SUM(E100:E104)-IF(_xlfn.ISFORMULA(E90)=TRUE,E90)-IF(_xlfn.ISFORMULA(E96)=TRUE,E96)-IF(_xlfn.ISFORMULA(E102)=TRUE,E102)</f>
        <v>0</v>
      </c>
    </row>
    <row r="106" spans="2:9" ht="15" customHeight="1">
      <c r="B106" s="428"/>
      <c r="C106" s="428"/>
      <c r="D106" s="428"/>
      <c r="E106" s="428"/>
      <c r="F106" s="428"/>
    </row>
    <row r="107" spans="2:9" ht="20.100000000000001" customHeight="1">
      <c r="B107" s="428"/>
      <c r="C107" s="1600" t="s">
        <v>3484</v>
      </c>
      <c r="D107" s="1600"/>
      <c r="E107" s="1600"/>
      <c r="F107" s="428"/>
    </row>
    <row r="108" spans="2:9" ht="15" customHeight="1">
      <c r="B108" s="428"/>
      <c r="C108" s="438" t="s">
        <v>1319</v>
      </c>
      <c r="D108" s="432"/>
      <c r="E108" s="428"/>
      <c r="F108" s="428"/>
      <c r="G108" s="1732" t="s">
        <v>1806</v>
      </c>
      <c r="H108" s="1733" t="s">
        <v>1807</v>
      </c>
      <c r="I108" s="1985" t="s">
        <v>3132</v>
      </c>
    </row>
    <row r="109" spans="2:9" ht="18" customHeight="1">
      <c r="B109" s="428"/>
      <c r="C109" s="136" t="s">
        <v>1320</v>
      </c>
      <c r="D109" s="50" t="s">
        <v>1239</v>
      </c>
      <c r="E109" s="429" t="s">
        <v>1308</v>
      </c>
      <c r="F109" s="428"/>
      <c r="G109" s="3766" t="s">
        <v>1308</v>
      </c>
      <c r="H109" s="3764"/>
      <c r="I109" s="3765"/>
    </row>
    <row r="110" spans="2:9" ht="15" customHeight="1">
      <c r="B110" s="428"/>
      <c r="C110" s="1682" t="s">
        <v>0</v>
      </c>
      <c r="D110" s="2093" t="s">
        <v>1311</v>
      </c>
      <c r="E110" s="3116"/>
      <c r="F110" s="428"/>
      <c r="G110" s="2325" t="str">
        <f>IF(ISNONTEXT(E110)=TRUE,"","X")</f>
        <v/>
      </c>
      <c r="H110" s="2326" t="str">
        <f>IF(AND(E110&gt;=0)=TRUE,"","X")</f>
        <v/>
      </c>
      <c r="I110" s="2327" t="str">
        <f t="shared" ref="I110:I112" si="33">IF(E110&lt;&gt;""=TRUE,"","X")</f>
        <v>X</v>
      </c>
    </row>
    <row r="111" spans="2:9" ht="15" customHeight="1">
      <c r="B111" s="428"/>
      <c r="C111" s="1683" t="s">
        <v>1291</v>
      </c>
      <c r="D111" s="2091" t="s">
        <v>1311</v>
      </c>
      <c r="E111" s="3117"/>
      <c r="F111" s="428"/>
      <c r="G111" s="1498" t="str">
        <f t="shared" ref="G111:G113" si="34">IF(ISNONTEXT(E111)=TRUE,"","X")</f>
        <v/>
      </c>
      <c r="H111" s="505" t="str">
        <f t="shared" ref="H111:H113" si="35">IF(AND(E111&gt;=0)=TRUE,"","X")</f>
        <v/>
      </c>
      <c r="I111" s="1493" t="str">
        <f t="shared" si="33"/>
        <v>X</v>
      </c>
    </row>
    <row r="112" spans="2:9" ht="15" customHeight="1">
      <c r="B112" s="428"/>
      <c r="C112" s="1683" t="s">
        <v>1</v>
      </c>
      <c r="D112" s="2091" t="s">
        <v>1311</v>
      </c>
      <c r="E112" s="3117"/>
      <c r="F112" s="428"/>
      <c r="G112" s="1498" t="str">
        <f t="shared" si="34"/>
        <v/>
      </c>
      <c r="H112" s="505" t="str">
        <f t="shared" si="35"/>
        <v/>
      </c>
      <c r="I112" s="1493" t="str">
        <f t="shared" si="33"/>
        <v>X</v>
      </c>
    </row>
    <row r="113" spans="2:9" ht="15" customHeight="1">
      <c r="B113" s="428"/>
      <c r="C113" s="1684" t="s">
        <v>2</v>
      </c>
      <c r="D113" s="2911" t="s">
        <v>1311</v>
      </c>
      <c r="E113" s="3118"/>
      <c r="F113" s="428"/>
      <c r="G113" s="1499" t="str">
        <f t="shared" si="34"/>
        <v/>
      </c>
      <c r="H113" s="1494" t="str">
        <f t="shared" si="35"/>
        <v/>
      </c>
      <c r="I113" s="1496" t="str">
        <f>IF(E113&lt;&gt;""=TRUE,"","X")</f>
        <v>X</v>
      </c>
    </row>
    <row r="114" spans="2:9" ht="15" customHeight="1">
      <c r="B114" s="428"/>
      <c r="C114" s="136" t="s">
        <v>1321</v>
      </c>
      <c r="D114" s="107"/>
      <c r="E114" s="3003"/>
      <c r="F114" s="428"/>
    </row>
    <row r="115" spans="2:9" ht="15" customHeight="1">
      <c r="B115" s="428"/>
      <c r="C115" s="1682" t="s">
        <v>0</v>
      </c>
      <c r="D115" s="2093" t="s">
        <v>1311</v>
      </c>
      <c r="E115" s="3116"/>
      <c r="F115" s="428"/>
      <c r="G115" s="2325" t="str">
        <f>IF(ISNONTEXT(E115)=TRUE,"","X")</f>
        <v/>
      </c>
      <c r="H115" s="2326" t="str">
        <f>IF(AND(E115&gt;=0)=TRUE,"","X")</f>
        <v/>
      </c>
      <c r="I115" s="2327" t="str">
        <f t="shared" ref="I115:I117" si="36">IF(E115&lt;&gt;""=TRUE,"","X")</f>
        <v>X</v>
      </c>
    </row>
    <row r="116" spans="2:9" ht="15" customHeight="1">
      <c r="B116" s="428"/>
      <c r="C116" s="1683" t="s">
        <v>1291</v>
      </c>
      <c r="D116" s="2091" t="s">
        <v>1311</v>
      </c>
      <c r="E116" s="3117"/>
      <c r="F116" s="428"/>
      <c r="G116" s="1498" t="str">
        <f t="shared" ref="G116:G118" si="37">IF(ISNONTEXT(E116)=TRUE,"","X")</f>
        <v/>
      </c>
      <c r="H116" s="505" t="str">
        <f t="shared" ref="H116:H118" si="38">IF(AND(E116&gt;=0)=TRUE,"","X")</f>
        <v/>
      </c>
      <c r="I116" s="1493" t="str">
        <f t="shared" si="36"/>
        <v>X</v>
      </c>
    </row>
    <row r="117" spans="2:9" ht="15" customHeight="1">
      <c r="B117" s="428"/>
      <c r="C117" s="1683" t="s">
        <v>1</v>
      </c>
      <c r="D117" s="2091" t="s">
        <v>1311</v>
      </c>
      <c r="E117" s="3117"/>
      <c r="F117" s="428"/>
      <c r="G117" s="1498" t="str">
        <f t="shared" si="37"/>
        <v/>
      </c>
      <c r="H117" s="505" t="str">
        <f t="shared" si="38"/>
        <v/>
      </c>
      <c r="I117" s="1493" t="str">
        <f t="shared" si="36"/>
        <v>X</v>
      </c>
    </row>
    <row r="118" spans="2:9" ht="15" customHeight="1">
      <c r="B118" s="428"/>
      <c r="C118" s="1684" t="s">
        <v>2</v>
      </c>
      <c r="D118" s="2911" t="s">
        <v>1311</v>
      </c>
      <c r="E118" s="3118"/>
      <c r="F118" s="428"/>
      <c r="G118" s="1499" t="str">
        <f t="shared" si="37"/>
        <v/>
      </c>
      <c r="H118" s="1494" t="str">
        <f t="shared" si="38"/>
        <v/>
      </c>
      <c r="I118" s="1496" t="str">
        <f>IF(E118&lt;&gt;""=TRUE,"","X")</f>
        <v>X</v>
      </c>
    </row>
    <row r="119" spans="2:9" ht="15" customHeight="1">
      <c r="B119" s="428"/>
      <c r="C119" s="136" t="s">
        <v>1322</v>
      </c>
      <c r="D119" s="107"/>
      <c r="E119" s="3003"/>
      <c r="F119" s="428"/>
    </row>
    <row r="120" spans="2:9" ht="15" customHeight="1">
      <c r="B120" s="428"/>
      <c r="C120" s="1682" t="s">
        <v>0</v>
      </c>
      <c r="D120" s="2093" t="s">
        <v>1311</v>
      </c>
      <c r="E120" s="3116"/>
      <c r="F120" s="428"/>
      <c r="G120" s="2325" t="str">
        <f>IF(ISNONTEXT(E120)=TRUE,"","X")</f>
        <v/>
      </c>
      <c r="H120" s="2326" t="str">
        <f>IF(AND(E120&gt;=0)=TRUE,"","X")</f>
        <v/>
      </c>
      <c r="I120" s="2327" t="str">
        <f t="shared" ref="I120:I122" si="39">IF(E120&lt;&gt;""=TRUE,"","X")</f>
        <v>X</v>
      </c>
    </row>
    <row r="121" spans="2:9" ht="15" customHeight="1">
      <c r="B121" s="428"/>
      <c r="C121" s="1683" t="s">
        <v>1291</v>
      </c>
      <c r="D121" s="2091" t="s">
        <v>1311</v>
      </c>
      <c r="E121" s="3117"/>
      <c r="F121" s="428"/>
      <c r="G121" s="1498" t="str">
        <f t="shared" ref="G121:G123" si="40">IF(ISNONTEXT(E121)=TRUE,"","X")</f>
        <v/>
      </c>
      <c r="H121" s="505" t="str">
        <f t="shared" ref="H121:H123" si="41">IF(AND(E121&gt;=0)=TRUE,"","X")</f>
        <v/>
      </c>
      <c r="I121" s="1493" t="str">
        <f t="shared" si="39"/>
        <v>X</v>
      </c>
    </row>
    <row r="122" spans="2:9" ht="15" customHeight="1">
      <c r="B122" s="428"/>
      <c r="C122" s="1683" t="s">
        <v>1</v>
      </c>
      <c r="D122" s="2091" t="s">
        <v>1311</v>
      </c>
      <c r="E122" s="3117"/>
      <c r="F122" s="428"/>
      <c r="G122" s="1498" t="str">
        <f t="shared" si="40"/>
        <v/>
      </c>
      <c r="H122" s="505" t="str">
        <f t="shared" si="41"/>
        <v/>
      </c>
      <c r="I122" s="1493" t="str">
        <f t="shared" si="39"/>
        <v>X</v>
      </c>
    </row>
    <row r="123" spans="2:9" ht="15" customHeight="1">
      <c r="B123" s="428"/>
      <c r="C123" s="1684" t="s">
        <v>2</v>
      </c>
      <c r="D123" s="2911" t="s">
        <v>1311</v>
      </c>
      <c r="E123" s="3118"/>
      <c r="F123" s="428"/>
      <c r="G123" s="1499" t="str">
        <f t="shared" si="40"/>
        <v/>
      </c>
      <c r="H123" s="1494" t="str">
        <f t="shared" si="41"/>
        <v/>
      </c>
      <c r="I123" s="1496" t="str">
        <f>IF(E123&lt;&gt;""=TRUE,"","X")</f>
        <v>X</v>
      </c>
    </row>
    <row r="124" spans="2:9" ht="15" customHeight="1">
      <c r="B124" s="428"/>
      <c r="C124" s="433" t="s">
        <v>1323</v>
      </c>
      <c r="D124" s="432" t="s">
        <v>1311</v>
      </c>
      <c r="E124" s="3002">
        <f>SUM(E110:E113)+SUM(E115:E118)+SUM(E120:E123)</f>
        <v>0</v>
      </c>
      <c r="F124" s="428"/>
    </row>
    <row r="125" spans="2:9" ht="15" customHeight="1">
      <c r="B125" s="428"/>
      <c r="C125" s="60"/>
      <c r="D125" s="60"/>
      <c r="E125" s="60"/>
      <c r="F125" s="428"/>
    </row>
    <row r="126" spans="2:9" ht="15" customHeight="1">
      <c r="C126" s="78" t="s">
        <v>1335</v>
      </c>
      <c r="D126" s="78"/>
      <c r="E126" s="78"/>
      <c r="F126" s="428"/>
    </row>
    <row r="127" spans="2:9" ht="15" customHeight="1">
      <c r="C127" s="125" t="s">
        <v>1336</v>
      </c>
      <c r="D127" s="125"/>
      <c r="E127" s="125"/>
      <c r="F127" s="428"/>
    </row>
    <row r="128" spans="2:9" ht="15" customHeight="1">
      <c r="C128" s="125" t="s">
        <v>1343</v>
      </c>
      <c r="D128" s="125"/>
      <c r="E128" s="125"/>
      <c r="F128" s="428"/>
    </row>
    <row r="129" spans="2:9" ht="15" customHeight="1">
      <c r="C129" s="125" t="s">
        <v>1345</v>
      </c>
      <c r="D129" s="125"/>
      <c r="E129" s="125"/>
      <c r="F129" s="428"/>
    </row>
    <row r="130" spans="2:9" ht="15" customHeight="1">
      <c r="C130" s="125" t="s">
        <v>1346</v>
      </c>
      <c r="D130" s="125"/>
      <c r="E130" s="125"/>
      <c r="F130" s="428"/>
    </row>
    <row r="131" spans="2:9" ht="15" customHeight="1">
      <c r="C131" s="125" t="s">
        <v>1348</v>
      </c>
      <c r="D131" s="125"/>
      <c r="E131" s="125"/>
      <c r="F131" s="428"/>
    </row>
    <row r="132" spans="2:9" ht="15" customHeight="1">
      <c r="C132" s="125" t="s">
        <v>1351</v>
      </c>
      <c r="D132" s="125"/>
      <c r="E132" s="125"/>
      <c r="F132" s="428"/>
    </row>
    <row r="133" spans="2:9" ht="15" customHeight="1">
      <c r="C133" s="125" t="s">
        <v>1353</v>
      </c>
      <c r="D133" s="125"/>
      <c r="E133" s="125"/>
      <c r="F133" s="428"/>
    </row>
    <row r="134" spans="2:9" ht="15" customHeight="1">
      <c r="C134" s="125" t="s">
        <v>1354</v>
      </c>
      <c r="D134" s="125"/>
      <c r="E134" s="125"/>
      <c r="F134" s="428"/>
    </row>
    <row r="135" spans="2:9" ht="18" customHeight="1">
      <c r="C135" s="3852" t="s">
        <v>3087</v>
      </c>
      <c r="D135" s="3852"/>
      <c r="E135" s="3852"/>
      <c r="F135" s="428"/>
    </row>
    <row r="136" spans="2:9" ht="20.100000000000001" customHeight="1">
      <c r="C136" s="1600" t="s">
        <v>1923</v>
      </c>
      <c r="D136" s="1600"/>
      <c r="E136" s="1600"/>
      <c r="F136" s="428"/>
    </row>
    <row r="137" spans="2:9" ht="15" customHeight="1">
      <c r="B137" s="428"/>
      <c r="C137" s="428"/>
      <c r="D137" s="428"/>
      <c r="E137" s="428"/>
      <c r="F137" s="428"/>
      <c r="G137" s="1529" t="s">
        <v>1806</v>
      </c>
      <c r="H137" s="1528" t="s">
        <v>1807</v>
      </c>
      <c r="I137" s="1921" t="s">
        <v>3110</v>
      </c>
    </row>
    <row r="138" spans="2:9" ht="25.5" customHeight="1">
      <c r="B138" s="2013"/>
      <c r="C138" s="134" t="s">
        <v>3559</v>
      </c>
      <c r="D138" s="253" t="s">
        <v>1239</v>
      </c>
      <c r="E138" s="2092" t="s">
        <v>1749</v>
      </c>
      <c r="F138" s="428"/>
      <c r="G138" s="3767" t="s">
        <v>1757</v>
      </c>
      <c r="H138" s="3768"/>
      <c r="I138" s="3769"/>
    </row>
    <row r="139" spans="2:9" ht="15" customHeight="1">
      <c r="B139" s="428"/>
      <c r="C139" s="1682" t="s">
        <v>0</v>
      </c>
      <c r="D139" s="1646" t="s">
        <v>1222</v>
      </c>
      <c r="E139" s="579"/>
      <c r="F139" s="428"/>
      <c r="G139" s="2325" t="str">
        <f>IF(ISNONTEXT(E139)=TRUE,"","X")</f>
        <v/>
      </c>
      <c r="H139" s="2326" t="str">
        <f>IF(AND(E139&gt;=0)=TRUE,"","X")</f>
        <v/>
      </c>
      <c r="I139" s="2327" t="str">
        <f t="shared" ref="I139:I141" si="42">IF(E139&lt;&gt;""=TRUE,"","X")</f>
        <v>X</v>
      </c>
    </row>
    <row r="140" spans="2:9" ht="15" customHeight="1">
      <c r="B140" s="428"/>
      <c r="C140" s="1683" t="s">
        <v>1291</v>
      </c>
      <c r="D140" s="1644" t="s">
        <v>1222</v>
      </c>
      <c r="E140" s="564"/>
      <c r="F140" s="428"/>
      <c r="G140" s="1498" t="str">
        <f t="shared" ref="G140:G142" si="43">IF(ISNONTEXT(E140)=TRUE,"","X")</f>
        <v/>
      </c>
      <c r="H140" s="505" t="str">
        <f t="shared" ref="H140:H142" si="44">IF(AND(E140&gt;=0)=TRUE,"","X")</f>
        <v/>
      </c>
      <c r="I140" s="1493" t="str">
        <f t="shared" si="42"/>
        <v>X</v>
      </c>
    </row>
    <row r="141" spans="2:9" ht="15" customHeight="1">
      <c r="B141" s="428"/>
      <c r="C141" s="1683" t="s">
        <v>1</v>
      </c>
      <c r="D141" s="1644" t="s">
        <v>1222</v>
      </c>
      <c r="E141" s="564"/>
      <c r="F141" s="428"/>
      <c r="G141" s="1498" t="str">
        <f t="shared" si="43"/>
        <v/>
      </c>
      <c r="H141" s="505" t="str">
        <f t="shared" si="44"/>
        <v/>
      </c>
      <c r="I141" s="1493" t="str">
        <f t="shared" si="42"/>
        <v>X</v>
      </c>
    </row>
    <row r="142" spans="2:9" ht="15" customHeight="1">
      <c r="B142" s="428"/>
      <c r="C142" s="1684" t="s">
        <v>2</v>
      </c>
      <c r="D142" s="1649" t="s">
        <v>1222</v>
      </c>
      <c r="E142" s="580"/>
      <c r="F142" s="428"/>
      <c r="G142" s="1499" t="str">
        <f t="shared" si="43"/>
        <v/>
      </c>
      <c r="H142" s="1494" t="str">
        <f t="shared" si="44"/>
        <v/>
      </c>
      <c r="I142" s="1496" t="str">
        <f>IF(E142&lt;&gt;""=TRUE,"","X")</f>
        <v>X</v>
      </c>
    </row>
    <row r="143" spans="2:9" ht="15" customHeight="1">
      <c r="B143" s="428"/>
      <c r="C143" s="438" t="s">
        <v>740</v>
      </c>
      <c r="D143" s="438"/>
      <c r="E143" s="1623"/>
      <c r="F143" s="428"/>
    </row>
    <row r="144" spans="2:9" ht="15" customHeight="1">
      <c r="B144" s="428"/>
      <c r="C144" s="3004" t="s">
        <v>1337</v>
      </c>
      <c r="D144" s="1646" t="s">
        <v>1222</v>
      </c>
      <c r="E144" s="579"/>
      <c r="F144" s="428"/>
      <c r="G144" s="2325" t="str">
        <f t="shared" ref="G144:G147" si="45">IF(ISNONTEXT(E144)=TRUE,"","X")</f>
        <v/>
      </c>
      <c r="H144" s="2326" t="str">
        <f t="shared" ref="H144:H147" si="46">IF(AND(E144&gt;=0)=TRUE,"","X")</f>
        <v/>
      </c>
      <c r="I144" s="2327" t="str">
        <f>IF(ISBLANK(E144),"X","")</f>
        <v>X</v>
      </c>
    </row>
    <row r="145" spans="2:9" ht="15" customHeight="1">
      <c r="B145" s="428"/>
      <c r="C145" s="2199" t="s">
        <v>1338</v>
      </c>
      <c r="D145" s="1644" t="s">
        <v>1222</v>
      </c>
      <c r="E145" s="564"/>
      <c r="F145" s="428"/>
      <c r="G145" s="1498" t="str">
        <f t="shared" si="45"/>
        <v/>
      </c>
      <c r="H145" s="505" t="str">
        <f t="shared" si="46"/>
        <v/>
      </c>
      <c r="I145" s="1493" t="str">
        <f>IF(ISBLANK(E145),"X","")</f>
        <v>X</v>
      </c>
    </row>
    <row r="146" spans="2:9" ht="15" customHeight="1">
      <c r="B146" s="428"/>
      <c r="C146" s="2199" t="s">
        <v>1339</v>
      </c>
      <c r="D146" s="1644" t="s">
        <v>1222</v>
      </c>
      <c r="E146" s="564"/>
      <c r="F146" s="428"/>
      <c r="G146" s="1498" t="str">
        <f t="shared" si="45"/>
        <v/>
      </c>
      <c r="H146" s="505" t="str">
        <f t="shared" si="46"/>
        <v/>
      </c>
      <c r="I146" s="1493" t="str">
        <f>IF(ISBLANK(E146),"X","")</f>
        <v>X</v>
      </c>
    </row>
    <row r="147" spans="2:9" ht="15" customHeight="1">
      <c r="B147" s="428"/>
      <c r="C147" s="3005" t="s">
        <v>1340</v>
      </c>
      <c r="D147" s="1649" t="s">
        <v>1222</v>
      </c>
      <c r="E147" s="580"/>
      <c r="F147" s="428"/>
      <c r="G147" s="1499" t="str">
        <f t="shared" si="45"/>
        <v/>
      </c>
      <c r="H147" s="1494" t="str">
        <f t="shared" si="46"/>
        <v/>
      </c>
      <c r="I147" s="1496" t="str">
        <f>IF(ISBLANK(E147),"X","")</f>
        <v>X</v>
      </c>
    </row>
    <row r="148" spans="2:9" ht="15" customHeight="1">
      <c r="B148" s="428"/>
      <c r="C148" s="3076" t="s">
        <v>1341</v>
      </c>
      <c r="D148" s="432" t="s">
        <v>1222</v>
      </c>
      <c r="E148" s="1624">
        <f>SUM(E139:E142)</f>
        <v>0</v>
      </c>
      <c r="F148" s="428"/>
    </row>
    <row r="149" spans="2:9" ht="15" customHeight="1">
      <c r="B149" s="428"/>
      <c r="C149" s="3075"/>
      <c r="D149" s="237"/>
      <c r="E149" s="237"/>
      <c r="F149" s="428"/>
    </row>
    <row r="150" spans="2:9" ht="18" customHeight="1">
      <c r="B150" s="428"/>
      <c r="C150" s="1600" t="s">
        <v>1924</v>
      </c>
      <c r="D150" s="1600"/>
      <c r="E150" s="1600"/>
      <c r="F150" s="428"/>
    </row>
    <row r="151" spans="2:9" ht="15" customHeight="1">
      <c r="B151" s="428"/>
      <c r="C151" s="428"/>
      <c r="D151" s="428"/>
      <c r="E151" s="428"/>
      <c r="F151" s="428"/>
      <c r="G151" s="1529" t="s">
        <v>1806</v>
      </c>
      <c r="H151" s="1528" t="s">
        <v>1807</v>
      </c>
      <c r="I151" s="1921" t="s">
        <v>3110</v>
      </c>
    </row>
    <row r="152" spans="2:9" ht="25.5" customHeight="1">
      <c r="B152" s="2013"/>
      <c r="C152" s="134" t="s">
        <v>3559</v>
      </c>
      <c r="D152" s="253" t="s">
        <v>1239</v>
      </c>
      <c r="E152" s="2092" t="s">
        <v>1749</v>
      </c>
      <c r="F152" s="428"/>
      <c r="G152" s="3767" t="s">
        <v>1757</v>
      </c>
      <c r="H152" s="3768"/>
      <c r="I152" s="3769"/>
    </row>
    <row r="153" spans="2:9" ht="15" customHeight="1">
      <c r="B153" s="428"/>
      <c r="C153" s="1682" t="s">
        <v>0</v>
      </c>
      <c r="D153" s="1646" t="s">
        <v>1222</v>
      </c>
      <c r="E153" s="579"/>
      <c r="F153" s="428"/>
      <c r="G153" s="2325" t="str">
        <f>IF(ISNONTEXT(E153)=TRUE,"","X")</f>
        <v/>
      </c>
      <c r="H153" s="2326" t="str">
        <f>IF(AND(E153&gt;=0)=TRUE,"","X")</f>
        <v/>
      </c>
      <c r="I153" s="2327" t="str">
        <f t="shared" ref="I153:I155" si="47">IF(E153&lt;&gt;""=TRUE,"","X")</f>
        <v>X</v>
      </c>
    </row>
    <row r="154" spans="2:9" ht="15" customHeight="1">
      <c r="B154" s="428"/>
      <c r="C154" s="1683" t="s">
        <v>1291</v>
      </c>
      <c r="D154" s="1644" t="s">
        <v>1222</v>
      </c>
      <c r="E154" s="564"/>
      <c r="F154" s="428"/>
      <c r="G154" s="1498" t="str">
        <f t="shared" ref="G154:G156" si="48">IF(ISNONTEXT(E154)=TRUE,"","X")</f>
        <v/>
      </c>
      <c r="H154" s="505" t="str">
        <f t="shared" ref="H154:H156" si="49">IF(AND(E154&gt;=0)=TRUE,"","X")</f>
        <v/>
      </c>
      <c r="I154" s="1493" t="str">
        <f t="shared" si="47"/>
        <v>X</v>
      </c>
    </row>
    <row r="155" spans="2:9" ht="15" customHeight="1">
      <c r="B155" s="428"/>
      <c r="C155" s="1683" t="s">
        <v>1</v>
      </c>
      <c r="D155" s="1644" t="s">
        <v>1222</v>
      </c>
      <c r="E155" s="564"/>
      <c r="F155" s="428"/>
      <c r="G155" s="1498" t="str">
        <f t="shared" si="48"/>
        <v/>
      </c>
      <c r="H155" s="505" t="str">
        <f t="shared" si="49"/>
        <v/>
      </c>
      <c r="I155" s="1493" t="str">
        <f t="shared" si="47"/>
        <v>X</v>
      </c>
    </row>
    <row r="156" spans="2:9" ht="15" customHeight="1">
      <c r="B156" s="428"/>
      <c r="C156" s="1684" t="s">
        <v>2</v>
      </c>
      <c r="D156" s="1649" t="s">
        <v>1222</v>
      </c>
      <c r="E156" s="580"/>
      <c r="F156" s="428"/>
      <c r="G156" s="1499" t="str">
        <f t="shared" si="48"/>
        <v/>
      </c>
      <c r="H156" s="1494" t="str">
        <f t="shared" si="49"/>
        <v/>
      </c>
      <c r="I156" s="1496" t="str">
        <f>IF(E156&lt;&gt;""=TRUE,"","X")</f>
        <v>X</v>
      </c>
    </row>
    <row r="157" spans="2:9" ht="15" customHeight="1">
      <c r="B157" s="428"/>
      <c r="C157" s="438" t="s">
        <v>740</v>
      </c>
      <c r="D157" s="438"/>
      <c r="E157" s="1625"/>
      <c r="F157" s="428"/>
    </row>
    <row r="158" spans="2:9" ht="15" customHeight="1">
      <c r="B158" s="428"/>
      <c r="C158" s="3004" t="s">
        <v>1337</v>
      </c>
      <c r="D158" s="1646" t="s">
        <v>1222</v>
      </c>
      <c r="E158" s="579"/>
      <c r="F158" s="428"/>
      <c r="G158" s="2325" t="str">
        <f t="shared" ref="G158:G161" si="50">IF(ISNONTEXT(E158)=TRUE,"","X")</f>
        <v/>
      </c>
      <c r="H158" s="2326" t="str">
        <f t="shared" ref="H158:H161" si="51">IF(AND(E158&gt;=0)=TRUE,"","X")</f>
        <v/>
      </c>
      <c r="I158" s="2327" t="str">
        <f>IF(ISBLANK(E158),"X","")</f>
        <v>X</v>
      </c>
    </row>
    <row r="159" spans="2:9" ht="15" customHeight="1">
      <c r="B159" s="428"/>
      <c r="C159" s="2199" t="s">
        <v>1338</v>
      </c>
      <c r="D159" s="1644" t="s">
        <v>1222</v>
      </c>
      <c r="E159" s="564"/>
      <c r="F159" s="428"/>
      <c r="G159" s="1498" t="str">
        <f t="shared" si="50"/>
        <v/>
      </c>
      <c r="H159" s="505" t="str">
        <f t="shared" si="51"/>
        <v/>
      </c>
      <c r="I159" s="1493" t="str">
        <f>IF(ISBLANK(E159),"X","")</f>
        <v>X</v>
      </c>
    </row>
    <row r="160" spans="2:9" ht="15" customHeight="1">
      <c r="B160" s="428"/>
      <c r="C160" s="2199" t="s">
        <v>1339</v>
      </c>
      <c r="D160" s="1644" t="s">
        <v>1222</v>
      </c>
      <c r="E160" s="564"/>
      <c r="F160" s="428"/>
      <c r="G160" s="1498" t="str">
        <f t="shared" si="50"/>
        <v/>
      </c>
      <c r="H160" s="505" t="str">
        <f t="shared" si="51"/>
        <v/>
      </c>
      <c r="I160" s="1493" t="str">
        <f>IF(ISBLANK(E160),"X","")</f>
        <v>X</v>
      </c>
    </row>
    <row r="161" spans="2:9" ht="15" customHeight="1">
      <c r="B161" s="428"/>
      <c r="C161" s="3005" t="s">
        <v>1340</v>
      </c>
      <c r="D161" s="1649" t="s">
        <v>1222</v>
      </c>
      <c r="E161" s="580"/>
      <c r="F161" s="428"/>
      <c r="G161" s="1499" t="str">
        <f t="shared" si="50"/>
        <v/>
      </c>
      <c r="H161" s="1494" t="str">
        <f t="shared" si="51"/>
        <v/>
      </c>
      <c r="I161" s="1496" t="str">
        <f>IF(ISBLANK(E161),"X","")</f>
        <v>X</v>
      </c>
    </row>
    <row r="162" spans="2:9" ht="15" customHeight="1">
      <c r="B162" s="428"/>
      <c r="C162" s="433" t="s">
        <v>1342</v>
      </c>
      <c r="D162" s="432" t="s">
        <v>1222</v>
      </c>
      <c r="E162" s="1624">
        <f>SUM(E153:E156)</f>
        <v>0</v>
      </c>
      <c r="F162" s="428"/>
    </row>
    <row r="163" spans="2:9" ht="15" customHeight="1">
      <c r="B163" s="428"/>
      <c r="C163" s="107"/>
      <c r="D163" s="107"/>
      <c r="E163" s="428"/>
      <c r="F163" s="428"/>
    </row>
    <row r="164" spans="2:9" ht="20.100000000000001" customHeight="1">
      <c r="B164" s="428"/>
      <c r="C164" s="1600" t="s">
        <v>1925</v>
      </c>
      <c r="D164" s="1600"/>
      <c r="E164" s="1600"/>
      <c r="F164" s="428"/>
    </row>
    <row r="165" spans="2:9" ht="15" customHeight="1">
      <c r="B165" s="428"/>
      <c r="C165" s="428"/>
      <c r="D165" s="428"/>
      <c r="E165" s="428"/>
      <c r="F165" s="428"/>
      <c r="G165" s="1529" t="s">
        <v>1806</v>
      </c>
      <c r="H165" s="1528" t="s">
        <v>1807</v>
      </c>
      <c r="I165" s="1921" t="s">
        <v>3110</v>
      </c>
    </row>
    <row r="166" spans="2:9" ht="25.5" customHeight="1">
      <c r="B166" s="2013"/>
      <c r="C166" s="134" t="s">
        <v>3559</v>
      </c>
      <c r="D166" s="253" t="s">
        <v>1239</v>
      </c>
      <c r="E166" s="429" t="s">
        <v>1749</v>
      </c>
      <c r="F166" s="428"/>
      <c r="G166" s="3767" t="s">
        <v>1757</v>
      </c>
      <c r="H166" s="3768"/>
      <c r="I166" s="3769"/>
    </row>
    <row r="167" spans="2:9" ht="15" customHeight="1">
      <c r="B167" s="428"/>
      <c r="C167" s="1682" t="s">
        <v>0</v>
      </c>
      <c r="D167" s="1628" t="s">
        <v>1222</v>
      </c>
      <c r="E167" s="579"/>
      <c r="F167" s="428"/>
      <c r="G167" s="2325" t="str">
        <f>IF(ISNONTEXT(E167)=TRUE,"","X")</f>
        <v/>
      </c>
      <c r="H167" s="2326" t="str">
        <f>IF(AND(E167&gt;=0)=TRUE,"","X")</f>
        <v/>
      </c>
      <c r="I167" s="3016"/>
    </row>
    <row r="168" spans="2:9" ht="15" customHeight="1">
      <c r="B168" s="428"/>
      <c r="C168" s="1683" t="s">
        <v>1291</v>
      </c>
      <c r="D168" s="1627" t="s">
        <v>1222</v>
      </c>
      <c r="E168" s="564"/>
      <c r="F168" s="428"/>
      <c r="G168" s="1498" t="str">
        <f t="shared" ref="G168:G170" si="52">IF(ISNONTEXT(E168)=TRUE,"","X")</f>
        <v/>
      </c>
      <c r="H168" s="505" t="str">
        <f t="shared" ref="H168:H170" si="53">IF(AND(E168&gt;=0)=TRUE,"","X")</f>
        <v/>
      </c>
      <c r="I168" s="1882"/>
    </row>
    <row r="169" spans="2:9" ht="15" customHeight="1">
      <c r="B169" s="428"/>
      <c r="C169" s="1683" t="s">
        <v>1</v>
      </c>
      <c r="D169" s="1627" t="s">
        <v>1222</v>
      </c>
      <c r="E169" s="564"/>
      <c r="F169" s="428"/>
      <c r="G169" s="1498" t="str">
        <f t="shared" si="52"/>
        <v/>
      </c>
      <c r="H169" s="505" t="str">
        <f t="shared" si="53"/>
        <v/>
      </c>
      <c r="I169" s="1882"/>
    </row>
    <row r="170" spans="2:9" ht="15" customHeight="1">
      <c r="B170" s="428"/>
      <c r="C170" s="1684" t="s">
        <v>2</v>
      </c>
      <c r="D170" s="1633" t="s">
        <v>1222</v>
      </c>
      <c r="E170" s="580"/>
      <c r="F170" s="428"/>
      <c r="G170" s="1499" t="str">
        <f t="shared" si="52"/>
        <v/>
      </c>
      <c r="H170" s="1494" t="str">
        <f t="shared" si="53"/>
        <v/>
      </c>
      <c r="I170" s="1883"/>
    </row>
    <row r="171" spans="2:9" ht="15" customHeight="1">
      <c r="B171" s="428"/>
      <c r="C171" s="136" t="s">
        <v>1310</v>
      </c>
      <c r="D171" s="57"/>
      <c r="E171" s="1625"/>
      <c r="F171" s="428"/>
    </row>
    <row r="172" spans="2:9" ht="15" customHeight="1">
      <c r="B172" s="428"/>
      <c r="C172" s="2113" t="s">
        <v>1344</v>
      </c>
      <c r="D172" s="1628" t="s">
        <v>1222</v>
      </c>
      <c r="E172" s="1629">
        <f>SUM(E173:E177)-IF(_xlfn.ISFORMULA(E175)=TRUE,E175)</f>
        <v>0</v>
      </c>
      <c r="F172" s="428"/>
    </row>
    <row r="173" spans="2:9" ht="15" customHeight="1">
      <c r="B173" s="428"/>
      <c r="C173" s="1630" t="s">
        <v>1128</v>
      </c>
      <c r="D173" s="1627" t="s">
        <v>1222</v>
      </c>
      <c r="E173" s="564"/>
      <c r="F173" s="428"/>
      <c r="G173" s="2325" t="str">
        <f t="shared" ref="G173:G177" si="54">IF(ISNONTEXT(E173)=TRUE,"","X")</f>
        <v/>
      </c>
      <c r="H173" s="2326" t="str">
        <f t="shared" ref="H173:H177" si="55">IF(AND(E173&gt;=0)=TRUE,"","X")</f>
        <v/>
      </c>
      <c r="I173" s="3016"/>
    </row>
    <row r="174" spans="2:9" ht="15" customHeight="1">
      <c r="B174" s="428"/>
      <c r="C174" s="1630" t="s">
        <v>1130</v>
      </c>
      <c r="D174" s="1516" t="s">
        <v>1222</v>
      </c>
      <c r="E174" s="564"/>
      <c r="F174" s="428"/>
      <c r="G174" s="1498" t="str">
        <f t="shared" si="54"/>
        <v/>
      </c>
      <c r="H174" s="505" t="str">
        <f t="shared" si="55"/>
        <v/>
      </c>
      <c r="I174" s="1882"/>
    </row>
    <row r="175" spans="2:9" ht="15" customHeight="1">
      <c r="B175" s="428"/>
      <c r="C175" s="1630" t="s">
        <v>1129</v>
      </c>
      <c r="D175" s="1516" t="s">
        <v>1222</v>
      </c>
      <c r="E175" s="2198">
        <f>E176+E177</f>
        <v>0</v>
      </c>
      <c r="F175" s="428"/>
      <c r="G175" s="1498" t="str">
        <f t="shared" si="54"/>
        <v/>
      </c>
      <c r="H175" s="505" t="str">
        <f t="shared" si="55"/>
        <v/>
      </c>
      <c r="I175" s="1882"/>
    </row>
    <row r="176" spans="2:9" ht="15" customHeight="1">
      <c r="B176" s="428"/>
      <c r="C176" s="1631" t="s">
        <v>3256</v>
      </c>
      <c r="D176" s="1516" t="s">
        <v>1222</v>
      </c>
      <c r="E176" s="564"/>
      <c r="F176" s="428"/>
      <c r="G176" s="1498" t="str">
        <f t="shared" si="54"/>
        <v/>
      </c>
      <c r="H176" s="505" t="str">
        <f t="shared" si="55"/>
        <v/>
      </c>
      <c r="I176" s="1882"/>
    </row>
    <row r="177" spans="2:9" ht="15" customHeight="1">
      <c r="B177" s="428"/>
      <c r="C177" s="1632" t="s">
        <v>1312</v>
      </c>
      <c r="D177" s="1633" t="s">
        <v>1222</v>
      </c>
      <c r="E177" s="580"/>
      <c r="F177" s="428"/>
      <c r="G177" s="1499" t="str">
        <f t="shared" si="54"/>
        <v/>
      </c>
      <c r="H177" s="1494" t="str">
        <f t="shared" si="55"/>
        <v/>
      </c>
      <c r="I177" s="1883"/>
    </row>
    <row r="178" spans="2:9" ht="15" customHeight="1">
      <c r="B178" s="428"/>
      <c r="C178" s="107"/>
      <c r="D178" s="107"/>
      <c r="E178" s="428"/>
      <c r="F178" s="428"/>
    </row>
    <row r="179" spans="2:9" ht="20.100000000000001" customHeight="1">
      <c r="B179" s="428"/>
      <c r="C179" s="1600" t="s">
        <v>1926</v>
      </c>
      <c r="D179" s="1600"/>
      <c r="E179" s="1600"/>
      <c r="F179" s="428"/>
    </row>
    <row r="180" spans="2:9" ht="15" customHeight="1">
      <c r="B180" s="397"/>
      <c r="C180" s="397"/>
      <c r="D180" s="397"/>
      <c r="E180" s="397"/>
      <c r="F180" s="428"/>
      <c r="G180" s="1529" t="s">
        <v>1806</v>
      </c>
      <c r="H180" s="1528" t="s">
        <v>1807</v>
      </c>
      <c r="I180" s="1921" t="s">
        <v>3110</v>
      </c>
    </row>
    <row r="181" spans="2:9" ht="25.5">
      <c r="B181" s="2013"/>
      <c r="C181" s="134" t="s">
        <v>3559</v>
      </c>
      <c r="D181" s="253" t="s">
        <v>1239</v>
      </c>
      <c r="E181" s="429" t="s">
        <v>1749</v>
      </c>
      <c r="F181" s="428"/>
      <c r="G181" s="3767" t="s">
        <v>1757</v>
      </c>
      <c r="H181" s="3768"/>
      <c r="I181" s="3769"/>
    </row>
    <row r="182" spans="2:9" ht="15" customHeight="1">
      <c r="B182" s="428"/>
      <c r="C182" s="1682" t="s">
        <v>0</v>
      </c>
      <c r="D182" s="1628" t="s">
        <v>1222</v>
      </c>
      <c r="E182" s="579"/>
      <c r="F182" s="428"/>
      <c r="G182" s="2325" t="str">
        <f>IF(ISNONTEXT(E182)=TRUE,"","X")</f>
        <v/>
      </c>
      <c r="H182" s="2326" t="str">
        <f>IF(AND(E182&gt;=0)=TRUE,"","X")</f>
        <v/>
      </c>
      <c r="I182" s="3016"/>
    </row>
    <row r="183" spans="2:9" ht="15" customHeight="1">
      <c r="B183" s="428"/>
      <c r="C183" s="1683" t="s">
        <v>1291</v>
      </c>
      <c r="D183" s="1627" t="s">
        <v>1222</v>
      </c>
      <c r="E183" s="564"/>
      <c r="F183" s="428"/>
      <c r="G183" s="1498" t="str">
        <f t="shared" ref="G183:G185" si="56">IF(ISNONTEXT(E183)=TRUE,"","X")</f>
        <v/>
      </c>
      <c r="H183" s="505" t="str">
        <f t="shared" ref="H183:H185" si="57">IF(AND(E183&gt;=0)=TRUE,"","X")</f>
        <v/>
      </c>
      <c r="I183" s="1882"/>
    </row>
    <row r="184" spans="2:9" ht="15" customHeight="1">
      <c r="B184" s="428"/>
      <c r="C184" s="1683" t="s">
        <v>1</v>
      </c>
      <c r="D184" s="1627" t="s">
        <v>1222</v>
      </c>
      <c r="E184" s="564"/>
      <c r="F184" s="428"/>
      <c r="G184" s="1498" t="str">
        <f t="shared" si="56"/>
        <v/>
      </c>
      <c r="H184" s="505" t="str">
        <f t="shared" si="57"/>
        <v/>
      </c>
      <c r="I184" s="1882"/>
    </row>
    <row r="185" spans="2:9" ht="15" customHeight="1">
      <c r="B185" s="428"/>
      <c r="C185" s="1684" t="s">
        <v>2</v>
      </c>
      <c r="D185" s="1633" t="s">
        <v>1222</v>
      </c>
      <c r="E185" s="580"/>
      <c r="F185" s="428"/>
      <c r="G185" s="1499" t="str">
        <f t="shared" si="56"/>
        <v/>
      </c>
      <c r="H185" s="1494" t="str">
        <f t="shared" si="57"/>
        <v/>
      </c>
      <c r="I185" s="1883"/>
    </row>
    <row r="186" spans="2:9" ht="15" customHeight="1">
      <c r="B186" s="428"/>
      <c r="C186" s="136" t="s">
        <v>1310</v>
      </c>
      <c r="D186" s="57"/>
      <c r="E186" s="1625"/>
      <c r="F186" s="428"/>
    </row>
    <row r="187" spans="2:9" ht="15" customHeight="1">
      <c r="B187" s="428"/>
      <c r="C187" s="2113" t="s">
        <v>1344</v>
      </c>
      <c r="D187" s="1628" t="s">
        <v>1222</v>
      </c>
      <c r="E187" s="1629">
        <f>SUM(E188:E192)-IF(_xlfn.ISFORMULA(E190)=TRUE,E190)</f>
        <v>0</v>
      </c>
      <c r="F187" s="428"/>
    </row>
    <row r="188" spans="2:9" ht="15" customHeight="1">
      <c r="B188" s="428"/>
      <c r="C188" s="1630" t="s">
        <v>1128</v>
      </c>
      <c r="D188" s="1627" t="s">
        <v>1222</v>
      </c>
      <c r="E188" s="564"/>
      <c r="F188" s="428"/>
      <c r="G188" s="2058" t="str">
        <f t="shared" ref="G188:G192" si="58">IF(ISNONTEXT(E188)=TRUE,"","X")</f>
        <v/>
      </c>
      <c r="H188" s="2059" t="str">
        <f t="shared" ref="H188:H192" si="59">IF(AND(E188&gt;=0)=TRUE,"","X")</f>
        <v/>
      </c>
      <c r="I188" s="2060"/>
    </row>
    <row r="189" spans="2:9" ht="15" customHeight="1">
      <c r="B189" s="428"/>
      <c r="C189" s="1630" t="s">
        <v>1130</v>
      </c>
      <c r="D189" s="1627" t="s">
        <v>1222</v>
      </c>
      <c r="E189" s="564"/>
      <c r="F189" s="428"/>
      <c r="G189" s="1498" t="str">
        <f t="shared" si="58"/>
        <v/>
      </c>
      <c r="H189" s="505" t="str">
        <f t="shared" si="59"/>
        <v/>
      </c>
      <c r="I189" s="1882"/>
    </row>
    <row r="190" spans="2:9" ht="15" customHeight="1">
      <c r="B190" s="428"/>
      <c r="C190" s="1630" t="s">
        <v>1129</v>
      </c>
      <c r="D190" s="1627" t="s">
        <v>1222</v>
      </c>
      <c r="E190" s="2198">
        <f>E191+E192</f>
        <v>0</v>
      </c>
      <c r="F190" s="428"/>
      <c r="G190" s="1498" t="str">
        <f t="shared" si="58"/>
        <v/>
      </c>
      <c r="H190" s="505" t="str">
        <f t="shared" si="59"/>
        <v/>
      </c>
      <c r="I190" s="1882"/>
    </row>
    <row r="191" spans="2:9" ht="15" customHeight="1">
      <c r="B191" s="428"/>
      <c r="C191" s="1631" t="s">
        <v>3256</v>
      </c>
      <c r="D191" s="1627" t="s">
        <v>1222</v>
      </c>
      <c r="E191" s="564"/>
      <c r="F191" s="428"/>
      <c r="G191" s="1498" t="str">
        <f t="shared" si="58"/>
        <v/>
      </c>
      <c r="H191" s="505" t="str">
        <f t="shared" si="59"/>
        <v/>
      </c>
      <c r="I191" s="1882"/>
    </row>
    <row r="192" spans="2:9" ht="15" customHeight="1">
      <c r="B192" s="428"/>
      <c r="C192" s="1632" t="s">
        <v>1312</v>
      </c>
      <c r="D192" s="1633" t="s">
        <v>1222</v>
      </c>
      <c r="E192" s="580"/>
      <c r="F192" s="428"/>
      <c r="G192" s="1499" t="str">
        <f t="shared" si="58"/>
        <v/>
      </c>
      <c r="H192" s="1494" t="str">
        <f t="shared" si="59"/>
        <v/>
      </c>
      <c r="I192" s="1883"/>
    </row>
    <row r="193" spans="2:10" ht="15" customHeight="1">
      <c r="B193" s="428"/>
      <c r="C193" s="107"/>
      <c r="D193" s="107"/>
      <c r="E193" s="1625"/>
      <c r="F193" s="428"/>
    </row>
    <row r="194" spans="2:10" ht="20.100000000000001" customHeight="1">
      <c r="B194" s="428"/>
      <c r="C194" s="1600" t="s">
        <v>1927</v>
      </c>
      <c r="D194" s="1600"/>
      <c r="E194" s="1600"/>
      <c r="F194" s="428"/>
    </row>
    <row r="195" spans="2:10" ht="15" customHeight="1">
      <c r="B195" s="397"/>
      <c r="C195" s="397"/>
      <c r="D195" s="397"/>
      <c r="E195" s="397"/>
      <c r="F195" s="428"/>
      <c r="G195" s="535" t="s">
        <v>1806</v>
      </c>
      <c r="H195" s="536" t="s">
        <v>1807</v>
      </c>
      <c r="I195" s="536" t="s">
        <v>1820</v>
      </c>
      <c r="J195" s="1921" t="s">
        <v>3110</v>
      </c>
    </row>
    <row r="196" spans="2:10" ht="25.5" customHeight="1">
      <c r="B196" s="2013"/>
      <c r="C196" s="134" t="s">
        <v>3559</v>
      </c>
      <c r="D196" s="253" t="s">
        <v>1239</v>
      </c>
      <c r="E196" s="429" t="s">
        <v>1749</v>
      </c>
      <c r="F196" s="428"/>
      <c r="G196" s="3840" t="s">
        <v>1757</v>
      </c>
      <c r="H196" s="3841"/>
      <c r="I196" s="3841"/>
      <c r="J196" s="3842"/>
    </row>
    <row r="197" spans="2:10" ht="15" customHeight="1">
      <c r="B197" s="428"/>
      <c r="C197" s="1682" t="s">
        <v>0</v>
      </c>
      <c r="D197" s="1628" t="s">
        <v>1222</v>
      </c>
      <c r="E197" s="579"/>
      <c r="F197" s="428"/>
      <c r="G197" s="2325" t="str">
        <f>IF(ISNONTEXT(E197)=TRUE,"","X")</f>
        <v/>
      </c>
      <c r="H197" s="2326" t="str">
        <f>IF(AND(E197&gt;=0)=TRUE,"","X")</f>
        <v/>
      </c>
      <c r="I197" s="2326" t="str">
        <f t="shared" ref="I197:I200" si="60">IF(ABS(E197-TRUNC(E197))&gt;0,"X","")</f>
        <v/>
      </c>
      <c r="J197" s="2327" t="str">
        <f>IF(E197&lt;&gt;""=TRUE,"","X")</f>
        <v>X</v>
      </c>
    </row>
    <row r="198" spans="2:10" ht="15" customHeight="1">
      <c r="B198" s="428"/>
      <c r="C198" s="1683" t="s">
        <v>1291</v>
      </c>
      <c r="D198" s="1627" t="s">
        <v>1222</v>
      </c>
      <c r="E198" s="564"/>
      <c r="F198" s="428"/>
      <c r="G198" s="1498" t="str">
        <f t="shared" ref="G198:G200" si="61">IF(ISNONTEXT(E198)=TRUE,"","X")</f>
        <v/>
      </c>
      <c r="H198" s="505" t="str">
        <f t="shared" ref="H198:H200" si="62">IF(AND(E198&gt;=0)=TRUE,"","X")</f>
        <v/>
      </c>
      <c r="I198" s="505" t="str">
        <f t="shared" si="60"/>
        <v/>
      </c>
      <c r="J198" s="1493" t="str">
        <f>IF(E198&lt;&gt;""=TRUE,"","X")</f>
        <v>X</v>
      </c>
    </row>
    <row r="199" spans="2:10" ht="15" customHeight="1">
      <c r="B199" s="428"/>
      <c r="C199" s="1683" t="s">
        <v>1</v>
      </c>
      <c r="D199" s="1627" t="s">
        <v>1222</v>
      </c>
      <c r="E199" s="564"/>
      <c r="F199" s="428"/>
      <c r="G199" s="1498" t="str">
        <f t="shared" si="61"/>
        <v/>
      </c>
      <c r="H199" s="505" t="str">
        <f t="shared" si="62"/>
        <v/>
      </c>
      <c r="I199" s="505" t="str">
        <f t="shared" si="60"/>
        <v/>
      </c>
      <c r="J199" s="1493" t="str">
        <f>IF(E199&lt;&gt;""=TRUE,"","X")</f>
        <v>X</v>
      </c>
    </row>
    <row r="200" spans="2:10" ht="15" customHeight="1">
      <c r="B200" s="428"/>
      <c r="C200" s="1684" t="s">
        <v>2</v>
      </c>
      <c r="D200" s="1633" t="s">
        <v>1222</v>
      </c>
      <c r="E200" s="580"/>
      <c r="F200" s="428"/>
      <c r="G200" s="1499" t="str">
        <f t="shared" si="61"/>
        <v/>
      </c>
      <c r="H200" s="1494" t="str">
        <f t="shared" si="62"/>
        <v/>
      </c>
      <c r="I200" s="1494" t="str">
        <f t="shared" si="60"/>
        <v/>
      </c>
      <c r="J200" s="1496" t="str">
        <f>IF(E200&lt;&gt;""=TRUE,"","X")</f>
        <v>X</v>
      </c>
    </row>
    <row r="201" spans="2:10" ht="15" customHeight="1">
      <c r="B201" s="428"/>
      <c r="C201" s="136" t="s">
        <v>1310</v>
      </c>
      <c r="D201" s="57"/>
      <c r="E201" s="1625"/>
      <c r="F201" s="428"/>
    </row>
    <row r="202" spans="2:10" ht="15" customHeight="1">
      <c r="B202" s="428"/>
      <c r="C202" s="2113" t="s">
        <v>1347</v>
      </c>
      <c r="D202" s="1628" t="s">
        <v>1222</v>
      </c>
      <c r="E202" s="1629">
        <f>SUM(E203:E207)-IF(_xlfn.ISFORMULA(E205)=TRUE,E205)</f>
        <v>0</v>
      </c>
      <c r="F202" s="428"/>
    </row>
    <row r="203" spans="2:10" ht="15" customHeight="1">
      <c r="B203" s="428"/>
      <c r="C203" s="1630" t="s">
        <v>1128</v>
      </c>
      <c r="D203" s="1627" t="s">
        <v>1222</v>
      </c>
      <c r="E203" s="564"/>
      <c r="F203" s="428"/>
      <c r="G203" s="478" t="str">
        <f t="shared" ref="G203:G207" si="63">IF(ISNONTEXT(E203)=TRUE,"","X")</f>
        <v/>
      </c>
      <c r="H203" s="479" t="str">
        <f t="shared" ref="H203:H207" si="64">IF(AND(E203&gt;=0)=TRUE,"","X")</f>
        <v/>
      </c>
      <c r="I203" s="479" t="str">
        <f t="shared" ref="I203:I207" si="65">IF(ABS(E203-TRUNC(E203))&gt;0,"X","")</f>
        <v/>
      </c>
      <c r="J203" s="480" t="str">
        <f>IF(ISBLANK(E203),"X","")</f>
        <v>X</v>
      </c>
    </row>
    <row r="204" spans="2:10" ht="15" customHeight="1">
      <c r="B204" s="428"/>
      <c r="C204" s="1630" t="s">
        <v>1130</v>
      </c>
      <c r="D204" s="1627" t="s">
        <v>1222</v>
      </c>
      <c r="E204" s="564"/>
      <c r="F204" s="428"/>
      <c r="G204" s="470" t="str">
        <f t="shared" si="63"/>
        <v/>
      </c>
      <c r="H204" s="471" t="str">
        <f t="shared" si="64"/>
        <v/>
      </c>
      <c r="I204" s="471" t="str">
        <f t="shared" si="65"/>
        <v/>
      </c>
      <c r="J204" s="472" t="str">
        <f>IF(ISBLANK(E204),"X","")</f>
        <v>X</v>
      </c>
    </row>
    <row r="205" spans="2:10" ht="15" customHeight="1">
      <c r="B205" s="428"/>
      <c r="C205" s="1630" t="s">
        <v>1129</v>
      </c>
      <c r="D205" s="1516" t="s">
        <v>1222</v>
      </c>
      <c r="E205" s="2198">
        <f>E206+E207</f>
        <v>0</v>
      </c>
      <c r="F205" s="428"/>
      <c r="G205" s="470" t="str">
        <f t="shared" si="63"/>
        <v/>
      </c>
      <c r="H205" s="471" t="str">
        <f t="shared" si="64"/>
        <v/>
      </c>
      <c r="I205" s="471" t="str">
        <f t="shared" si="65"/>
        <v/>
      </c>
      <c r="J205" s="472" t="str">
        <f>IF(E205="","X",IF(E205&gt;0,"",IF(OR(E206&lt;&gt;"",E207&lt;&gt;""),"",IF(_xlfn.ISFORMULA(E205)=FALSE,"","X"))))</f>
        <v>X</v>
      </c>
    </row>
    <row r="206" spans="2:10" ht="15" customHeight="1">
      <c r="B206" s="428"/>
      <c r="C206" s="1631" t="s">
        <v>3256</v>
      </c>
      <c r="D206" s="1516" t="s">
        <v>1222</v>
      </c>
      <c r="E206" s="564"/>
      <c r="F206" s="428"/>
      <c r="G206" s="470" t="str">
        <f t="shared" si="63"/>
        <v/>
      </c>
      <c r="H206" s="471" t="str">
        <f t="shared" si="64"/>
        <v/>
      </c>
      <c r="I206" s="471" t="str">
        <f t="shared" si="65"/>
        <v/>
      </c>
      <c r="J206" s="472" t="str">
        <f>IF(_xlfn.ISFORMULA(E205)=FALSE,"",IF(E206="","X",""))</f>
        <v>X</v>
      </c>
    </row>
    <row r="207" spans="2:10" ht="15" customHeight="1">
      <c r="B207" s="428"/>
      <c r="C207" s="1632" t="s">
        <v>1312</v>
      </c>
      <c r="D207" s="1633" t="s">
        <v>1222</v>
      </c>
      <c r="E207" s="580"/>
      <c r="F207" s="428"/>
      <c r="G207" s="484" t="str">
        <f t="shared" si="63"/>
        <v/>
      </c>
      <c r="H207" s="485" t="str">
        <f t="shared" si="64"/>
        <v/>
      </c>
      <c r="I207" s="485" t="str">
        <f t="shared" si="65"/>
        <v/>
      </c>
      <c r="J207" s="486" t="str">
        <f>IF(_xlfn.ISFORMULA(E205)=FALSE,"",IF(E207="","X",""))</f>
        <v>X</v>
      </c>
    </row>
    <row r="208" spans="2:10" ht="15" customHeight="1">
      <c r="B208" s="428"/>
      <c r="C208" s="107"/>
      <c r="D208" s="107"/>
      <c r="E208" s="428"/>
      <c r="F208" s="428"/>
    </row>
    <row r="209" spans="2:10" ht="20.100000000000001" customHeight="1">
      <c r="B209" s="428"/>
      <c r="C209" s="1600" t="s">
        <v>1928</v>
      </c>
      <c r="D209" s="1600"/>
      <c r="E209" s="1600"/>
      <c r="F209" s="428"/>
    </row>
    <row r="210" spans="2:10" ht="15" customHeight="1">
      <c r="B210" s="397"/>
      <c r="C210" s="397"/>
      <c r="D210" s="397"/>
      <c r="E210" s="397"/>
      <c r="F210" s="428"/>
      <c r="G210" s="1664" t="s">
        <v>1806</v>
      </c>
      <c r="H210" s="1665" t="s">
        <v>1807</v>
      </c>
      <c r="I210" s="1665" t="s">
        <v>1820</v>
      </c>
      <c r="J210" s="1985" t="s">
        <v>3132</v>
      </c>
    </row>
    <row r="211" spans="2:10" ht="25.5" customHeight="1">
      <c r="B211" s="2013"/>
      <c r="C211" s="134" t="s">
        <v>3559</v>
      </c>
      <c r="D211" s="253" t="s">
        <v>1239</v>
      </c>
      <c r="E211" s="2092" t="s">
        <v>1749</v>
      </c>
      <c r="F211" s="428"/>
      <c r="G211" s="3816" t="s">
        <v>1757</v>
      </c>
      <c r="H211" s="3817"/>
      <c r="I211" s="3817"/>
      <c r="J211" s="3818"/>
    </row>
    <row r="212" spans="2:10" ht="15" customHeight="1">
      <c r="B212" s="428"/>
      <c r="C212" s="1682" t="s">
        <v>0</v>
      </c>
      <c r="D212" s="1628" t="s">
        <v>1222</v>
      </c>
      <c r="E212" s="579"/>
      <c r="F212" s="428"/>
      <c r="G212" s="2325" t="str">
        <f>IF(ISNONTEXT(E212)=TRUE,"","X")</f>
        <v/>
      </c>
      <c r="H212" s="2326" t="str">
        <f>IF(AND(E212&gt;=0)=TRUE,"","X")</f>
        <v/>
      </c>
      <c r="I212" s="2326" t="str">
        <f t="shared" ref="I212:I215" si="66">IF(ABS(E212-TRUNC(E212))&gt;0,"X","")</f>
        <v/>
      </c>
      <c r="J212" s="2327" t="str">
        <f>IF(E212&lt;&gt;""=TRUE,"","X")</f>
        <v>X</v>
      </c>
    </row>
    <row r="213" spans="2:10" ht="15" customHeight="1">
      <c r="B213" s="428"/>
      <c r="C213" s="1683" t="s">
        <v>1291</v>
      </c>
      <c r="D213" s="1627" t="s">
        <v>1222</v>
      </c>
      <c r="E213" s="564"/>
      <c r="F213" s="428"/>
      <c r="G213" s="1498" t="str">
        <f t="shared" ref="G213:G215" si="67">IF(ISNONTEXT(E213)=TRUE,"","X")</f>
        <v/>
      </c>
      <c r="H213" s="505" t="str">
        <f t="shared" ref="H213:H215" si="68">IF(AND(E213&gt;=0)=TRUE,"","X")</f>
        <v/>
      </c>
      <c r="I213" s="505" t="str">
        <f t="shared" si="66"/>
        <v/>
      </c>
      <c r="J213" s="1493" t="str">
        <f>IF(E213&lt;&gt;""=TRUE,"","X")</f>
        <v>X</v>
      </c>
    </row>
    <row r="214" spans="2:10" ht="15" customHeight="1">
      <c r="B214" s="428"/>
      <c r="C214" s="1683" t="s">
        <v>1</v>
      </c>
      <c r="D214" s="1627" t="s">
        <v>1222</v>
      </c>
      <c r="E214" s="564"/>
      <c r="F214" s="428"/>
      <c r="G214" s="1498" t="str">
        <f t="shared" si="67"/>
        <v/>
      </c>
      <c r="H214" s="505" t="str">
        <f t="shared" si="68"/>
        <v/>
      </c>
      <c r="I214" s="505" t="str">
        <f t="shared" si="66"/>
        <v/>
      </c>
      <c r="J214" s="1493" t="str">
        <f>IF(E214&lt;&gt;""=TRUE,"","X")</f>
        <v>X</v>
      </c>
    </row>
    <row r="215" spans="2:10" ht="15" customHeight="1">
      <c r="B215" s="428"/>
      <c r="C215" s="1684" t="s">
        <v>2</v>
      </c>
      <c r="D215" s="1633" t="s">
        <v>1222</v>
      </c>
      <c r="E215" s="580"/>
      <c r="F215" s="428"/>
      <c r="G215" s="1499" t="str">
        <f t="shared" si="67"/>
        <v/>
      </c>
      <c r="H215" s="1494" t="str">
        <f t="shared" si="68"/>
        <v/>
      </c>
      <c r="I215" s="1494" t="str">
        <f t="shared" si="66"/>
        <v/>
      </c>
      <c r="J215" s="1496" t="str">
        <f>IF(E215&lt;&gt;""=TRUE,"","X")</f>
        <v>X</v>
      </c>
    </row>
    <row r="216" spans="2:10" ht="15" customHeight="1">
      <c r="B216" s="428"/>
      <c r="C216" s="136" t="s">
        <v>1310</v>
      </c>
      <c r="D216" s="57"/>
      <c r="E216" s="1625"/>
      <c r="F216" s="428"/>
    </row>
    <row r="217" spans="2:10" ht="15" customHeight="1">
      <c r="B217" s="428"/>
      <c r="C217" s="2113" t="s">
        <v>1349</v>
      </c>
      <c r="D217" s="1628" t="s">
        <v>1222</v>
      </c>
      <c r="E217" s="1629">
        <f>SUM(E218:E222)-IF(_xlfn.ISFORMULA(E220)=TRUE,E220)</f>
        <v>0</v>
      </c>
      <c r="F217" s="428"/>
    </row>
    <row r="218" spans="2:10" ht="15" customHeight="1">
      <c r="B218" s="428"/>
      <c r="C218" s="1630" t="s">
        <v>1128</v>
      </c>
      <c r="D218" s="1627" t="s">
        <v>1222</v>
      </c>
      <c r="E218" s="564"/>
      <c r="F218" s="428"/>
      <c r="G218" s="2058" t="str">
        <f t="shared" ref="G218:G222" si="69">IF(ISNONTEXT(E218)=TRUE,"","X")</f>
        <v/>
      </c>
      <c r="H218" s="2059" t="str">
        <f t="shared" ref="H218:H222" si="70">IF(AND(E218&gt;=0)=TRUE,"","X")</f>
        <v/>
      </c>
      <c r="I218" s="2059" t="str">
        <f t="shared" ref="I218:I222" si="71">IF(ABS(E218-TRUNC(E218))&gt;0,"X","")</f>
        <v/>
      </c>
      <c r="J218" s="2074" t="str">
        <f>IF(ISBLANK(E218),"X","")</f>
        <v>X</v>
      </c>
    </row>
    <row r="219" spans="2:10" ht="15" customHeight="1">
      <c r="B219" s="428"/>
      <c r="C219" s="1630" t="s">
        <v>1130</v>
      </c>
      <c r="D219" s="1627" t="s">
        <v>1222</v>
      </c>
      <c r="E219" s="564"/>
      <c r="F219" s="428"/>
      <c r="G219" s="1498" t="str">
        <f t="shared" si="69"/>
        <v/>
      </c>
      <c r="H219" s="505" t="str">
        <f t="shared" si="70"/>
        <v/>
      </c>
      <c r="I219" s="505" t="str">
        <f t="shared" si="71"/>
        <v/>
      </c>
      <c r="J219" s="1493" t="str">
        <f>IF(ISBLANK(E219),"X","")</f>
        <v>X</v>
      </c>
    </row>
    <row r="220" spans="2:10" ht="15" customHeight="1">
      <c r="B220" s="428"/>
      <c r="C220" s="1630" t="s">
        <v>1129</v>
      </c>
      <c r="D220" s="1516" t="s">
        <v>1222</v>
      </c>
      <c r="E220" s="2198">
        <f>E221+E222</f>
        <v>0</v>
      </c>
      <c r="F220" s="428"/>
      <c r="G220" s="1498" t="str">
        <f t="shared" si="69"/>
        <v/>
      </c>
      <c r="H220" s="505" t="str">
        <f t="shared" si="70"/>
        <v/>
      </c>
      <c r="I220" s="505" t="str">
        <f t="shared" si="71"/>
        <v/>
      </c>
      <c r="J220" s="1493" t="str">
        <f>IF(E220="","X",IF(E220&gt;0,"",IF(OR(E221&lt;&gt;"",E222&lt;&gt;""),"",IF(_xlfn.ISFORMULA(E220)=FALSE,"","X"))))</f>
        <v>X</v>
      </c>
    </row>
    <row r="221" spans="2:10" ht="15" customHeight="1">
      <c r="B221" s="428"/>
      <c r="C221" s="1631" t="s">
        <v>3256</v>
      </c>
      <c r="D221" s="1516" t="s">
        <v>1222</v>
      </c>
      <c r="E221" s="564"/>
      <c r="F221" s="428"/>
      <c r="G221" s="1498" t="str">
        <f t="shared" si="69"/>
        <v/>
      </c>
      <c r="H221" s="505" t="str">
        <f t="shared" si="70"/>
        <v/>
      </c>
      <c r="I221" s="505" t="str">
        <f t="shared" si="71"/>
        <v/>
      </c>
      <c r="J221" s="1493" t="str">
        <f>IF(_xlfn.ISFORMULA(E220)=FALSE,"",IF(E221="","X",""))</f>
        <v>X</v>
      </c>
    </row>
    <row r="222" spans="2:10" ht="15" customHeight="1">
      <c r="B222" s="428"/>
      <c r="C222" s="1632" t="s">
        <v>1312</v>
      </c>
      <c r="D222" s="1633" t="s">
        <v>1222</v>
      </c>
      <c r="E222" s="580"/>
      <c r="F222" s="428"/>
      <c r="G222" s="1499" t="str">
        <f t="shared" si="69"/>
        <v/>
      </c>
      <c r="H222" s="1494" t="str">
        <f t="shared" si="70"/>
        <v/>
      </c>
      <c r="I222" s="1494" t="str">
        <f t="shared" si="71"/>
        <v/>
      </c>
      <c r="J222" s="1496" t="str">
        <f>IF(_xlfn.ISFORMULA(E220)=FALSE,"",IF(E222="","X",""))</f>
        <v>X</v>
      </c>
    </row>
    <row r="223" spans="2:10" ht="15" customHeight="1">
      <c r="B223" s="428"/>
      <c r="C223" s="445" t="s">
        <v>1350</v>
      </c>
      <c r="D223" s="442" t="s">
        <v>1222</v>
      </c>
      <c r="E223" s="1634"/>
      <c r="F223" s="428"/>
      <c r="G223" s="2104" t="str">
        <f t="shared" ref="G223" si="72">IF(ISNONTEXT(E223)=TRUE,"","X")</f>
        <v/>
      </c>
      <c r="H223" s="2105" t="str">
        <f t="shared" ref="H223" si="73">IF(AND(E223&gt;=0)=TRUE,"","X")</f>
        <v/>
      </c>
      <c r="I223" s="2105" t="str">
        <f t="shared" ref="I223" si="74">IF(ABS(E223-TRUNC(E223))&gt;0,"X","")</f>
        <v/>
      </c>
      <c r="J223" s="2106" t="str">
        <f>IF(ISBLANK(E223),"X","")</f>
        <v>X</v>
      </c>
    </row>
    <row r="224" spans="2:10" ht="15" customHeight="1">
      <c r="B224" s="428"/>
      <c r="C224" s="107"/>
      <c r="D224" s="107"/>
      <c r="E224" s="1625"/>
      <c r="F224" s="428"/>
    </row>
    <row r="225" spans="2:10" ht="20.100000000000001" customHeight="1">
      <c r="B225" s="428"/>
      <c r="C225" s="1600" t="s">
        <v>1929</v>
      </c>
      <c r="D225" s="1600"/>
      <c r="E225" s="1600"/>
      <c r="F225" s="428"/>
    </row>
    <row r="226" spans="2:10" ht="15" customHeight="1">
      <c r="B226" s="397"/>
      <c r="C226" s="397"/>
      <c r="D226" s="397"/>
      <c r="E226" s="397"/>
      <c r="F226" s="428"/>
      <c r="G226" s="2107" t="s">
        <v>1806</v>
      </c>
      <c r="H226" s="2108" t="s">
        <v>1807</v>
      </c>
      <c r="I226" s="2108" t="s">
        <v>1820</v>
      </c>
      <c r="J226" s="2109" t="s">
        <v>3110</v>
      </c>
    </row>
    <row r="227" spans="2:10" ht="25.5" customHeight="1">
      <c r="B227" s="2013"/>
      <c r="C227" s="134" t="s">
        <v>3559</v>
      </c>
      <c r="D227" s="253" t="s">
        <v>1239</v>
      </c>
      <c r="E227" s="2092" t="s">
        <v>1749</v>
      </c>
      <c r="F227" s="428"/>
      <c r="G227" s="3819" t="s">
        <v>1757</v>
      </c>
      <c r="H227" s="3820"/>
      <c r="I227" s="3820"/>
      <c r="J227" s="3821"/>
    </row>
    <row r="228" spans="2:10" ht="15" customHeight="1">
      <c r="B228" s="428"/>
      <c r="C228" s="1682" t="s">
        <v>0</v>
      </c>
      <c r="D228" s="1628" t="s">
        <v>1222</v>
      </c>
      <c r="E228" s="579"/>
      <c r="F228" s="428"/>
      <c r="G228" s="2325" t="str">
        <f>IF(ISNONTEXT(E228)=TRUE,"","X")</f>
        <v/>
      </c>
      <c r="H228" s="2326" t="str">
        <f>IF(AND(E228&gt;=0)=TRUE,"","X")</f>
        <v/>
      </c>
      <c r="I228" s="2326" t="str">
        <f t="shared" ref="I228:I231" si="75">IF(ABS(E228-TRUNC(E228))&gt;0,"X","")</f>
        <v/>
      </c>
      <c r="J228" s="2327" t="str">
        <f>IF(E228&lt;&gt;""=TRUE,"","X")</f>
        <v>X</v>
      </c>
    </row>
    <row r="229" spans="2:10" ht="15" customHeight="1">
      <c r="B229" s="428"/>
      <c r="C229" s="1683" t="s">
        <v>1291</v>
      </c>
      <c r="D229" s="1627" t="s">
        <v>1222</v>
      </c>
      <c r="E229" s="564"/>
      <c r="F229" s="428"/>
      <c r="G229" s="1498" t="str">
        <f t="shared" ref="G229:G231" si="76">IF(ISNONTEXT(E229)=TRUE,"","X")</f>
        <v/>
      </c>
      <c r="H229" s="505" t="str">
        <f t="shared" ref="H229:H231" si="77">IF(AND(E229&gt;=0)=TRUE,"","X")</f>
        <v/>
      </c>
      <c r="I229" s="505" t="str">
        <f t="shared" si="75"/>
        <v/>
      </c>
      <c r="J229" s="1493" t="str">
        <f>IF(E229&lt;&gt;""=TRUE,"","X")</f>
        <v>X</v>
      </c>
    </row>
    <row r="230" spans="2:10" ht="15" customHeight="1">
      <c r="B230" s="428"/>
      <c r="C230" s="1683" t="s">
        <v>1</v>
      </c>
      <c r="D230" s="1627" t="s">
        <v>1222</v>
      </c>
      <c r="E230" s="564"/>
      <c r="F230" s="428"/>
      <c r="G230" s="1498" t="str">
        <f t="shared" si="76"/>
        <v/>
      </c>
      <c r="H230" s="505" t="str">
        <f t="shared" si="77"/>
        <v/>
      </c>
      <c r="I230" s="505" t="str">
        <f t="shared" si="75"/>
        <v/>
      </c>
      <c r="J230" s="1493" t="str">
        <f>IF(E230&lt;&gt;""=TRUE,"","X")</f>
        <v>X</v>
      </c>
    </row>
    <row r="231" spans="2:10" ht="15" customHeight="1">
      <c r="B231" s="428"/>
      <c r="C231" s="1684" t="s">
        <v>2</v>
      </c>
      <c r="D231" s="1633" t="s">
        <v>1222</v>
      </c>
      <c r="E231" s="580"/>
      <c r="F231" s="428"/>
      <c r="G231" s="1499" t="str">
        <f t="shared" si="76"/>
        <v/>
      </c>
      <c r="H231" s="1494" t="str">
        <f t="shared" si="77"/>
        <v/>
      </c>
      <c r="I231" s="1494" t="str">
        <f t="shared" si="75"/>
        <v/>
      </c>
      <c r="J231" s="1496" t="str">
        <f>IF(E231&lt;&gt;""=TRUE,"","X")</f>
        <v>X</v>
      </c>
    </row>
    <row r="232" spans="2:10" ht="15" customHeight="1">
      <c r="B232" s="428"/>
      <c r="C232" s="136" t="s">
        <v>1310</v>
      </c>
      <c r="D232" s="57"/>
      <c r="E232" s="1625"/>
      <c r="F232" s="428"/>
    </row>
    <row r="233" spans="2:10" ht="15" customHeight="1">
      <c r="B233" s="428"/>
      <c r="C233" s="2113" t="s">
        <v>1352</v>
      </c>
      <c r="D233" s="1628" t="s">
        <v>1222</v>
      </c>
      <c r="E233" s="1629">
        <f>SUM(E234:E238)-IF(_xlfn.ISFORMULA(E236)=TRUE,E236)</f>
        <v>0</v>
      </c>
      <c r="F233" s="428"/>
    </row>
    <row r="234" spans="2:10" ht="15" customHeight="1">
      <c r="B234" s="428"/>
      <c r="C234" s="1630" t="s">
        <v>1128</v>
      </c>
      <c r="D234" s="1627" t="s">
        <v>1222</v>
      </c>
      <c r="E234" s="564"/>
      <c r="F234" s="428"/>
      <c r="G234" s="2058" t="str">
        <f t="shared" ref="G234:G238" si="78">IF(ISNONTEXT(E234)=TRUE,"","X")</f>
        <v/>
      </c>
      <c r="H234" s="2059" t="str">
        <f t="shared" ref="H234:H238" si="79">IF(AND(E234&gt;=0)=TRUE,"","X")</f>
        <v/>
      </c>
      <c r="I234" s="2059" t="str">
        <f t="shared" ref="I234:I238" si="80">IF(ABS(E234-TRUNC(E234))&gt;0,"X","")</f>
        <v/>
      </c>
      <c r="J234" s="2074" t="str">
        <f>IF(ISBLANK(E234),"X","")</f>
        <v>X</v>
      </c>
    </row>
    <row r="235" spans="2:10" ht="15" customHeight="1">
      <c r="B235" s="428"/>
      <c r="C235" s="1630" t="s">
        <v>1130</v>
      </c>
      <c r="D235" s="1627" t="s">
        <v>1222</v>
      </c>
      <c r="E235" s="564"/>
      <c r="F235" s="428"/>
      <c r="G235" s="1498" t="str">
        <f t="shared" si="78"/>
        <v/>
      </c>
      <c r="H235" s="505" t="str">
        <f t="shared" si="79"/>
        <v/>
      </c>
      <c r="I235" s="505" t="str">
        <f t="shared" si="80"/>
        <v/>
      </c>
      <c r="J235" s="1493" t="str">
        <f>IF(ISBLANK(E235),"X","")</f>
        <v>X</v>
      </c>
    </row>
    <row r="236" spans="2:10" ht="15" customHeight="1">
      <c r="B236" s="428"/>
      <c r="C236" s="1630" t="s">
        <v>1129</v>
      </c>
      <c r="D236" s="1627" t="s">
        <v>1222</v>
      </c>
      <c r="E236" s="2198">
        <f>E237+E238</f>
        <v>0</v>
      </c>
      <c r="F236" s="428"/>
      <c r="G236" s="1498" t="str">
        <f t="shared" si="78"/>
        <v/>
      </c>
      <c r="H236" s="505" t="str">
        <f t="shared" si="79"/>
        <v/>
      </c>
      <c r="I236" s="505" t="str">
        <f t="shared" si="80"/>
        <v/>
      </c>
      <c r="J236" s="1493" t="str">
        <f>IF(E236="","X",IF(E236&gt;0,"",IF(OR(E237&lt;&gt;"",E238&lt;&gt;""),"",IF(_xlfn.ISFORMULA(E236)=FALSE,"","X"))))</f>
        <v>X</v>
      </c>
    </row>
    <row r="237" spans="2:10" ht="15" customHeight="1">
      <c r="B237" s="428"/>
      <c r="C237" s="1631" t="s">
        <v>3256</v>
      </c>
      <c r="D237" s="1627" t="s">
        <v>1222</v>
      </c>
      <c r="E237" s="564"/>
      <c r="F237" s="428"/>
      <c r="G237" s="1498" t="str">
        <f t="shared" si="78"/>
        <v/>
      </c>
      <c r="H237" s="505" t="str">
        <f t="shared" si="79"/>
        <v/>
      </c>
      <c r="I237" s="505" t="str">
        <f t="shared" si="80"/>
        <v/>
      </c>
      <c r="J237" s="1493" t="str">
        <f>IF(_xlfn.ISFORMULA(E236)=FALSE,"",IF(E237="","X",""))</f>
        <v>X</v>
      </c>
    </row>
    <row r="238" spans="2:10" ht="15" customHeight="1">
      <c r="B238" s="428"/>
      <c r="C238" s="1632" t="s">
        <v>1312</v>
      </c>
      <c r="D238" s="1633" t="s">
        <v>1222</v>
      </c>
      <c r="E238" s="580"/>
      <c r="F238" s="428"/>
      <c r="G238" s="1499" t="str">
        <f t="shared" si="78"/>
        <v/>
      </c>
      <c r="H238" s="1494" t="str">
        <f t="shared" si="79"/>
        <v/>
      </c>
      <c r="I238" s="1494" t="str">
        <f t="shared" si="80"/>
        <v/>
      </c>
      <c r="J238" s="1496" t="str">
        <f>IF(_xlfn.ISFORMULA(E236)=FALSE,"",IF(E238="","X",""))</f>
        <v>X</v>
      </c>
    </row>
    <row r="239" spans="2:10" ht="15" customHeight="1">
      <c r="B239" s="428"/>
      <c r="C239" s="428"/>
      <c r="D239" s="428"/>
      <c r="E239" s="428"/>
      <c r="F239" s="428"/>
    </row>
    <row r="240" spans="2:10" ht="20.100000000000001" customHeight="1">
      <c r="B240" s="428"/>
      <c r="C240" s="1600" t="s">
        <v>1930</v>
      </c>
      <c r="D240" s="1600"/>
      <c r="E240" s="1600"/>
      <c r="F240" s="428"/>
    </row>
    <row r="241" spans="2:10" ht="15" customHeight="1">
      <c r="B241" s="397"/>
      <c r="C241" s="397"/>
      <c r="D241" s="397"/>
      <c r="E241" s="397"/>
      <c r="F241" s="428"/>
      <c r="G241" s="2077" t="s">
        <v>1806</v>
      </c>
      <c r="H241" s="2078" t="s">
        <v>1807</v>
      </c>
      <c r="I241" s="2078" t="s">
        <v>1820</v>
      </c>
      <c r="J241" s="2076" t="s">
        <v>3132</v>
      </c>
    </row>
    <row r="242" spans="2:10" ht="25.5" customHeight="1">
      <c r="B242" s="2013"/>
      <c r="C242" s="134" t="s">
        <v>3559</v>
      </c>
      <c r="D242" s="253" t="s">
        <v>1239</v>
      </c>
      <c r="E242" s="2092" t="s">
        <v>1749</v>
      </c>
      <c r="F242" s="428"/>
      <c r="G242" s="3785" t="s">
        <v>1757</v>
      </c>
      <c r="H242" s="3786"/>
      <c r="I242" s="3786"/>
      <c r="J242" s="3787"/>
    </row>
    <row r="243" spans="2:10" ht="15" customHeight="1">
      <c r="B243" s="428"/>
      <c r="C243" s="1682" t="s">
        <v>0</v>
      </c>
      <c r="D243" s="1628" t="s">
        <v>1222</v>
      </c>
      <c r="E243" s="579"/>
      <c r="F243" s="428"/>
      <c r="G243" s="2325" t="str">
        <f>IF(ISNONTEXT(E243)=TRUE,"","X")</f>
        <v/>
      </c>
      <c r="H243" s="2326" t="str">
        <f>IF(AND(E243&gt;=0)=TRUE,"","X")</f>
        <v/>
      </c>
      <c r="I243" s="2326" t="str">
        <f t="shared" ref="I243:I246" si="81">IF(ABS(E243-TRUNC(E243))&gt;0,"X","")</f>
        <v/>
      </c>
      <c r="J243" s="2327" t="str">
        <f>IF(E243&lt;&gt;""=TRUE,"","X")</f>
        <v>X</v>
      </c>
    </row>
    <row r="244" spans="2:10" ht="15" customHeight="1">
      <c r="B244" s="428"/>
      <c r="C244" s="1683" t="s">
        <v>1291</v>
      </c>
      <c r="D244" s="1627" t="s">
        <v>1222</v>
      </c>
      <c r="E244" s="564"/>
      <c r="F244" s="428"/>
      <c r="G244" s="1498" t="str">
        <f t="shared" ref="G244:G246" si="82">IF(ISNONTEXT(E244)=TRUE,"","X")</f>
        <v/>
      </c>
      <c r="H244" s="505" t="str">
        <f t="shared" ref="H244:H246" si="83">IF(AND(E244&gt;=0)=TRUE,"","X")</f>
        <v/>
      </c>
      <c r="I244" s="505" t="str">
        <f t="shared" si="81"/>
        <v/>
      </c>
      <c r="J244" s="1493" t="str">
        <f>IF(E244&lt;&gt;""=TRUE,"","X")</f>
        <v>X</v>
      </c>
    </row>
    <row r="245" spans="2:10" ht="15" customHeight="1">
      <c r="B245" s="428"/>
      <c r="C245" s="1683" t="s">
        <v>1</v>
      </c>
      <c r="D245" s="1627" t="s">
        <v>1222</v>
      </c>
      <c r="E245" s="564"/>
      <c r="F245" s="428"/>
      <c r="G245" s="1498" t="str">
        <f t="shared" si="82"/>
        <v/>
      </c>
      <c r="H245" s="505" t="str">
        <f t="shared" si="83"/>
        <v/>
      </c>
      <c r="I245" s="505" t="str">
        <f t="shared" si="81"/>
        <v/>
      </c>
      <c r="J245" s="1493" t="str">
        <f>IF(E245&lt;&gt;""=TRUE,"","X")</f>
        <v>X</v>
      </c>
    </row>
    <row r="246" spans="2:10" ht="15" customHeight="1">
      <c r="B246" s="428"/>
      <c r="C246" s="1684" t="s">
        <v>2</v>
      </c>
      <c r="D246" s="1633" t="s">
        <v>1222</v>
      </c>
      <c r="E246" s="580"/>
      <c r="F246" s="428"/>
      <c r="G246" s="1499" t="str">
        <f t="shared" si="82"/>
        <v/>
      </c>
      <c r="H246" s="1494" t="str">
        <f t="shared" si="83"/>
        <v/>
      </c>
      <c r="I246" s="1494" t="str">
        <f t="shared" si="81"/>
        <v/>
      </c>
      <c r="J246" s="1496" t="str">
        <f>IF(E246&lt;&gt;""=TRUE,"","X")</f>
        <v>X</v>
      </c>
    </row>
    <row r="247" spans="2:10" ht="15" customHeight="1">
      <c r="B247" s="428"/>
      <c r="C247" s="136" t="s">
        <v>1310</v>
      </c>
      <c r="D247" s="57"/>
      <c r="E247" s="1625"/>
      <c r="F247" s="428"/>
    </row>
    <row r="248" spans="2:10" ht="15" customHeight="1">
      <c r="B248" s="428"/>
      <c r="C248" s="2114" t="s">
        <v>3473</v>
      </c>
      <c r="D248" s="443" t="s">
        <v>1222</v>
      </c>
      <c r="E248" s="1629">
        <f>SUM(E249:E253)-IF(_xlfn.ISFORMULA(E251)=TRUE,E251)</f>
        <v>0</v>
      </c>
      <c r="F248" s="428"/>
    </row>
    <row r="249" spans="2:10" ht="15" customHeight="1">
      <c r="B249" s="428"/>
      <c r="C249" s="431" t="s">
        <v>1128</v>
      </c>
      <c r="D249" s="444" t="s">
        <v>1222</v>
      </c>
      <c r="E249" s="564"/>
      <c r="F249" s="428"/>
      <c r="G249" s="2058" t="str">
        <f t="shared" ref="G249:G253" si="84">IF(ISNONTEXT(E249)=TRUE,"","X")</f>
        <v/>
      </c>
      <c r="H249" s="2059" t="str">
        <f t="shared" ref="H249:H253" si="85">IF(AND(E249&gt;=0)=TRUE,"","X")</f>
        <v/>
      </c>
      <c r="I249" s="2059" t="str">
        <f t="shared" ref="I249:I253" si="86">IF(ABS(E249-TRUNC(E249))&gt;0,"X","")</f>
        <v/>
      </c>
      <c r="J249" s="2074" t="str">
        <f>IF(ISBLANK(E249),"X","")</f>
        <v>X</v>
      </c>
    </row>
    <row r="250" spans="2:10" ht="15" customHeight="1">
      <c r="B250" s="428"/>
      <c r="C250" s="431" t="s">
        <v>1130</v>
      </c>
      <c r="D250" s="444" t="s">
        <v>1222</v>
      </c>
      <c r="E250" s="564"/>
      <c r="F250" s="428"/>
      <c r="G250" s="1498" t="str">
        <f t="shared" si="84"/>
        <v/>
      </c>
      <c r="H250" s="505" t="str">
        <f t="shared" si="85"/>
        <v/>
      </c>
      <c r="I250" s="505" t="str">
        <f t="shared" si="86"/>
        <v/>
      </c>
      <c r="J250" s="1493" t="str">
        <f>IF(ISBLANK(E250),"X","")</f>
        <v>X</v>
      </c>
    </row>
    <row r="251" spans="2:10" ht="15" customHeight="1">
      <c r="B251" s="428"/>
      <c r="C251" s="431" t="s">
        <v>1129</v>
      </c>
      <c r="D251" s="430" t="s">
        <v>1222</v>
      </c>
      <c r="E251" s="2198">
        <f>E252+E253</f>
        <v>0</v>
      </c>
      <c r="F251" s="428"/>
      <c r="G251" s="1498" t="str">
        <f t="shared" si="84"/>
        <v/>
      </c>
      <c r="H251" s="505" t="str">
        <f t="shared" si="85"/>
        <v/>
      </c>
      <c r="I251" s="505" t="str">
        <f t="shared" si="86"/>
        <v/>
      </c>
      <c r="J251" s="1493" t="str">
        <f>IF(E251="","X",IF(E251&gt;0,"",IF(OR(E252&lt;&gt;"",E253&lt;&gt;""),"",IF(_xlfn.ISFORMULA(E251)=FALSE,"","X"))))</f>
        <v>X</v>
      </c>
    </row>
    <row r="252" spans="2:10" ht="15" customHeight="1">
      <c r="B252" s="428"/>
      <c r="C252" s="435" t="s">
        <v>3256</v>
      </c>
      <c r="D252" s="430" t="s">
        <v>1222</v>
      </c>
      <c r="E252" s="564"/>
      <c r="F252" s="428"/>
      <c r="G252" s="1498" t="str">
        <f t="shared" si="84"/>
        <v/>
      </c>
      <c r="H252" s="505" t="str">
        <f t="shared" si="85"/>
        <v/>
      </c>
      <c r="I252" s="505" t="str">
        <f t="shared" si="86"/>
        <v/>
      </c>
      <c r="J252" s="1493" t="str">
        <f>IF(_xlfn.ISFORMULA(E251)=FALSE,"",IF(E252="","X",""))</f>
        <v>X</v>
      </c>
    </row>
    <row r="253" spans="2:10" ht="15" customHeight="1">
      <c r="B253" s="428"/>
      <c r="C253" s="1482" t="s">
        <v>1312</v>
      </c>
      <c r="D253" s="441" t="s">
        <v>1222</v>
      </c>
      <c r="E253" s="580"/>
      <c r="F253" s="428"/>
      <c r="G253" s="1499" t="str">
        <f t="shared" si="84"/>
        <v/>
      </c>
      <c r="H253" s="1494" t="str">
        <f t="shared" si="85"/>
        <v/>
      </c>
      <c r="I253" s="1494" t="str">
        <f t="shared" si="86"/>
        <v/>
      </c>
      <c r="J253" s="1496" t="str">
        <f>IF(_xlfn.ISFORMULA(E251)=FALSE,"",IF(E253="","X",""))</f>
        <v>X</v>
      </c>
    </row>
    <row r="254" spans="2:10" ht="15" customHeight="1">
      <c r="B254" s="428"/>
      <c r="C254" s="107"/>
      <c r="D254" s="107"/>
      <c r="E254" s="428"/>
      <c r="F254" s="428"/>
    </row>
    <row r="255" spans="2:10" ht="20.100000000000001" customHeight="1">
      <c r="B255" s="428"/>
      <c r="C255" s="1600" t="s">
        <v>1931</v>
      </c>
      <c r="D255" s="1600"/>
      <c r="E255" s="1600"/>
      <c r="F255" s="428"/>
    </row>
    <row r="256" spans="2:10" ht="15" customHeight="1">
      <c r="B256" s="397"/>
      <c r="C256" s="397"/>
      <c r="D256" s="397"/>
      <c r="E256" s="397"/>
      <c r="F256" s="428"/>
      <c r="G256" s="1664" t="s">
        <v>1806</v>
      </c>
      <c r="H256" s="1665" t="s">
        <v>1807</v>
      </c>
      <c r="I256" s="1665" t="s">
        <v>1820</v>
      </c>
      <c r="J256" s="1985" t="s">
        <v>3132</v>
      </c>
    </row>
    <row r="257" spans="2:10" ht="25.5" customHeight="1">
      <c r="B257" s="2013"/>
      <c r="C257" s="134" t="s">
        <v>3559</v>
      </c>
      <c r="D257" s="253" t="s">
        <v>1239</v>
      </c>
      <c r="E257" s="2092" t="s">
        <v>1749</v>
      </c>
      <c r="F257" s="428"/>
      <c r="G257" s="3816" t="s">
        <v>1757</v>
      </c>
      <c r="H257" s="3817"/>
      <c r="I257" s="3817"/>
      <c r="J257" s="3818"/>
    </row>
    <row r="258" spans="2:10" ht="15" customHeight="1">
      <c r="B258" s="428"/>
      <c r="C258" s="1682" t="s">
        <v>0</v>
      </c>
      <c r="D258" s="1628" t="s">
        <v>1222</v>
      </c>
      <c r="E258" s="579"/>
      <c r="F258" s="428"/>
      <c r="G258" s="2325" t="str">
        <f>IF(ISNONTEXT(E258)=TRUE,"","X")</f>
        <v/>
      </c>
      <c r="H258" s="2326" t="str">
        <f>IF(AND(E258&gt;=0)=TRUE,"","X")</f>
        <v/>
      </c>
      <c r="I258" s="2326" t="str">
        <f t="shared" ref="I258:I261" si="87">IF(ABS(E258-TRUNC(E258))&gt;0,"X","")</f>
        <v/>
      </c>
      <c r="J258" s="2327" t="str">
        <f>IF(E258&lt;&gt;""=TRUE,"","X")</f>
        <v>X</v>
      </c>
    </row>
    <row r="259" spans="2:10" ht="15" customHeight="1">
      <c r="B259" s="428"/>
      <c r="C259" s="1683" t="s">
        <v>1291</v>
      </c>
      <c r="D259" s="1627" t="s">
        <v>1222</v>
      </c>
      <c r="E259" s="564"/>
      <c r="F259" s="428"/>
      <c r="G259" s="1498" t="str">
        <f t="shared" ref="G259:G261" si="88">IF(ISNONTEXT(E259)=TRUE,"","X")</f>
        <v/>
      </c>
      <c r="H259" s="505" t="str">
        <f t="shared" ref="H259:H261" si="89">IF(AND(E259&gt;=0)=TRUE,"","X")</f>
        <v/>
      </c>
      <c r="I259" s="505" t="str">
        <f t="shared" si="87"/>
        <v/>
      </c>
      <c r="J259" s="1493" t="str">
        <f>IF(E259&lt;&gt;""=TRUE,"","X")</f>
        <v>X</v>
      </c>
    </row>
    <row r="260" spans="2:10" ht="15" customHeight="1">
      <c r="B260" s="428"/>
      <c r="C260" s="1683" t="s">
        <v>1</v>
      </c>
      <c r="D260" s="1627" t="s">
        <v>1222</v>
      </c>
      <c r="E260" s="564"/>
      <c r="F260" s="428"/>
      <c r="G260" s="1498" t="str">
        <f t="shared" si="88"/>
        <v/>
      </c>
      <c r="H260" s="505" t="str">
        <f t="shared" si="89"/>
        <v/>
      </c>
      <c r="I260" s="505" t="str">
        <f t="shared" si="87"/>
        <v/>
      </c>
      <c r="J260" s="1493" t="str">
        <f>IF(E260&lt;&gt;""=TRUE,"","X")</f>
        <v>X</v>
      </c>
    </row>
    <row r="261" spans="2:10" ht="15" customHeight="1">
      <c r="B261" s="428"/>
      <c r="C261" s="1684" t="s">
        <v>2</v>
      </c>
      <c r="D261" s="1633" t="s">
        <v>1222</v>
      </c>
      <c r="E261" s="580"/>
      <c r="F261" s="428"/>
      <c r="G261" s="1499" t="str">
        <f t="shared" si="88"/>
        <v/>
      </c>
      <c r="H261" s="1494" t="str">
        <f t="shared" si="89"/>
        <v/>
      </c>
      <c r="I261" s="1494" t="str">
        <f t="shared" si="87"/>
        <v/>
      </c>
      <c r="J261" s="1496" t="str">
        <f>IF(E261&lt;&gt;""=TRUE,"","X")</f>
        <v>X</v>
      </c>
    </row>
    <row r="262" spans="2:10">
      <c r="B262" s="428"/>
      <c r="C262" s="136" t="s">
        <v>1310</v>
      </c>
      <c r="D262" s="57"/>
      <c r="E262" s="1625"/>
      <c r="F262" s="428"/>
    </row>
    <row r="263" spans="2:10" ht="15" customHeight="1">
      <c r="B263" s="428"/>
      <c r="C263" s="2114" t="s">
        <v>3474</v>
      </c>
      <c r="D263" s="443" t="s">
        <v>1222</v>
      </c>
      <c r="E263" s="1629">
        <f>SUM(E264:E268)-IF(_xlfn.ISFORMULA(E266)=TRUE,E266)</f>
        <v>0</v>
      </c>
      <c r="F263" s="428"/>
    </row>
    <row r="264" spans="2:10" ht="15" customHeight="1">
      <c r="B264" s="428"/>
      <c r="C264" s="431" t="s">
        <v>1128</v>
      </c>
      <c r="D264" s="444" t="s">
        <v>1222</v>
      </c>
      <c r="E264" s="564"/>
      <c r="F264" s="428"/>
      <c r="G264" s="2058" t="str">
        <f t="shared" ref="G264:G268" si="90">IF(ISNONTEXT(E264)=TRUE,"","X")</f>
        <v/>
      </c>
      <c r="H264" s="2059" t="str">
        <f t="shared" ref="H264:H268" si="91">IF(AND(E264&gt;=0)=TRUE,"","X")</f>
        <v/>
      </c>
      <c r="I264" s="2059" t="str">
        <f t="shared" ref="I264:I268" si="92">IF(ABS(E264-TRUNC(E264))&gt;0,"X","")</f>
        <v/>
      </c>
      <c r="J264" s="2074" t="str">
        <f>IF(ISBLANK(E264),"X","")</f>
        <v>X</v>
      </c>
    </row>
    <row r="265" spans="2:10" ht="15" customHeight="1">
      <c r="B265" s="428"/>
      <c r="C265" s="431" t="s">
        <v>1130</v>
      </c>
      <c r="D265" s="444" t="s">
        <v>1222</v>
      </c>
      <c r="E265" s="564"/>
      <c r="F265" s="428"/>
      <c r="G265" s="1498" t="str">
        <f t="shared" si="90"/>
        <v/>
      </c>
      <c r="H265" s="505" t="str">
        <f t="shared" si="91"/>
        <v/>
      </c>
      <c r="I265" s="505" t="str">
        <f t="shared" si="92"/>
        <v/>
      </c>
      <c r="J265" s="1493" t="str">
        <f>IF(ISBLANK(E265),"X","")</f>
        <v>X</v>
      </c>
    </row>
    <row r="266" spans="2:10" ht="15" customHeight="1">
      <c r="B266" s="428"/>
      <c r="C266" s="431" t="s">
        <v>1129</v>
      </c>
      <c r="D266" s="430" t="s">
        <v>1222</v>
      </c>
      <c r="E266" s="2198">
        <f>E267+E268</f>
        <v>0</v>
      </c>
      <c r="F266" s="428"/>
      <c r="G266" s="1498" t="str">
        <f t="shared" si="90"/>
        <v/>
      </c>
      <c r="H266" s="505" t="str">
        <f t="shared" si="91"/>
        <v/>
      </c>
      <c r="I266" s="505" t="str">
        <f t="shared" si="92"/>
        <v/>
      </c>
      <c r="J266" s="1493" t="str">
        <f>IF(E266="","X",IF(E266&gt;0,"",IF(OR(E267&lt;&gt;"",E268&lt;&gt;""),"",IF(_xlfn.ISFORMULA(E266)=FALSE,"","X"))))</f>
        <v>X</v>
      </c>
    </row>
    <row r="267" spans="2:10" ht="15" customHeight="1">
      <c r="B267" s="428"/>
      <c r="C267" s="435" t="s">
        <v>3256</v>
      </c>
      <c r="D267" s="430" t="s">
        <v>1222</v>
      </c>
      <c r="E267" s="564"/>
      <c r="F267" s="428"/>
      <c r="G267" s="1498" t="str">
        <f t="shared" si="90"/>
        <v/>
      </c>
      <c r="H267" s="505" t="str">
        <f t="shared" si="91"/>
        <v/>
      </c>
      <c r="I267" s="505" t="str">
        <f t="shared" si="92"/>
        <v/>
      </c>
      <c r="J267" s="1493" t="str">
        <f>IF(_xlfn.ISFORMULA(E266)=FALSE,"",IF(E267="","X",""))</f>
        <v>X</v>
      </c>
    </row>
    <row r="268" spans="2:10" ht="15" customHeight="1">
      <c r="B268" s="428"/>
      <c r="C268" s="1482" t="s">
        <v>1312</v>
      </c>
      <c r="D268" s="441" t="s">
        <v>1222</v>
      </c>
      <c r="E268" s="580"/>
      <c r="F268" s="428"/>
      <c r="G268" s="1499" t="str">
        <f t="shared" si="90"/>
        <v/>
      </c>
      <c r="H268" s="1494" t="str">
        <f t="shared" si="91"/>
        <v/>
      </c>
      <c r="I268" s="1494" t="str">
        <f t="shared" si="92"/>
        <v/>
      </c>
      <c r="J268" s="1496" t="str">
        <f>IF(_xlfn.ISFORMULA(E266)=FALSE,"",IF(E268="","X",""))</f>
        <v>X</v>
      </c>
    </row>
    <row r="269" spans="2:10" ht="15" customHeight="1">
      <c r="B269" s="428"/>
      <c r="C269" s="107"/>
      <c r="D269" s="107"/>
      <c r="E269" s="428"/>
      <c r="F269" s="428"/>
    </row>
    <row r="270" spans="2:10" ht="15" customHeight="1">
      <c r="C270" s="78" t="s">
        <v>1335</v>
      </c>
      <c r="D270" s="78"/>
      <c r="E270" s="78"/>
      <c r="F270" s="428"/>
    </row>
    <row r="271" spans="2:10" ht="15" customHeight="1">
      <c r="C271" s="125" t="s">
        <v>1355</v>
      </c>
      <c r="D271" s="125"/>
      <c r="E271" s="125"/>
      <c r="F271" s="428"/>
    </row>
    <row r="272" spans="2:10" ht="18" customHeight="1">
      <c r="B272" s="428"/>
      <c r="C272" s="3852" t="s">
        <v>1932</v>
      </c>
      <c r="D272" s="3852"/>
      <c r="E272" s="3852"/>
      <c r="F272" s="428"/>
    </row>
    <row r="273" spans="2:10" ht="15" customHeight="1">
      <c r="B273" s="397"/>
      <c r="C273" s="397"/>
      <c r="D273" s="397"/>
      <c r="E273" s="397"/>
      <c r="F273" s="428"/>
      <c r="G273" s="2107" t="s">
        <v>1806</v>
      </c>
      <c r="H273" s="2108" t="s">
        <v>1807</v>
      </c>
      <c r="I273" s="2108" t="s">
        <v>3111</v>
      </c>
      <c r="J273" s="2109" t="s">
        <v>1808</v>
      </c>
    </row>
    <row r="274" spans="2:10" ht="25.5">
      <c r="B274" s="397"/>
      <c r="C274" s="397"/>
      <c r="D274" s="253" t="s">
        <v>1239</v>
      </c>
      <c r="E274" s="263" t="s">
        <v>1749</v>
      </c>
      <c r="F274" s="428"/>
      <c r="G274" s="3819" t="s">
        <v>1757</v>
      </c>
      <c r="H274" s="3820"/>
      <c r="I274" s="3820"/>
      <c r="J274" s="3821"/>
    </row>
    <row r="275" spans="2:10" ht="15" customHeight="1">
      <c r="B275" s="428"/>
      <c r="C275" s="447" t="s">
        <v>1356</v>
      </c>
      <c r="D275" s="443" t="s">
        <v>1222</v>
      </c>
      <c r="E275" s="579"/>
      <c r="F275" s="428"/>
      <c r="G275" s="2058" t="str">
        <f t="shared" ref="G275" si="93">IF(ISNONTEXT(E275)=TRUE,"","X")</f>
        <v/>
      </c>
      <c r="H275" s="2059" t="str">
        <f>IF(AND(E275&gt;=0)=TRUE,"","X")</f>
        <v/>
      </c>
      <c r="I275" s="2110"/>
      <c r="J275" s="2111"/>
    </row>
    <row r="276" spans="2:10" ht="15" customHeight="1">
      <c r="B276" s="428"/>
      <c r="C276" s="448" t="s">
        <v>1357</v>
      </c>
      <c r="D276" s="444" t="s">
        <v>1222</v>
      </c>
      <c r="E276" s="564"/>
      <c r="F276" s="428"/>
      <c r="G276" s="1498" t="str">
        <f t="shared" ref="G276:G277" si="94">IF(ISNONTEXT(E276)=TRUE,"","X")</f>
        <v/>
      </c>
      <c r="H276" s="505" t="str">
        <f t="shared" ref="H276" si="95">IF(AND(E276&gt;=0)=TRUE,"","X")</f>
        <v/>
      </c>
      <c r="I276" s="524"/>
      <c r="J276" s="1502"/>
    </row>
    <row r="277" spans="2:10" ht="25.5">
      <c r="B277" s="428"/>
      <c r="C277" s="446" t="s">
        <v>1358</v>
      </c>
      <c r="D277" s="441" t="s">
        <v>6</v>
      </c>
      <c r="E277" s="2217"/>
      <c r="G277" s="1499" t="str">
        <f t="shared" si="94"/>
        <v/>
      </c>
      <c r="H277" s="1495"/>
      <c r="I277" s="1494" t="str">
        <f t="shared" ref="I277" si="96">IF(AND(E277&gt;=0,E277&lt;=1)=TRUE,"","X")</f>
        <v/>
      </c>
      <c r="J277" s="1503"/>
    </row>
    <row r="278" spans="2:10" ht="15" customHeight="1">
      <c r="B278" s="428"/>
      <c r="C278" s="428"/>
      <c r="D278" s="428"/>
      <c r="E278" s="428"/>
      <c r="F278" s="428"/>
    </row>
    <row r="279" spans="2:10" ht="15" customHeight="1">
      <c r="C279" s="78" t="s">
        <v>1439</v>
      </c>
      <c r="D279" s="78"/>
      <c r="E279" s="78"/>
      <c r="F279" s="428"/>
    </row>
    <row r="280" spans="2:10" ht="15" customHeight="1">
      <c r="C280" s="125" t="s">
        <v>1419</v>
      </c>
      <c r="D280" s="125"/>
      <c r="E280" s="125"/>
      <c r="F280" s="428"/>
    </row>
    <row r="281" spans="2:10" ht="15" customHeight="1">
      <c r="C281" s="125" t="s">
        <v>1420</v>
      </c>
      <c r="D281" s="125"/>
      <c r="E281" s="125"/>
      <c r="F281" s="428"/>
    </row>
    <row r="282" spans="2:10" ht="15" customHeight="1">
      <c r="C282" s="125" t="s">
        <v>1421</v>
      </c>
      <c r="D282" s="125"/>
      <c r="E282" s="125"/>
      <c r="F282" s="428"/>
    </row>
    <row r="283" spans="2:10" ht="15" customHeight="1">
      <c r="C283" s="125" t="s">
        <v>1424</v>
      </c>
      <c r="D283" s="125"/>
      <c r="E283" s="125"/>
      <c r="F283" s="428"/>
    </row>
    <row r="284" spans="2:10" ht="18" customHeight="1">
      <c r="C284" s="3852" t="s">
        <v>3085</v>
      </c>
      <c r="D284" s="3852"/>
      <c r="E284" s="3852"/>
      <c r="F284" s="428"/>
    </row>
    <row r="285" spans="2:10" ht="18" customHeight="1">
      <c r="C285" s="1600" t="s">
        <v>1933</v>
      </c>
      <c r="D285" s="1600"/>
      <c r="E285" s="1600"/>
      <c r="F285" s="428"/>
      <c r="G285" s="428"/>
    </row>
    <row r="286" spans="2:10" ht="15" customHeight="1">
      <c r="B286" s="428"/>
      <c r="C286" s="428"/>
      <c r="D286" s="57"/>
      <c r="E286" s="57"/>
      <c r="F286" s="428"/>
      <c r="G286" s="2971" t="s">
        <v>1806</v>
      </c>
      <c r="H286" s="2108" t="s">
        <v>1807</v>
      </c>
      <c r="I286" s="2109" t="s">
        <v>3110</v>
      </c>
    </row>
    <row r="287" spans="2:10" ht="18" customHeight="1">
      <c r="B287" s="428"/>
      <c r="C287" s="136" t="s">
        <v>1320</v>
      </c>
      <c r="D287" s="434" t="s">
        <v>1239</v>
      </c>
      <c r="E287" s="429" t="s">
        <v>1418</v>
      </c>
      <c r="F287" s="428"/>
      <c r="G287" s="3699" t="s">
        <v>1615</v>
      </c>
      <c r="H287" s="3700"/>
      <c r="I287" s="3701"/>
    </row>
    <row r="288" spans="2:10" ht="15" customHeight="1">
      <c r="B288" s="428"/>
      <c r="C288" s="2224" t="s">
        <v>1128</v>
      </c>
      <c r="D288" s="2093" t="s">
        <v>857</v>
      </c>
      <c r="E288" s="2736"/>
      <c r="F288" s="428"/>
      <c r="G288" s="2058" t="str">
        <f>IF(ISNONTEXT(E288)=TRUE,"","X")</f>
        <v/>
      </c>
      <c r="H288" s="2059" t="str">
        <f t="shared" ref="H288" si="97">IF(AND(E288&gt;=0)=TRUE,"","X")</f>
        <v/>
      </c>
      <c r="I288" s="2074" t="str">
        <f>IF(ISBLANK(E288),"X","")</f>
        <v>X</v>
      </c>
    </row>
    <row r="289" spans="2:9" ht="15" customHeight="1">
      <c r="B289" s="428"/>
      <c r="C289" s="1630" t="s">
        <v>1130</v>
      </c>
      <c r="D289" s="2091" t="s">
        <v>857</v>
      </c>
      <c r="E289" s="2737"/>
      <c r="F289" s="428"/>
      <c r="G289" s="1498" t="str">
        <f t="shared" ref="G289:G292" si="98">IF(ISNONTEXT(E289)=TRUE,"","X")</f>
        <v/>
      </c>
      <c r="H289" s="505" t="str">
        <f t="shared" ref="H289:H304" si="99">IF(AND(E289&gt;=0)=TRUE,"","X")</f>
        <v/>
      </c>
      <c r="I289" s="1493" t="str">
        <f>IF(ISBLANK(E289),"X","")</f>
        <v>X</v>
      </c>
    </row>
    <row r="290" spans="2:9" ht="15" customHeight="1">
      <c r="B290" s="428"/>
      <c r="C290" s="1630" t="s">
        <v>1129</v>
      </c>
      <c r="D290" s="2091" t="s">
        <v>857</v>
      </c>
      <c r="E290" s="2737"/>
      <c r="F290" s="2287"/>
      <c r="G290" s="1498" t="str">
        <f t="shared" si="98"/>
        <v/>
      </c>
      <c r="H290" s="505" t="str">
        <f t="shared" si="99"/>
        <v/>
      </c>
      <c r="I290" s="1493" t="str">
        <f>IF(E290&lt;&gt;"","",IF(OR(E291&lt;&gt;"",E292&lt;&gt;""),"","X"))</f>
        <v>X</v>
      </c>
    </row>
    <row r="291" spans="2:9" ht="15" customHeight="1">
      <c r="B291" s="428"/>
      <c r="C291" s="1631" t="s">
        <v>3256</v>
      </c>
      <c r="D291" s="2091" t="s">
        <v>857</v>
      </c>
      <c r="E291" s="2737"/>
      <c r="F291" s="428"/>
      <c r="G291" s="1498" t="str">
        <f t="shared" si="98"/>
        <v/>
      </c>
      <c r="H291" s="505" t="str">
        <f t="shared" si="99"/>
        <v/>
      </c>
      <c r="I291" s="1493" t="str">
        <f>IF(AND(E290="",E291=""),"X","")</f>
        <v>X</v>
      </c>
    </row>
    <row r="292" spans="2:9" ht="15" customHeight="1">
      <c r="B292" s="428"/>
      <c r="C292" s="1632" t="s">
        <v>1312</v>
      </c>
      <c r="D292" s="2911" t="s">
        <v>857</v>
      </c>
      <c r="E292" s="2738"/>
      <c r="F292" s="428"/>
      <c r="G292" s="1499" t="str">
        <f t="shared" si="98"/>
        <v/>
      </c>
      <c r="H292" s="1494" t="str">
        <f t="shared" si="99"/>
        <v/>
      </c>
      <c r="I292" s="1496" t="str">
        <f>IF(AND(E290="",E292=""),"X","")</f>
        <v>X</v>
      </c>
    </row>
    <row r="293" spans="2:9" ht="15" customHeight="1">
      <c r="B293" s="428"/>
      <c r="C293" s="136" t="s">
        <v>1321</v>
      </c>
      <c r="D293" s="432"/>
      <c r="E293" s="2306"/>
      <c r="F293" s="428"/>
    </row>
    <row r="294" spans="2:9" ht="15" customHeight="1">
      <c r="B294" s="428"/>
      <c r="C294" s="2224" t="s">
        <v>1128</v>
      </c>
      <c r="D294" s="2093" t="s">
        <v>857</v>
      </c>
      <c r="E294" s="2743"/>
      <c r="F294" s="428"/>
      <c r="G294" s="2058" t="str">
        <f t="shared" ref="G294:G298" si="100">IF(ISNONTEXT(E294)=TRUE,"","X")</f>
        <v/>
      </c>
      <c r="H294" s="1490" t="str">
        <f t="shared" si="99"/>
        <v/>
      </c>
      <c r="I294" s="1492" t="str">
        <f>IF(ISBLANK(E294),"X","")</f>
        <v>X</v>
      </c>
    </row>
    <row r="295" spans="2:9" ht="15" customHeight="1">
      <c r="B295" s="428"/>
      <c r="C295" s="1630" t="s">
        <v>1130</v>
      </c>
      <c r="D295" s="2091" t="s">
        <v>857</v>
      </c>
      <c r="E295" s="2740"/>
      <c r="F295" s="428"/>
      <c r="G295" s="1498" t="str">
        <f t="shared" si="100"/>
        <v/>
      </c>
      <c r="H295" s="505" t="str">
        <f t="shared" si="99"/>
        <v/>
      </c>
      <c r="I295" s="1493" t="str">
        <f>IF(ISBLANK(E295),"X","")</f>
        <v>X</v>
      </c>
    </row>
    <row r="296" spans="2:9" ht="15" customHeight="1">
      <c r="B296" s="428"/>
      <c r="C296" s="1630" t="s">
        <v>1129</v>
      </c>
      <c r="D296" s="2091" t="s">
        <v>857</v>
      </c>
      <c r="E296" s="2740"/>
      <c r="F296" s="428"/>
      <c r="G296" s="1498" t="str">
        <f t="shared" si="100"/>
        <v/>
      </c>
      <c r="H296" s="505" t="str">
        <f t="shared" si="99"/>
        <v/>
      </c>
      <c r="I296" s="1493" t="str">
        <f>IF(E296&lt;&gt;"","",IF(OR(E297&lt;&gt;"",E298&lt;&gt;""),"","X"))</f>
        <v>X</v>
      </c>
    </row>
    <row r="297" spans="2:9" ht="15" customHeight="1">
      <c r="B297" s="428"/>
      <c r="C297" s="1631" t="s">
        <v>3256</v>
      </c>
      <c r="D297" s="2091" t="s">
        <v>857</v>
      </c>
      <c r="E297" s="2740"/>
      <c r="F297" s="428"/>
      <c r="G297" s="1498" t="str">
        <f t="shared" si="100"/>
        <v/>
      </c>
      <c r="H297" s="505" t="str">
        <f t="shared" si="99"/>
        <v/>
      </c>
      <c r="I297" s="1493" t="str">
        <f>IF(AND(E296="",E297=""),"X","")</f>
        <v>X</v>
      </c>
    </row>
    <row r="298" spans="2:9" ht="15" customHeight="1">
      <c r="B298" s="428"/>
      <c r="C298" s="1632" t="s">
        <v>1312</v>
      </c>
      <c r="D298" s="2911" t="s">
        <v>857</v>
      </c>
      <c r="E298" s="2741"/>
      <c r="F298" s="428"/>
      <c r="G298" s="1499" t="str">
        <f t="shared" si="100"/>
        <v/>
      </c>
      <c r="H298" s="1494" t="str">
        <f t="shared" si="99"/>
        <v/>
      </c>
      <c r="I298" s="1496" t="str">
        <f>IF(AND(E296="",E298=""),"X","")</f>
        <v>X</v>
      </c>
    </row>
    <row r="299" spans="2:9" ht="15" customHeight="1">
      <c r="B299" s="428"/>
      <c r="C299" s="136" t="s">
        <v>1322</v>
      </c>
      <c r="D299" s="432"/>
      <c r="E299" s="2306"/>
      <c r="F299" s="428"/>
    </row>
    <row r="300" spans="2:9" ht="15" customHeight="1">
      <c r="B300" s="428"/>
      <c r="C300" s="2224" t="s">
        <v>1128</v>
      </c>
      <c r="D300" s="2093" t="s">
        <v>857</v>
      </c>
      <c r="E300" s="2743"/>
      <c r="F300" s="428"/>
      <c r="G300" s="2058" t="str">
        <f t="shared" ref="G300:G304" si="101">IF(ISNONTEXT(E300)=TRUE,"","X")</f>
        <v/>
      </c>
      <c r="H300" s="1490" t="str">
        <f t="shared" si="99"/>
        <v/>
      </c>
      <c r="I300" s="1492" t="str">
        <f>IF(ISBLANK(E300),"X","")</f>
        <v>X</v>
      </c>
    </row>
    <row r="301" spans="2:9" ht="15" customHeight="1">
      <c r="B301" s="428"/>
      <c r="C301" s="1630" t="s">
        <v>1130</v>
      </c>
      <c r="D301" s="2091" t="s">
        <v>857</v>
      </c>
      <c r="E301" s="2740"/>
      <c r="F301" s="428"/>
      <c r="G301" s="1498" t="str">
        <f t="shared" si="101"/>
        <v/>
      </c>
      <c r="H301" s="505" t="str">
        <f t="shared" si="99"/>
        <v/>
      </c>
      <c r="I301" s="1493" t="str">
        <f>IF(ISBLANK(E301),"X","")</f>
        <v>X</v>
      </c>
    </row>
    <row r="302" spans="2:9" ht="15" customHeight="1">
      <c r="B302" s="428"/>
      <c r="C302" s="1630" t="s">
        <v>1129</v>
      </c>
      <c r="D302" s="2091" t="s">
        <v>857</v>
      </c>
      <c r="E302" s="2740"/>
      <c r="F302" s="428"/>
      <c r="G302" s="1498" t="str">
        <f t="shared" si="101"/>
        <v/>
      </c>
      <c r="H302" s="505" t="str">
        <f t="shared" si="99"/>
        <v/>
      </c>
      <c r="I302" s="1493" t="str">
        <f>IF(E302&lt;&gt;"","",IF(OR(E303&lt;&gt;"",E304&lt;&gt;""),"","X"))</f>
        <v>X</v>
      </c>
    </row>
    <row r="303" spans="2:9" ht="15" customHeight="1">
      <c r="B303" s="428"/>
      <c r="C303" s="1631" t="s">
        <v>3256</v>
      </c>
      <c r="D303" s="2091" t="s">
        <v>857</v>
      </c>
      <c r="E303" s="2740"/>
      <c r="F303" s="428"/>
      <c r="G303" s="1498" t="str">
        <f t="shared" si="101"/>
        <v/>
      </c>
      <c r="H303" s="505" t="str">
        <f t="shared" si="99"/>
        <v/>
      </c>
      <c r="I303" s="1493" t="str">
        <f>IF(AND(E302="",E303=""),"X","")</f>
        <v>X</v>
      </c>
    </row>
    <row r="304" spans="2:9" ht="15" customHeight="1">
      <c r="B304" s="428"/>
      <c r="C304" s="1632" t="s">
        <v>1312</v>
      </c>
      <c r="D304" s="2911" t="s">
        <v>857</v>
      </c>
      <c r="E304" s="2741"/>
      <c r="F304" s="428"/>
      <c r="G304" s="1499" t="str">
        <f t="shared" si="101"/>
        <v/>
      </c>
      <c r="H304" s="1494" t="str">
        <f t="shared" si="99"/>
        <v/>
      </c>
      <c r="I304" s="1496" t="str">
        <f>IF(AND(E302="",E304=""),"X","")</f>
        <v>X</v>
      </c>
    </row>
    <row r="305" spans="2:9" ht="15" customHeight="1">
      <c r="B305" s="428"/>
      <c r="C305" s="57"/>
      <c r="D305" s="57"/>
      <c r="E305" s="57"/>
      <c r="F305" s="428"/>
    </row>
    <row r="306" spans="2:9" ht="20.100000000000001" customHeight="1">
      <c r="B306" s="428"/>
      <c r="C306" s="1600" t="s">
        <v>1934</v>
      </c>
      <c r="D306" s="1600"/>
      <c r="E306" s="1600"/>
      <c r="F306" s="428"/>
      <c r="G306" s="428"/>
    </row>
    <row r="307" spans="2:9" ht="15" customHeight="1">
      <c r="B307" s="428"/>
      <c r="C307" s="397"/>
      <c r="D307" s="397"/>
      <c r="E307" s="397"/>
      <c r="F307" s="428"/>
      <c r="G307" s="2971" t="s">
        <v>1806</v>
      </c>
      <c r="H307" s="2078" t="s">
        <v>1807</v>
      </c>
      <c r="I307" s="2076" t="s">
        <v>3132</v>
      </c>
    </row>
    <row r="308" spans="2:9" ht="18" customHeight="1">
      <c r="B308" s="428"/>
      <c r="C308" s="136" t="s">
        <v>1320</v>
      </c>
      <c r="D308" s="434" t="s">
        <v>1239</v>
      </c>
      <c r="E308" s="429" t="s">
        <v>1418</v>
      </c>
      <c r="F308" s="428"/>
      <c r="G308" s="3785" t="s">
        <v>1615</v>
      </c>
      <c r="H308" s="3786"/>
      <c r="I308" s="3787"/>
    </row>
    <row r="309" spans="2:9" ht="15" customHeight="1">
      <c r="B309" s="428"/>
      <c r="C309" s="2224" t="s">
        <v>1128</v>
      </c>
      <c r="D309" s="2093" t="s">
        <v>857</v>
      </c>
      <c r="E309" s="2743"/>
      <c r="F309" s="428"/>
      <c r="G309" s="2058" t="str">
        <f t="shared" ref="G309:G313" si="102">IF(ISNONTEXT(E309)=TRUE,"","X")</f>
        <v/>
      </c>
      <c r="H309" s="2059" t="str">
        <f t="shared" ref="H309:H313" si="103">IF(AND(E309&gt;=0)=TRUE,"","X")</f>
        <v/>
      </c>
      <c r="I309" s="2074" t="str">
        <f>IF(ISBLANK(E309),"X","")</f>
        <v>X</v>
      </c>
    </row>
    <row r="310" spans="2:9" ht="15" customHeight="1">
      <c r="B310" s="428"/>
      <c r="C310" s="1630" t="s">
        <v>1130</v>
      </c>
      <c r="D310" s="2091" t="s">
        <v>857</v>
      </c>
      <c r="E310" s="2740"/>
      <c r="F310" s="428"/>
      <c r="G310" s="1498" t="str">
        <f t="shared" si="102"/>
        <v/>
      </c>
      <c r="H310" s="505" t="str">
        <f t="shared" si="103"/>
        <v/>
      </c>
      <c r="I310" s="1493" t="str">
        <f>IF(ISBLANK(E310),"X","")</f>
        <v>X</v>
      </c>
    </row>
    <row r="311" spans="2:9" ht="15" customHeight="1">
      <c r="B311" s="428"/>
      <c r="C311" s="1630" t="s">
        <v>1129</v>
      </c>
      <c r="D311" s="2091" t="s">
        <v>857</v>
      </c>
      <c r="E311" s="2740"/>
      <c r="F311" s="428"/>
      <c r="G311" s="1498" t="str">
        <f t="shared" si="102"/>
        <v/>
      </c>
      <c r="H311" s="505" t="str">
        <f t="shared" si="103"/>
        <v/>
      </c>
      <c r="I311" s="1493" t="str">
        <f>IF(E311&lt;&gt;"","",IF(OR(E312&lt;&gt;"",E313&lt;&gt;""),"","X"))</f>
        <v>X</v>
      </c>
    </row>
    <row r="312" spans="2:9" ht="15" customHeight="1">
      <c r="B312" s="428"/>
      <c r="C312" s="1631" t="s">
        <v>3256</v>
      </c>
      <c r="D312" s="2091" t="s">
        <v>857</v>
      </c>
      <c r="E312" s="2740"/>
      <c r="F312" s="428"/>
      <c r="G312" s="1498" t="str">
        <f t="shared" si="102"/>
        <v/>
      </c>
      <c r="H312" s="505" t="str">
        <f t="shared" si="103"/>
        <v/>
      </c>
      <c r="I312" s="1493" t="str">
        <f>IF(AND(E311="",E312=""),"X","")</f>
        <v>X</v>
      </c>
    </row>
    <row r="313" spans="2:9" ht="15" customHeight="1">
      <c r="B313" s="428"/>
      <c r="C313" s="1632" t="s">
        <v>1312</v>
      </c>
      <c r="D313" s="2911" t="s">
        <v>857</v>
      </c>
      <c r="E313" s="2741"/>
      <c r="F313" s="428"/>
      <c r="G313" s="1499" t="str">
        <f t="shared" si="102"/>
        <v/>
      </c>
      <c r="H313" s="1494" t="str">
        <f t="shared" si="103"/>
        <v/>
      </c>
      <c r="I313" s="1496" t="str">
        <f>IF(AND(E311="",E313=""),"X","")</f>
        <v>X</v>
      </c>
    </row>
    <row r="314" spans="2:9" ht="15" customHeight="1">
      <c r="B314" s="428"/>
      <c r="C314" s="136" t="s">
        <v>1321</v>
      </c>
      <c r="D314" s="432"/>
      <c r="E314" s="2306"/>
      <c r="F314" s="428"/>
    </row>
    <row r="315" spans="2:9" ht="15" customHeight="1">
      <c r="B315" s="428"/>
      <c r="C315" s="2224" t="s">
        <v>1128</v>
      </c>
      <c r="D315" s="2093" t="s">
        <v>857</v>
      </c>
      <c r="E315" s="2743"/>
      <c r="F315" s="428"/>
      <c r="G315" s="2058" t="str">
        <f t="shared" ref="G315:G319" si="104">IF(ISNONTEXT(E315)=TRUE,"","X")</f>
        <v/>
      </c>
      <c r="H315" s="2059" t="str">
        <f t="shared" ref="H315:H319" si="105">IF(AND(E315&gt;=0)=TRUE,"","X")</f>
        <v/>
      </c>
      <c r="I315" s="2074" t="str">
        <f>IF(ISBLANK(E315),"X","")</f>
        <v>X</v>
      </c>
    </row>
    <row r="316" spans="2:9" ht="15" customHeight="1">
      <c r="B316" s="428"/>
      <c r="C316" s="1630" t="s">
        <v>1130</v>
      </c>
      <c r="D316" s="2091" t="s">
        <v>857</v>
      </c>
      <c r="E316" s="2740"/>
      <c r="F316" s="428"/>
      <c r="G316" s="1498" t="str">
        <f t="shared" si="104"/>
        <v/>
      </c>
      <c r="H316" s="505" t="str">
        <f t="shared" si="105"/>
        <v/>
      </c>
      <c r="I316" s="1493" t="str">
        <f>IF(ISBLANK(E316),"X","")</f>
        <v>X</v>
      </c>
    </row>
    <row r="317" spans="2:9" ht="15" customHeight="1">
      <c r="B317" s="428"/>
      <c r="C317" s="1630" t="s">
        <v>1129</v>
      </c>
      <c r="D317" s="2091" t="s">
        <v>857</v>
      </c>
      <c r="E317" s="2740"/>
      <c r="F317" s="428"/>
      <c r="G317" s="1498" t="str">
        <f t="shared" si="104"/>
        <v/>
      </c>
      <c r="H317" s="505" t="str">
        <f t="shared" si="105"/>
        <v/>
      </c>
      <c r="I317" s="1493" t="str">
        <f>IF(E317&lt;&gt;"","",IF(OR(E318&lt;&gt;"",E319&lt;&gt;""),"","X"))</f>
        <v>X</v>
      </c>
    </row>
    <row r="318" spans="2:9" ht="15" customHeight="1">
      <c r="B318" s="428"/>
      <c r="C318" s="1631" t="s">
        <v>3256</v>
      </c>
      <c r="D318" s="2091" t="s">
        <v>857</v>
      </c>
      <c r="E318" s="2740"/>
      <c r="F318" s="428"/>
      <c r="G318" s="1498" t="str">
        <f t="shared" si="104"/>
        <v/>
      </c>
      <c r="H318" s="505" t="str">
        <f t="shared" si="105"/>
        <v/>
      </c>
      <c r="I318" s="1493" t="str">
        <f>IF(AND(E317="",E318=""),"X","")</f>
        <v>X</v>
      </c>
    </row>
    <row r="319" spans="2:9" ht="15" customHeight="1">
      <c r="B319" s="428"/>
      <c r="C319" s="1632" t="s">
        <v>1312</v>
      </c>
      <c r="D319" s="2911" t="s">
        <v>857</v>
      </c>
      <c r="E319" s="2741"/>
      <c r="F319" s="428"/>
      <c r="G319" s="1499" t="str">
        <f t="shared" si="104"/>
        <v/>
      </c>
      <c r="H319" s="1494" t="str">
        <f t="shared" si="105"/>
        <v/>
      </c>
      <c r="I319" s="1496" t="str">
        <f>IF(AND(E317="",E319=""),"X","")</f>
        <v>X</v>
      </c>
    </row>
    <row r="320" spans="2:9" ht="15" customHeight="1">
      <c r="B320" s="428"/>
      <c r="C320" s="136" t="s">
        <v>1322</v>
      </c>
      <c r="D320" s="432"/>
      <c r="E320" s="2306"/>
      <c r="F320" s="428"/>
    </row>
    <row r="321" spans="2:9" ht="15" customHeight="1">
      <c r="B321" s="428"/>
      <c r="C321" s="2224" t="s">
        <v>1128</v>
      </c>
      <c r="D321" s="2093" t="s">
        <v>857</v>
      </c>
      <c r="E321" s="2743"/>
      <c r="F321" s="428"/>
      <c r="G321" s="2058" t="str">
        <f t="shared" ref="G321:G325" si="106">IF(ISNONTEXT(E321)=TRUE,"","X")</f>
        <v/>
      </c>
      <c r="H321" s="2059" t="str">
        <f t="shared" ref="H321:H325" si="107">IF(AND(E321&gt;=0)=TRUE,"","X")</f>
        <v/>
      </c>
      <c r="I321" s="2074" t="str">
        <f>IF(ISBLANK(E321),"X","")</f>
        <v>X</v>
      </c>
    </row>
    <row r="322" spans="2:9" ht="15" customHeight="1">
      <c r="B322" s="428"/>
      <c r="C322" s="1630" t="s">
        <v>1130</v>
      </c>
      <c r="D322" s="2091" t="s">
        <v>857</v>
      </c>
      <c r="E322" s="2740"/>
      <c r="F322" s="428"/>
      <c r="G322" s="1498" t="str">
        <f t="shared" si="106"/>
        <v/>
      </c>
      <c r="H322" s="505" t="str">
        <f t="shared" si="107"/>
        <v/>
      </c>
      <c r="I322" s="1493" t="str">
        <f>IF(ISBLANK(E322),"X","")</f>
        <v>X</v>
      </c>
    </row>
    <row r="323" spans="2:9" ht="15" customHeight="1">
      <c r="B323" s="428"/>
      <c r="C323" s="1630" t="s">
        <v>1129</v>
      </c>
      <c r="D323" s="2091" t="s">
        <v>857</v>
      </c>
      <c r="E323" s="2740"/>
      <c r="F323" s="428"/>
      <c r="G323" s="1498" t="str">
        <f t="shared" si="106"/>
        <v/>
      </c>
      <c r="H323" s="505" t="str">
        <f t="shared" si="107"/>
        <v/>
      </c>
      <c r="I323" s="1493" t="str">
        <f>IF(E323&lt;&gt;"","",IF(OR(E324&lt;&gt;"",E325&lt;&gt;""),"","X"))</f>
        <v>X</v>
      </c>
    </row>
    <row r="324" spans="2:9" ht="15" customHeight="1">
      <c r="B324" s="428"/>
      <c r="C324" s="1631" t="s">
        <v>3256</v>
      </c>
      <c r="D324" s="2091" t="s">
        <v>857</v>
      </c>
      <c r="E324" s="2740"/>
      <c r="F324" s="428"/>
      <c r="G324" s="1498" t="str">
        <f t="shared" si="106"/>
        <v/>
      </c>
      <c r="H324" s="505" t="str">
        <f t="shared" si="107"/>
        <v/>
      </c>
      <c r="I324" s="1493" t="str">
        <f>IF(AND(E323="",E324=""),"X","")</f>
        <v>X</v>
      </c>
    </row>
    <row r="325" spans="2:9" ht="15" customHeight="1">
      <c r="B325" s="428"/>
      <c r="C325" s="1632" t="s">
        <v>1312</v>
      </c>
      <c r="D325" s="2911" t="s">
        <v>857</v>
      </c>
      <c r="E325" s="2741"/>
      <c r="F325" s="428"/>
      <c r="G325" s="1499" t="str">
        <f t="shared" si="106"/>
        <v/>
      </c>
      <c r="H325" s="1494" t="str">
        <f t="shared" si="107"/>
        <v/>
      </c>
      <c r="I325" s="1496" t="str">
        <f>IF(AND(E323="",E325=""),"X","")</f>
        <v>X</v>
      </c>
    </row>
    <row r="326" spans="2:9" ht="15" customHeight="1">
      <c r="B326" s="428"/>
      <c r="C326" s="107"/>
      <c r="D326" s="57"/>
      <c r="E326" s="57"/>
      <c r="F326" s="428"/>
    </row>
    <row r="327" spans="2:9" ht="20.100000000000001" customHeight="1">
      <c r="B327" s="428"/>
      <c r="C327" s="1600" t="s">
        <v>1935</v>
      </c>
      <c r="D327" s="1600"/>
      <c r="E327" s="1600"/>
      <c r="F327" s="428"/>
    </row>
    <row r="328" spans="2:9" ht="15" customHeight="1">
      <c r="B328" s="428"/>
      <c r="C328" s="397"/>
      <c r="D328" s="397"/>
      <c r="E328" s="397"/>
      <c r="F328" s="428"/>
      <c r="G328" s="2077" t="s">
        <v>1806</v>
      </c>
      <c r="H328" s="2078" t="s">
        <v>1807</v>
      </c>
      <c r="I328" s="2076" t="s">
        <v>3132</v>
      </c>
    </row>
    <row r="329" spans="2:9" ht="18" customHeight="1">
      <c r="B329" s="2013"/>
      <c r="C329" s="134" t="s">
        <v>3559</v>
      </c>
      <c r="D329" s="434" t="s">
        <v>1239</v>
      </c>
      <c r="E329" s="429" t="s">
        <v>1418</v>
      </c>
      <c r="F329" s="428"/>
      <c r="G329" s="3785" t="s">
        <v>1615</v>
      </c>
      <c r="H329" s="3786"/>
      <c r="I329" s="3787"/>
    </row>
    <row r="330" spans="2:9" ht="15" customHeight="1">
      <c r="B330" s="428"/>
      <c r="C330" s="1682" t="s">
        <v>0</v>
      </c>
      <c r="D330" s="2098" t="s">
        <v>1422</v>
      </c>
      <c r="E330" s="2099"/>
      <c r="F330" s="428"/>
      <c r="G330" s="2325" t="str">
        <f>IF(ISNONTEXT(E330)=TRUE,"","X")</f>
        <v/>
      </c>
      <c r="H330" s="2326" t="str">
        <f>IF(AND(E330&gt;=0)=TRUE,"","X")</f>
        <v/>
      </c>
      <c r="I330" s="2327" t="str">
        <f t="shared" ref="I330:I332" si="108">IF(E330&lt;&gt;""=TRUE,"","X")</f>
        <v>X</v>
      </c>
    </row>
    <row r="331" spans="2:9" ht="15" customHeight="1">
      <c r="B331" s="428"/>
      <c r="C331" s="1683" t="s">
        <v>1291</v>
      </c>
      <c r="D331" s="2112" t="s">
        <v>1422</v>
      </c>
      <c r="E331" s="1637"/>
      <c r="F331" s="428"/>
      <c r="G331" s="1498" t="str">
        <f t="shared" ref="G331:G333" si="109">IF(ISNONTEXT(E331)=TRUE,"","X")</f>
        <v/>
      </c>
      <c r="H331" s="505" t="str">
        <f t="shared" ref="H331:H333" si="110">IF(AND(E331&gt;=0)=TRUE,"","X")</f>
        <v/>
      </c>
      <c r="I331" s="1493" t="str">
        <f t="shared" si="108"/>
        <v>X</v>
      </c>
    </row>
    <row r="332" spans="2:9" ht="15" customHeight="1">
      <c r="B332" s="428"/>
      <c r="C332" s="1683" t="s">
        <v>1</v>
      </c>
      <c r="D332" s="2112" t="s">
        <v>1422</v>
      </c>
      <c r="E332" s="1637"/>
      <c r="F332" s="428"/>
      <c r="G332" s="1498" t="str">
        <f t="shared" si="109"/>
        <v/>
      </c>
      <c r="H332" s="505" t="str">
        <f t="shared" si="110"/>
        <v/>
      </c>
      <c r="I332" s="1493" t="str">
        <f t="shared" si="108"/>
        <v>X</v>
      </c>
    </row>
    <row r="333" spans="2:9" ht="15" customHeight="1">
      <c r="B333" s="428"/>
      <c r="C333" s="1684" t="s">
        <v>2</v>
      </c>
      <c r="D333" s="3318" t="s">
        <v>1422</v>
      </c>
      <c r="E333" s="2094"/>
      <c r="F333" s="428"/>
      <c r="G333" s="1499" t="str">
        <f t="shared" si="109"/>
        <v/>
      </c>
      <c r="H333" s="1494" t="str">
        <f t="shared" si="110"/>
        <v/>
      </c>
      <c r="I333" s="1496" t="str">
        <f>IF(E333&lt;&gt;""=TRUE,"","X")</f>
        <v>X</v>
      </c>
    </row>
    <row r="334" spans="2:9" ht="15" customHeight="1">
      <c r="B334" s="428"/>
      <c r="C334" s="136" t="s">
        <v>1310</v>
      </c>
      <c r="D334" s="57"/>
      <c r="E334" s="1626"/>
      <c r="F334" s="428"/>
    </row>
    <row r="335" spans="2:9" ht="15" customHeight="1">
      <c r="B335" s="428"/>
      <c r="C335" s="2115" t="s">
        <v>1423</v>
      </c>
      <c r="D335" s="1628" t="s">
        <v>1422</v>
      </c>
      <c r="E335" s="2216"/>
      <c r="G335" s="1497" t="str">
        <f t="shared" ref="G335" si="111">IF(ISNONTEXT(E335)=TRUE,"","X")</f>
        <v/>
      </c>
      <c r="H335" s="1490" t="str">
        <f t="shared" ref="H335" si="112">IF(AND(E335&gt;=0)=TRUE,"","X")</f>
        <v/>
      </c>
      <c r="I335" s="1501"/>
    </row>
    <row r="336" spans="2:9" ht="15" customHeight="1">
      <c r="B336" s="428"/>
      <c r="C336" s="2199" t="s">
        <v>1128</v>
      </c>
      <c r="D336" s="1627" t="s">
        <v>1422</v>
      </c>
      <c r="E336" s="1637"/>
      <c r="F336" s="428"/>
      <c r="G336" s="1498" t="str">
        <f t="shared" ref="G336:G340" si="113">IF(ISNONTEXT(E336)=TRUE,"","X")</f>
        <v/>
      </c>
      <c r="H336" s="505" t="str">
        <f t="shared" ref="H336:H340" si="114">IF(AND(E336&gt;=0)=TRUE,"","X")</f>
        <v/>
      </c>
      <c r="I336" s="1493" t="str">
        <f>IF(ISBLANK(E336),"X","")</f>
        <v>X</v>
      </c>
    </row>
    <row r="337" spans="2:12" ht="15" customHeight="1">
      <c r="B337" s="428"/>
      <c r="C337" s="2199" t="s">
        <v>1130</v>
      </c>
      <c r="D337" s="1627" t="s">
        <v>1422</v>
      </c>
      <c r="E337" s="1637"/>
      <c r="F337" s="428"/>
      <c r="G337" s="1498" t="str">
        <f t="shared" si="113"/>
        <v/>
      </c>
      <c r="H337" s="505" t="str">
        <f t="shared" si="114"/>
        <v/>
      </c>
      <c r="I337" s="1493" t="str">
        <f>IF(ISBLANK(E337),"X","")</f>
        <v>X</v>
      </c>
    </row>
    <row r="338" spans="2:12" ht="15" customHeight="1">
      <c r="B338" s="428"/>
      <c r="C338" s="2199" t="s">
        <v>1129</v>
      </c>
      <c r="D338" s="1627" t="s">
        <v>1422</v>
      </c>
      <c r="E338" s="1637"/>
      <c r="F338" s="428"/>
      <c r="G338" s="1498" t="str">
        <f t="shared" si="113"/>
        <v/>
      </c>
      <c r="H338" s="505" t="str">
        <f t="shared" si="114"/>
        <v/>
      </c>
      <c r="I338" s="1493" t="str">
        <f>IF(E338&lt;&gt;"","",IF(OR(E339&lt;&gt;"",E340&lt;&gt;""),"","X"))</f>
        <v>X</v>
      </c>
    </row>
    <row r="339" spans="2:12" ht="15" customHeight="1">
      <c r="B339" s="428"/>
      <c r="C339" s="1631" t="s">
        <v>3256</v>
      </c>
      <c r="D339" s="1627" t="s">
        <v>1422</v>
      </c>
      <c r="E339" s="1637"/>
      <c r="F339" s="428"/>
      <c r="G339" s="1498" t="str">
        <f t="shared" si="113"/>
        <v/>
      </c>
      <c r="H339" s="505" t="str">
        <f t="shared" si="114"/>
        <v/>
      </c>
      <c r="I339" s="1493" t="str">
        <f>IF(AND(E338="",E339=""),"X","")</f>
        <v>X</v>
      </c>
    </row>
    <row r="340" spans="2:12" ht="15" customHeight="1">
      <c r="B340" s="428"/>
      <c r="C340" s="1632" t="s">
        <v>1312</v>
      </c>
      <c r="D340" s="1633" t="s">
        <v>1422</v>
      </c>
      <c r="E340" s="2094"/>
      <c r="F340" s="428"/>
      <c r="G340" s="1499" t="str">
        <f t="shared" si="113"/>
        <v/>
      </c>
      <c r="H340" s="1494" t="str">
        <f t="shared" si="114"/>
        <v/>
      </c>
      <c r="I340" s="1493" t="str">
        <f>IF(AND(E338="",E340=""),"X","")</f>
        <v>X</v>
      </c>
    </row>
    <row r="341" spans="2:12" ht="15" customHeight="1">
      <c r="B341" s="428"/>
      <c r="C341" s="450" t="s">
        <v>1350</v>
      </c>
      <c r="D341" s="449" t="s">
        <v>1422</v>
      </c>
      <c r="E341" s="1635"/>
      <c r="F341" s="428"/>
      <c r="G341" s="1708" t="str">
        <f t="shared" ref="G341" si="115">IF(ISNONTEXT(E341)=TRUE,"","X")</f>
        <v/>
      </c>
      <c r="H341" s="1709" t="str">
        <f t="shared" ref="H341" si="116">IF(AND(E341&gt;=0)=TRUE,"","X")</f>
        <v/>
      </c>
      <c r="I341" s="1850" t="str">
        <f>IF(ISBLANK(E341),"X","")</f>
        <v>X</v>
      </c>
    </row>
    <row r="342" spans="2:12" ht="15" customHeight="1">
      <c r="B342" s="428"/>
      <c r="C342" s="107"/>
      <c r="D342" s="57"/>
      <c r="E342" s="57"/>
      <c r="F342" s="428"/>
    </row>
    <row r="343" spans="2:12" ht="20.100000000000001" customHeight="1">
      <c r="B343" s="428"/>
      <c r="C343" s="1600" t="s">
        <v>3056</v>
      </c>
      <c r="D343" s="1600"/>
      <c r="E343" s="1600"/>
      <c r="F343" s="428"/>
      <c r="G343" s="428"/>
      <c r="H343" s="428"/>
      <c r="I343" s="428"/>
      <c r="J343" s="428"/>
      <c r="K343" s="428"/>
      <c r="L343" s="428"/>
    </row>
    <row r="344" spans="2:12" ht="15" customHeight="1">
      <c r="B344" s="428"/>
      <c r="C344" s="397"/>
      <c r="D344" s="397"/>
      <c r="E344" s="397"/>
      <c r="F344" s="428"/>
      <c r="G344" s="2971" t="s">
        <v>1806</v>
      </c>
      <c r="H344" s="2078" t="s">
        <v>1807</v>
      </c>
      <c r="I344" s="2076" t="s">
        <v>3132</v>
      </c>
    </row>
    <row r="345" spans="2:12" ht="18" customHeight="1">
      <c r="B345" s="2013"/>
      <c r="C345" s="134" t="s">
        <v>3559</v>
      </c>
      <c r="D345" s="434" t="s">
        <v>1239</v>
      </c>
      <c r="E345" s="429" t="s">
        <v>1418</v>
      </c>
      <c r="F345" s="428"/>
      <c r="G345" s="3785" t="s">
        <v>1615</v>
      </c>
      <c r="H345" s="3786"/>
      <c r="I345" s="3787"/>
    </row>
    <row r="346" spans="2:12" ht="15" customHeight="1">
      <c r="B346" s="428"/>
      <c r="C346" s="1682" t="s">
        <v>0</v>
      </c>
      <c r="D346" s="2093" t="s">
        <v>857</v>
      </c>
      <c r="E346" s="2743"/>
      <c r="F346" s="428"/>
      <c r="G346" s="2325" t="str">
        <f t="shared" ref="G346:G349" si="117">IF(ISNONTEXT(E346)=TRUE,"","X")</f>
        <v/>
      </c>
      <c r="H346" s="2326" t="str">
        <f t="shared" ref="H346:H349" si="118">IF(AND(E346&gt;=0)=TRUE,"","X")</f>
        <v/>
      </c>
      <c r="I346" s="2327" t="str">
        <f>IF('Business &amp; other details'!$N$13="TasNetworks (D)","",IF(E346="","X",""))</f>
        <v>X</v>
      </c>
    </row>
    <row r="347" spans="2:12" ht="15" customHeight="1">
      <c r="B347" s="428"/>
      <c r="C347" s="1683" t="s">
        <v>1291</v>
      </c>
      <c r="D347" s="2091" t="s">
        <v>857</v>
      </c>
      <c r="E347" s="2740"/>
      <c r="F347" s="428"/>
      <c r="G347" s="1498" t="str">
        <f t="shared" si="117"/>
        <v/>
      </c>
      <c r="H347" s="505" t="str">
        <f t="shared" si="118"/>
        <v/>
      </c>
      <c r="I347" s="1493" t="str">
        <f>IF('Business &amp; other details'!$N$13="TasNetworks (D)","",IF(E347="","X",""))</f>
        <v>X</v>
      </c>
    </row>
    <row r="348" spans="2:12" ht="15" customHeight="1">
      <c r="B348" s="428"/>
      <c r="C348" s="1683" t="s">
        <v>1</v>
      </c>
      <c r="D348" s="2091" t="s">
        <v>857</v>
      </c>
      <c r="E348" s="2740"/>
      <c r="F348" s="428"/>
      <c r="G348" s="1498" t="str">
        <f t="shared" si="117"/>
        <v/>
      </c>
      <c r="H348" s="505" t="str">
        <f t="shared" si="118"/>
        <v/>
      </c>
      <c r="I348" s="1493" t="str">
        <f>IF('Business &amp; other details'!$N$13="TasNetworks (D)","",IF(E348="","X",""))</f>
        <v>X</v>
      </c>
    </row>
    <row r="349" spans="2:12" ht="15" customHeight="1">
      <c r="B349" s="428"/>
      <c r="C349" s="1684" t="s">
        <v>2</v>
      </c>
      <c r="D349" s="2911" t="s">
        <v>857</v>
      </c>
      <c r="E349" s="2741"/>
      <c r="F349" s="428"/>
      <c r="G349" s="1499" t="str">
        <f t="shared" si="117"/>
        <v/>
      </c>
      <c r="H349" s="1494" t="str">
        <f t="shared" si="118"/>
        <v/>
      </c>
      <c r="I349" s="1496" t="str">
        <f>IF('Business &amp; other details'!$N$13="TasNetworks (D)","",IF(E349="","X",""))</f>
        <v>X</v>
      </c>
    </row>
    <row r="350" spans="2:12" ht="15" customHeight="1">
      <c r="B350" s="428"/>
      <c r="C350" s="136" t="s">
        <v>1310</v>
      </c>
      <c r="D350" s="57"/>
      <c r="E350" s="57"/>
      <c r="F350" s="428"/>
    </row>
    <row r="351" spans="2:12" ht="15" customHeight="1">
      <c r="B351" s="428"/>
      <c r="C351" s="2115" t="s">
        <v>1425</v>
      </c>
      <c r="D351" s="2093" t="s">
        <v>857</v>
      </c>
      <c r="E351" s="2739"/>
      <c r="G351" s="2058" t="str">
        <f>IF(ISNONTEXT(E351),"","X")</f>
        <v/>
      </c>
      <c r="H351" s="2059" t="str">
        <f t="shared" ref="H351" si="119">IF(AND(E351&gt;=0)=TRUE,"","X")</f>
        <v/>
      </c>
      <c r="I351" s="2111"/>
    </row>
    <row r="352" spans="2:12" ht="15" customHeight="1">
      <c r="B352" s="428"/>
      <c r="C352" s="1630" t="s">
        <v>1128</v>
      </c>
      <c r="D352" s="2091" t="s">
        <v>857</v>
      </c>
      <c r="E352" s="2740"/>
      <c r="F352" s="428"/>
      <c r="G352" s="1498" t="str">
        <f t="shared" ref="G352:G357" si="120">IF(ISNONTEXT(E352),"","X")</f>
        <v/>
      </c>
      <c r="H352" s="505" t="str">
        <f t="shared" ref="H352:H357" si="121">IF(AND(E352&gt;=0)=TRUE,"","X")</f>
        <v/>
      </c>
      <c r="I352" s="1493" t="str">
        <f>IF(ISBLANK(E352),"X","")</f>
        <v>X</v>
      </c>
    </row>
    <row r="353" spans="2:10" ht="15" customHeight="1">
      <c r="B353" s="428"/>
      <c r="C353" s="1630" t="s">
        <v>1130</v>
      </c>
      <c r="D353" s="2091" t="s">
        <v>857</v>
      </c>
      <c r="E353" s="2740"/>
      <c r="F353" s="428"/>
      <c r="G353" s="1498" t="str">
        <f t="shared" si="120"/>
        <v/>
      </c>
      <c r="H353" s="505" t="str">
        <f t="shared" si="121"/>
        <v/>
      </c>
      <c r="I353" s="1493" t="str">
        <f>IF(ISBLANK(E353),"X","")</f>
        <v>X</v>
      </c>
    </row>
    <row r="354" spans="2:10" ht="15" customHeight="1">
      <c r="B354" s="428"/>
      <c r="C354" s="1630" t="s">
        <v>1129</v>
      </c>
      <c r="D354" s="2091" t="s">
        <v>857</v>
      </c>
      <c r="E354" s="2740"/>
      <c r="F354" s="428"/>
      <c r="G354" s="1498" t="str">
        <f t="shared" si="120"/>
        <v/>
      </c>
      <c r="H354" s="505" t="str">
        <f t="shared" si="121"/>
        <v/>
      </c>
      <c r="I354" s="1493" t="str">
        <f>IF(E354&lt;&gt;"","",IF(OR(E355&lt;&gt;"",E356&lt;&gt;""),"","X"))</f>
        <v>X</v>
      </c>
    </row>
    <row r="355" spans="2:10" ht="15" customHeight="1">
      <c r="B355" s="428"/>
      <c r="C355" s="1631" t="s">
        <v>3256</v>
      </c>
      <c r="D355" s="2091" t="s">
        <v>857</v>
      </c>
      <c r="E355" s="2740"/>
      <c r="F355" s="428"/>
      <c r="G355" s="1498" t="str">
        <f t="shared" si="120"/>
        <v/>
      </c>
      <c r="H355" s="505" t="str">
        <f t="shared" si="121"/>
        <v/>
      </c>
      <c r="I355" s="1493" t="str">
        <f>IF(AND(E354="",E355=""),"X","")</f>
        <v>X</v>
      </c>
    </row>
    <row r="356" spans="2:10" ht="15" customHeight="1">
      <c r="B356" s="428"/>
      <c r="C356" s="1632" t="s">
        <v>1312</v>
      </c>
      <c r="D356" s="1633" t="s">
        <v>857</v>
      </c>
      <c r="E356" s="2741"/>
      <c r="F356" s="428"/>
      <c r="G356" s="1499" t="str">
        <f t="shared" si="120"/>
        <v/>
      </c>
      <c r="H356" s="1494" t="str">
        <f t="shared" si="121"/>
        <v/>
      </c>
      <c r="I356" s="1496" t="str">
        <f>IF(AND(E354="",E356=""),"X","")</f>
        <v>X</v>
      </c>
    </row>
    <row r="357" spans="2:10" ht="15" customHeight="1">
      <c r="B357" s="428"/>
      <c r="C357" s="450" t="s">
        <v>1350</v>
      </c>
      <c r="D357" s="449" t="s">
        <v>857</v>
      </c>
      <c r="E357" s="2742"/>
      <c r="F357" s="428"/>
      <c r="G357" s="2104" t="str">
        <f t="shared" si="120"/>
        <v/>
      </c>
      <c r="H357" s="2105" t="str">
        <f t="shared" si="121"/>
        <v/>
      </c>
      <c r="I357" s="2106" t="str">
        <f>IF(ISBLANK(E357),"X","")</f>
        <v>X</v>
      </c>
    </row>
    <row r="358" spans="2:10" ht="15" customHeight="1">
      <c r="B358" s="428"/>
      <c r="C358" s="107"/>
      <c r="D358" s="57"/>
      <c r="E358" s="57"/>
      <c r="F358" s="428"/>
    </row>
    <row r="359" spans="2:10" ht="15" customHeight="1">
      <c r="B359" s="428"/>
      <c r="C359" s="78" t="s">
        <v>1439</v>
      </c>
      <c r="D359" s="78"/>
      <c r="E359" s="78"/>
      <c r="F359" s="428"/>
    </row>
    <row r="360" spans="2:10" ht="15" customHeight="1">
      <c r="B360" s="428"/>
      <c r="C360" s="125" t="s">
        <v>1426</v>
      </c>
      <c r="D360" s="125"/>
      <c r="E360" s="125"/>
      <c r="F360" s="428"/>
    </row>
    <row r="361" spans="2:10" ht="15" customHeight="1">
      <c r="B361" s="428"/>
      <c r="C361" s="125" t="s">
        <v>1429</v>
      </c>
      <c r="D361" s="125"/>
      <c r="E361" s="125"/>
      <c r="F361" s="428"/>
    </row>
    <row r="362" spans="2:10" ht="15" customHeight="1">
      <c r="B362" s="428"/>
      <c r="C362" s="125" t="s">
        <v>1431</v>
      </c>
      <c r="D362" s="125"/>
      <c r="E362" s="125"/>
      <c r="F362" s="428"/>
    </row>
    <row r="363" spans="2:10" ht="18" customHeight="1">
      <c r="B363" s="428"/>
      <c r="C363" s="1607" t="s">
        <v>3086</v>
      </c>
      <c r="D363" s="1608"/>
      <c r="E363" s="1608"/>
      <c r="F363" s="428"/>
    </row>
    <row r="364" spans="2:10" ht="18" customHeight="1">
      <c r="B364" s="428"/>
      <c r="C364" s="1600" t="s">
        <v>1936</v>
      </c>
      <c r="D364" s="1600"/>
      <c r="E364" s="1600"/>
      <c r="F364" s="428"/>
    </row>
    <row r="365" spans="2:10" ht="15" customHeight="1">
      <c r="B365" s="428"/>
      <c r="C365" s="428"/>
      <c r="D365" s="428"/>
      <c r="E365" s="428"/>
      <c r="F365" s="428"/>
      <c r="G365" s="2077" t="s">
        <v>1806</v>
      </c>
      <c r="H365" s="2078" t="s">
        <v>3111</v>
      </c>
      <c r="I365" s="2076" t="s">
        <v>1808</v>
      </c>
      <c r="J365" s="2912" t="s">
        <v>3418</v>
      </c>
    </row>
    <row r="366" spans="2:10" ht="18" customHeight="1">
      <c r="B366" s="428"/>
      <c r="C366" s="397"/>
      <c r="D366" s="434" t="s">
        <v>1239</v>
      </c>
      <c r="E366" s="429" t="s">
        <v>1418</v>
      </c>
      <c r="F366" s="428"/>
      <c r="G366" s="3785" t="s">
        <v>1615</v>
      </c>
      <c r="H366" s="3786"/>
      <c r="I366" s="3787"/>
    </row>
    <row r="367" spans="2:10" ht="15" customHeight="1">
      <c r="B367" s="428"/>
      <c r="C367" s="436" t="s">
        <v>1427</v>
      </c>
      <c r="D367" s="443" t="s">
        <v>6</v>
      </c>
      <c r="E367" s="2218"/>
      <c r="G367" s="2058" t="str">
        <f t="shared" ref="G367:G368" si="122">IF(ISNONTEXT(E367)=TRUE,"","X")</f>
        <v/>
      </c>
      <c r="H367" s="2059" t="str">
        <f t="shared" ref="H367:H368" si="123">IF(AND(E367&gt;=0,E367&lt;=1)=TRUE,"","X")</f>
        <v/>
      </c>
      <c r="I367" s="2111"/>
    </row>
    <row r="368" spans="2:10" ht="15" customHeight="1">
      <c r="B368" s="428"/>
      <c r="C368" s="437" t="s">
        <v>1428</v>
      </c>
      <c r="D368" s="441" t="s">
        <v>6</v>
      </c>
      <c r="E368" s="2219"/>
      <c r="G368" s="1499" t="str">
        <f t="shared" si="122"/>
        <v/>
      </c>
      <c r="H368" s="1494" t="str">
        <f t="shared" si="123"/>
        <v/>
      </c>
      <c r="I368" s="1503"/>
    </row>
    <row r="369" spans="2:10" ht="15" customHeight="1">
      <c r="B369" s="428"/>
      <c r="C369" s="107"/>
      <c r="D369" s="57"/>
      <c r="E369" s="57"/>
      <c r="F369" s="428"/>
    </row>
    <row r="370" spans="2:10" ht="20.100000000000001" customHeight="1">
      <c r="B370" s="428"/>
      <c r="C370" s="1600" t="s">
        <v>1937</v>
      </c>
      <c r="D370" s="1600"/>
      <c r="E370" s="1600"/>
      <c r="F370" s="428"/>
    </row>
    <row r="371" spans="2:10" ht="15" customHeight="1">
      <c r="B371" s="428"/>
      <c r="C371" s="397"/>
      <c r="D371" s="397"/>
      <c r="E371" s="397"/>
      <c r="F371" s="428"/>
      <c r="G371" s="1732" t="s">
        <v>1806</v>
      </c>
      <c r="H371" s="1733" t="s">
        <v>1807</v>
      </c>
      <c r="I371" s="1733" t="s">
        <v>1820</v>
      </c>
      <c r="J371" s="1920" t="s">
        <v>1808</v>
      </c>
    </row>
    <row r="372" spans="2:10" ht="18" customHeight="1">
      <c r="B372" s="2013"/>
      <c r="C372" s="134" t="s">
        <v>3559</v>
      </c>
      <c r="D372" s="434" t="s">
        <v>1239</v>
      </c>
      <c r="E372" s="429" t="s">
        <v>1418</v>
      </c>
      <c r="F372" s="428"/>
      <c r="G372" s="3816" t="s">
        <v>1615</v>
      </c>
      <c r="H372" s="3817"/>
      <c r="I372" s="3817"/>
      <c r="J372" s="3818"/>
    </row>
    <row r="373" spans="2:10" ht="15" customHeight="1">
      <c r="B373" s="428"/>
      <c r="C373" s="1682" t="s">
        <v>0</v>
      </c>
      <c r="D373" s="2098" t="s">
        <v>1430</v>
      </c>
      <c r="E373" s="2345"/>
      <c r="F373" s="428"/>
      <c r="G373" s="2325" t="str">
        <f t="shared" ref="G373" si="124">IF(ISNONTEXT(E373)=TRUE,"","X")</f>
        <v/>
      </c>
      <c r="H373" s="2326" t="str">
        <f t="shared" ref="H373" si="125">IF(AND(E373&gt;=0)=TRUE,"","X")</f>
        <v/>
      </c>
      <c r="I373" s="2326" t="str">
        <f>IF(ABS(E373-TRUNC(E373))&gt;0,"X","")</f>
        <v/>
      </c>
      <c r="J373" s="3016"/>
    </row>
    <row r="374" spans="2:10" ht="15" customHeight="1">
      <c r="B374" s="428"/>
      <c r="C374" s="1683" t="s">
        <v>1291</v>
      </c>
      <c r="D374" s="2112" t="s">
        <v>1430</v>
      </c>
      <c r="E374" s="2346"/>
      <c r="F374" s="428"/>
      <c r="G374" s="1498" t="str">
        <f t="shared" ref="G374" si="126">IF(ISNONTEXT(E374)=TRUE,"","X")</f>
        <v/>
      </c>
      <c r="H374" s="505" t="str">
        <f t="shared" ref="H374" si="127">IF(AND(E374&gt;=0)=TRUE,"","X")</f>
        <v/>
      </c>
      <c r="I374" s="505" t="str">
        <f t="shared" ref="I374" si="128">IF(ABS(E374-TRUNC(E374))&gt;0,"X","")</f>
        <v/>
      </c>
      <c r="J374" s="1882"/>
    </row>
    <row r="375" spans="2:10" ht="15" customHeight="1">
      <c r="B375" s="428"/>
      <c r="C375" s="1683" t="s">
        <v>1</v>
      </c>
      <c r="D375" s="2112" t="s">
        <v>1430</v>
      </c>
      <c r="E375" s="2346"/>
      <c r="F375" s="428"/>
      <c r="G375" s="1498" t="str">
        <f t="shared" ref="G375:G376" si="129">IF(ISNONTEXT(E375)=TRUE,"","X")</f>
        <v/>
      </c>
      <c r="H375" s="505" t="str">
        <f t="shared" ref="H375:H376" si="130">IF(AND(E375&gt;=0)=TRUE,"","X")</f>
        <v/>
      </c>
      <c r="I375" s="505" t="str">
        <f t="shared" ref="I375:I376" si="131">IF(ABS(E375-TRUNC(E375))&gt;0,"X","")</f>
        <v/>
      </c>
      <c r="J375" s="1882"/>
    </row>
    <row r="376" spans="2:10" ht="15" customHeight="1">
      <c r="B376" s="428"/>
      <c r="C376" s="1684" t="s">
        <v>2</v>
      </c>
      <c r="D376" s="3318" t="s">
        <v>1430</v>
      </c>
      <c r="E376" s="2347"/>
      <c r="F376" s="428"/>
      <c r="G376" s="1499" t="str">
        <f t="shared" si="129"/>
        <v/>
      </c>
      <c r="H376" s="1494" t="str">
        <f t="shared" si="130"/>
        <v/>
      </c>
      <c r="I376" s="1494" t="str">
        <f t="shared" si="131"/>
        <v/>
      </c>
      <c r="J376" s="1883"/>
    </row>
    <row r="377" spans="2:10" ht="15" customHeight="1">
      <c r="B377" s="428"/>
      <c r="C377" s="136" t="s">
        <v>1310</v>
      </c>
      <c r="D377" s="57"/>
      <c r="E377" s="1626"/>
      <c r="F377" s="428"/>
    </row>
    <row r="378" spans="2:10" ht="15" customHeight="1">
      <c r="B378" s="428"/>
      <c r="C378" s="2115" t="s">
        <v>3008</v>
      </c>
      <c r="D378" s="1628" t="s">
        <v>1430</v>
      </c>
      <c r="E378" s="2348">
        <f>SUM(E379:E383)-IF(_xlfn.ISFORMULA(E381)=TRUE,E381)</f>
        <v>0</v>
      </c>
      <c r="F378" s="428"/>
    </row>
    <row r="379" spans="2:10" ht="15" customHeight="1">
      <c r="B379" s="428"/>
      <c r="C379" s="2116" t="s">
        <v>1128</v>
      </c>
      <c r="D379" s="1627" t="s">
        <v>1430</v>
      </c>
      <c r="E379" s="564"/>
      <c r="F379" s="428"/>
      <c r="G379" s="2058" t="str">
        <f t="shared" ref="G379:G383" si="132">IF(ISNONTEXT(E379)=TRUE,"","X")</f>
        <v/>
      </c>
      <c r="H379" s="2059" t="str">
        <f t="shared" ref="H379:H383" si="133">IF(AND(E379&gt;=0)=TRUE,"","X")</f>
        <v/>
      </c>
      <c r="I379" s="2059" t="str">
        <f t="shared" ref="I379:I383" si="134">IF(ABS(E379-TRUNC(E379))&gt;0,"X","")</f>
        <v/>
      </c>
      <c r="J379" s="2060"/>
    </row>
    <row r="380" spans="2:10" ht="15" customHeight="1">
      <c r="B380" s="428"/>
      <c r="C380" s="2116" t="s">
        <v>1130</v>
      </c>
      <c r="D380" s="1627" t="s">
        <v>1430</v>
      </c>
      <c r="E380" s="564"/>
      <c r="F380" s="428"/>
      <c r="G380" s="1498" t="str">
        <f t="shared" si="132"/>
        <v/>
      </c>
      <c r="H380" s="505" t="str">
        <f t="shared" si="133"/>
        <v/>
      </c>
      <c r="I380" s="505" t="str">
        <f t="shared" si="134"/>
        <v/>
      </c>
      <c r="J380" s="1882"/>
    </row>
    <row r="381" spans="2:10" ht="15" customHeight="1">
      <c r="B381" s="428"/>
      <c r="C381" s="2116" t="s">
        <v>1129</v>
      </c>
      <c r="D381" s="1627" t="s">
        <v>1430</v>
      </c>
      <c r="E381" s="2198">
        <f>E382+E383</f>
        <v>0</v>
      </c>
      <c r="F381" s="428"/>
      <c r="G381" s="1498" t="str">
        <f t="shared" si="132"/>
        <v/>
      </c>
      <c r="H381" s="505" t="str">
        <f t="shared" si="133"/>
        <v/>
      </c>
      <c r="I381" s="505" t="str">
        <f t="shared" si="134"/>
        <v/>
      </c>
      <c r="J381" s="1882"/>
    </row>
    <row r="382" spans="2:10" ht="15" customHeight="1">
      <c r="B382" s="428"/>
      <c r="C382" s="1631" t="s">
        <v>3256</v>
      </c>
      <c r="D382" s="1627" t="s">
        <v>1430</v>
      </c>
      <c r="E382" s="564"/>
      <c r="F382" s="428"/>
      <c r="G382" s="1498" t="str">
        <f t="shared" si="132"/>
        <v/>
      </c>
      <c r="H382" s="505" t="str">
        <f t="shared" si="133"/>
        <v/>
      </c>
      <c r="I382" s="505" t="str">
        <f t="shared" si="134"/>
        <v/>
      </c>
      <c r="J382" s="1882"/>
    </row>
    <row r="383" spans="2:10" ht="15" customHeight="1">
      <c r="B383" s="428"/>
      <c r="C383" s="1632" t="s">
        <v>1312</v>
      </c>
      <c r="D383" s="1633" t="s">
        <v>1430</v>
      </c>
      <c r="E383" s="580"/>
      <c r="F383" s="428"/>
      <c r="G383" s="1499" t="str">
        <f t="shared" si="132"/>
        <v/>
      </c>
      <c r="H383" s="1494" t="str">
        <f t="shared" si="133"/>
        <v/>
      </c>
      <c r="I383" s="1494" t="str">
        <f t="shared" si="134"/>
        <v/>
      </c>
      <c r="J383" s="1883"/>
    </row>
    <row r="384" spans="2:10" ht="15" customHeight="1">
      <c r="B384" s="428"/>
      <c r="C384" s="428"/>
      <c r="D384" s="428"/>
      <c r="E384" s="428"/>
      <c r="F384" s="428"/>
    </row>
    <row r="385" spans="2:10" ht="20.100000000000001" customHeight="1">
      <c r="B385" s="428"/>
      <c r="C385" s="1600" t="s">
        <v>1938</v>
      </c>
      <c r="D385" s="1600"/>
      <c r="E385" s="1600"/>
      <c r="F385" s="428"/>
    </row>
    <row r="386" spans="2:10" ht="15" customHeight="1">
      <c r="B386" s="428"/>
      <c r="C386" s="397"/>
      <c r="D386" s="397"/>
      <c r="E386" s="397"/>
      <c r="F386" s="428"/>
      <c r="G386" s="2077" t="s">
        <v>1806</v>
      </c>
      <c r="H386" s="2078" t="s">
        <v>1807</v>
      </c>
      <c r="I386" s="2078" t="s">
        <v>1820</v>
      </c>
      <c r="J386" s="2076" t="s">
        <v>1808</v>
      </c>
    </row>
    <row r="387" spans="2:10" ht="18" customHeight="1">
      <c r="B387" s="2013"/>
      <c r="C387" s="134" t="s">
        <v>3559</v>
      </c>
      <c r="D387" s="434" t="s">
        <v>1239</v>
      </c>
      <c r="E387" s="429" t="s">
        <v>1418</v>
      </c>
      <c r="F387" s="428"/>
      <c r="G387" s="3785" t="s">
        <v>1615</v>
      </c>
      <c r="H387" s="3786"/>
      <c r="I387" s="3786"/>
      <c r="J387" s="3787"/>
    </row>
    <row r="388" spans="2:10" ht="15" customHeight="1">
      <c r="B388" s="428"/>
      <c r="C388" s="1682" t="s">
        <v>0</v>
      </c>
      <c r="D388" s="2098" t="s">
        <v>1430</v>
      </c>
      <c r="E388" s="579"/>
      <c r="F388" s="428"/>
      <c r="G388" s="2325" t="str">
        <f t="shared" ref="G388:G389" si="135">IF(ISNONTEXT(E388)=TRUE,"","X")</f>
        <v/>
      </c>
      <c r="H388" s="2326" t="str">
        <f t="shared" ref="H388:H389" si="136">IF(AND(E388&gt;=0)=TRUE,"","X")</f>
        <v/>
      </c>
      <c r="I388" s="2326" t="str">
        <f>IF(ABS(E388-TRUNC(E388))&gt;0,"X","")</f>
        <v/>
      </c>
      <c r="J388" s="3016"/>
    </row>
    <row r="389" spans="2:10" ht="15" customHeight="1">
      <c r="B389" s="428"/>
      <c r="C389" s="1683" t="s">
        <v>1291</v>
      </c>
      <c r="D389" s="2112" t="s">
        <v>1430</v>
      </c>
      <c r="E389" s="564"/>
      <c r="F389" s="428"/>
      <c r="G389" s="1498" t="str">
        <f t="shared" si="135"/>
        <v/>
      </c>
      <c r="H389" s="505" t="str">
        <f t="shared" si="136"/>
        <v/>
      </c>
      <c r="I389" s="505" t="str">
        <f t="shared" ref="I389" si="137">IF(ABS(E389-TRUNC(E389))&gt;0,"X","")</f>
        <v/>
      </c>
      <c r="J389" s="1882"/>
    </row>
    <row r="390" spans="2:10" ht="15" customHeight="1">
      <c r="B390" s="428"/>
      <c r="C390" s="1683" t="s">
        <v>1</v>
      </c>
      <c r="D390" s="2112" t="s">
        <v>1430</v>
      </c>
      <c r="E390" s="564"/>
      <c r="F390" s="428"/>
      <c r="G390" s="1498" t="str">
        <f t="shared" ref="G390:G391" si="138">IF(ISNONTEXT(E390)=TRUE,"","X")</f>
        <v/>
      </c>
      <c r="H390" s="505" t="str">
        <f t="shared" ref="H390:H391" si="139">IF(AND(E390&gt;=0)=TRUE,"","X")</f>
        <v/>
      </c>
      <c r="I390" s="505" t="str">
        <f t="shared" ref="I390:I391" si="140">IF(ABS(E390-TRUNC(E390))&gt;0,"X","")</f>
        <v/>
      </c>
      <c r="J390" s="1882"/>
    </row>
    <row r="391" spans="2:10" ht="15" customHeight="1">
      <c r="B391" s="428"/>
      <c r="C391" s="1684" t="s">
        <v>2</v>
      </c>
      <c r="D391" s="3318" t="s">
        <v>1430</v>
      </c>
      <c r="E391" s="580"/>
      <c r="F391" s="428"/>
      <c r="G391" s="1499" t="str">
        <f t="shared" si="138"/>
        <v/>
      </c>
      <c r="H391" s="1494" t="str">
        <f t="shared" si="139"/>
        <v/>
      </c>
      <c r="I391" s="1494" t="str">
        <f t="shared" si="140"/>
        <v/>
      </c>
      <c r="J391" s="1883"/>
    </row>
    <row r="392" spans="2:10" ht="15" customHeight="1">
      <c r="B392" s="428"/>
      <c r="C392" s="136" t="s">
        <v>1310</v>
      </c>
      <c r="D392" s="57"/>
      <c r="E392" s="2349"/>
      <c r="F392" s="428"/>
    </row>
    <row r="393" spans="2:10" ht="15" customHeight="1">
      <c r="B393" s="428"/>
      <c r="C393" s="2115" t="s">
        <v>1432</v>
      </c>
      <c r="D393" s="1628" t="s">
        <v>1430</v>
      </c>
      <c r="E393" s="2348">
        <f>SUM(E394:E398)-IF(_xlfn.ISFORMULA(E396)=TRUE,E396)</f>
        <v>0</v>
      </c>
      <c r="F393" s="428"/>
    </row>
    <row r="394" spans="2:10" ht="15" customHeight="1">
      <c r="B394" s="428"/>
      <c r="C394" s="2116" t="s">
        <v>1128</v>
      </c>
      <c r="D394" s="1627" t="s">
        <v>1430</v>
      </c>
      <c r="E394" s="2117"/>
      <c r="F394" s="428"/>
      <c r="G394" s="2058" t="str">
        <f t="shared" ref="G394:G398" si="141">IF(ISNONTEXT(E394)=TRUE,"","X")</f>
        <v/>
      </c>
      <c r="H394" s="2059" t="str">
        <f t="shared" ref="H394:H398" si="142">IF(AND(E394&gt;=0)=TRUE,"","X")</f>
        <v/>
      </c>
      <c r="I394" s="2059" t="str">
        <f t="shared" ref="I394:I398" si="143">IF(ABS(E394-TRUNC(E394))&gt;0,"X","")</f>
        <v/>
      </c>
      <c r="J394" s="2060"/>
    </row>
    <row r="395" spans="2:10" ht="15" customHeight="1">
      <c r="B395" s="428"/>
      <c r="C395" s="2116" t="s">
        <v>1130</v>
      </c>
      <c r="D395" s="1627" t="s">
        <v>1430</v>
      </c>
      <c r="E395" s="564"/>
      <c r="F395" s="428"/>
      <c r="G395" s="1498" t="str">
        <f t="shared" si="141"/>
        <v/>
      </c>
      <c r="H395" s="505" t="str">
        <f t="shared" si="142"/>
        <v/>
      </c>
      <c r="I395" s="505" t="str">
        <f t="shared" si="143"/>
        <v/>
      </c>
      <c r="J395" s="1882"/>
    </row>
    <row r="396" spans="2:10" ht="15" customHeight="1">
      <c r="B396" s="428"/>
      <c r="C396" s="2116" t="s">
        <v>1129</v>
      </c>
      <c r="D396" s="1627" t="s">
        <v>1430</v>
      </c>
      <c r="E396" s="2198">
        <f>E397+E398</f>
        <v>0</v>
      </c>
      <c r="F396" s="428"/>
      <c r="G396" s="1498" t="str">
        <f t="shared" si="141"/>
        <v/>
      </c>
      <c r="H396" s="505" t="str">
        <f t="shared" si="142"/>
        <v/>
      </c>
      <c r="I396" s="505" t="str">
        <f t="shared" si="143"/>
        <v/>
      </c>
      <c r="J396" s="1882"/>
    </row>
    <row r="397" spans="2:10" ht="15" customHeight="1">
      <c r="B397" s="428"/>
      <c r="C397" s="1631" t="s">
        <v>3256</v>
      </c>
      <c r="D397" s="1627" t="s">
        <v>1430</v>
      </c>
      <c r="E397" s="564"/>
      <c r="F397" s="428"/>
      <c r="G397" s="1498" t="str">
        <f t="shared" si="141"/>
        <v/>
      </c>
      <c r="H397" s="505" t="str">
        <f t="shared" si="142"/>
        <v/>
      </c>
      <c r="I397" s="505" t="str">
        <f t="shared" si="143"/>
        <v/>
      </c>
      <c r="J397" s="1882"/>
    </row>
    <row r="398" spans="2:10" ht="14.25" customHeight="1">
      <c r="B398" s="428"/>
      <c r="C398" s="1632" t="s">
        <v>1312</v>
      </c>
      <c r="D398" s="1633" t="s">
        <v>1430</v>
      </c>
      <c r="E398" s="2118"/>
      <c r="F398" s="428"/>
      <c r="G398" s="1499" t="str">
        <f t="shared" si="141"/>
        <v/>
      </c>
      <c r="H398" s="1494" t="str">
        <f t="shared" si="142"/>
        <v/>
      </c>
      <c r="I398" s="1494" t="str">
        <f t="shared" si="143"/>
        <v/>
      </c>
      <c r="J398" s="1883"/>
    </row>
    <row r="399" spans="2:10" ht="15" customHeight="1">
      <c r="B399" s="428"/>
      <c r="C399" s="107"/>
      <c r="D399" s="57"/>
      <c r="E399" s="57"/>
      <c r="F399" s="428"/>
    </row>
    <row r="400" spans="2:10" ht="15" customHeight="1">
      <c r="B400" s="428"/>
      <c r="C400" s="78" t="s">
        <v>1439</v>
      </c>
      <c r="D400" s="78"/>
      <c r="E400" s="78"/>
      <c r="F400" s="428"/>
    </row>
    <row r="401" spans="2:10" ht="15" customHeight="1">
      <c r="B401" s="428"/>
      <c r="C401" s="125" t="s">
        <v>1433</v>
      </c>
      <c r="D401" s="125"/>
      <c r="E401" s="125"/>
      <c r="F401" s="428"/>
    </row>
    <row r="402" spans="2:10" ht="18" customHeight="1">
      <c r="B402" s="428"/>
      <c r="C402" s="1607" t="s">
        <v>1939</v>
      </c>
      <c r="D402" s="1608"/>
      <c r="E402" s="1608"/>
      <c r="F402" s="428"/>
    </row>
    <row r="403" spans="2:10" ht="15" customHeight="1">
      <c r="B403" s="428"/>
      <c r="C403" s="397"/>
      <c r="D403" s="397"/>
      <c r="E403" s="397"/>
      <c r="F403" s="428"/>
      <c r="G403" s="1675" t="s">
        <v>1806</v>
      </c>
      <c r="H403" s="1676" t="s">
        <v>1807</v>
      </c>
      <c r="I403" s="1676" t="s">
        <v>1820</v>
      </c>
      <c r="J403" s="1985" t="s">
        <v>1808</v>
      </c>
    </row>
    <row r="404" spans="2:10" ht="18" customHeight="1">
      <c r="B404" s="428"/>
      <c r="C404" s="451" t="s">
        <v>1434</v>
      </c>
      <c r="D404" s="434" t="s">
        <v>1239</v>
      </c>
      <c r="E404" s="429" t="s">
        <v>1418</v>
      </c>
      <c r="F404" s="428"/>
      <c r="G404" s="3846" t="s">
        <v>1615</v>
      </c>
      <c r="H404" s="3847"/>
      <c r="I404" s="3847"/>
      <c r="J404" s="3848"/>
    </row>
    <row r="405" spans="2:10" ht="15" customHeight="1">
      <c r="B405" s="428"/>
      <c r="C405" s="1517" t="s">
        <v>1435</v>
      </c>
      <c r="D405" s="1628" t="s">
        <v>1436</v>
      </c>
      <c r="E405" s="1719"/>
      <c r="F405" s="428"/>
      <c r="G405" s="478" t="str">
        <f t="shared" ref="G405" si="144">IF(ISNONTEXT(E405)=TRUE,"","X")</f>
        <v/>
      </c>
      <c r="H405" s="479" t="str">
        <f t="shared" ref="H405" si="145">IF(AND(E405&gt;=0)=TRUE,"","X")</f>
        <v/>
      </c>
      <c r="I405" s="479" t="str">
        <f>IF(ABS(E405-TRUNC(E405))&gt;0,"X","")</f>
        <v/>
      </c>
      <c r="J405" s="555"/>
    </row>
    <row r="406" spans="2:10" ht="15" customHeight="1">
      <c r="B406" s="428"/>
      <c r="C406" s="1636" t="s">
        <v>1437</v>
      </c>
      <c r="D406" s="1627" t="s">
        <v>1436</v>
      </c>
      <c r="E406" s="1720"/>
      <c r="F406" s="428"/>
      <c r="G406" s="470" t="str">
        <f t="shared" ref="G406:G407" si="146">IF(ISNONTEXT(E406)=TRUE,"","X")</f>
        <v/>
      </c>
      <c r="H406" s="471" t="str">
        <f t="shared" ref="H406:H407" si="147">IF(AND(E406&gt;=0)=TRUE,"","X")</f>
        <v/>
      </c>
      <c r="I406" s="471" t="str">
        <f t="shared" ref="I406:I407" si="148">IF(ABS(E406-TRUNC(E406))&gt;0,"X","")</f>
        <v/>
      </c>
      <c r="J406" s="556"/>
    </row>
    <row r="407" spans="2:10" ht="15" customHeight="1">
      <c r="B407" s="428"/>
      <c r="C407" s="1638" t="s">
        <v>1438</v>
      </c>
      <c r="D407" s="1633" t="s">
        <v>1436</v>
      </c>
      <c r="E407" s="1721"/>
      <c r="F407" s="428"/>
      <c r="G407" s="484" t="str">
        <f t="shared" si="146"/>
        <v/>
      </c>
      <c r="H407" s="485" t="str">
        <f t="shared" si="147"/>
        <v/>
      </c>
      <c r="I407" s="485" t="str">
        <f t="shared" si="148"/>
        <v/>
      </c>
      <c r="J407" s="1884"/>
    </row>
    <row r="408" spans="2:10" ht="15" customHeight="1">
      <c r="B408" s="428"/>
      <c r="C408" s="57"/>
      <c r="D408" s="57"/>
      <c r="E408" s="57"/>
      <c r="F408" s="428"/>
    </row>
    <row r="409" spans="2:10" ht="15" customHeight="1">
      <c r="B409" s="428"/>
      <c r="C409" s="78" t="s">
        <v>1478</v>
      </c>
      <c r="D409" s="78"/>
      <c r="E409" s="78"/>
      <c r="F409" s="428"/>
    </row>
    <row r="410" spans="2:10" ht="15" customHeight="1">
      <c r="B410" s="428"/>
      <c r="C410" s="125" t="s">
        <v>959</v>
      </c>
      <c r="D410" s="125"/>
      <c r="E410" s="125"/>
      <c r="F410" s="428"/>
    </row>
    <row r="411" spans="2:10" ht="18" customHeight="1">
      <c r="B411" s="428"/>
      <c r="C411" s="1607" t="s">
        <v>1940</v>
      </c>
      <c r="D411" s="1608"/>
      <c r="E411" s="1608"/>
      <c r="F411" s="428"/>
    </row>
    <row r="412" spans="2:10" ht="15" customHeight="1">
      <c r="B412" s="428"/>
      <c r="C412" s="227"/>
      <c r="D412" s="136"/>
      <c r="E412" s="136"/>
      <c r="F412" s="428"/>
      <c r="G412" s="1675" t="s">
        <v>1806</v>
      </c>
      <c r="H412" s="1676" t="s">
        <v>1807</v>
      </c>
      <c r="I412" s="1985" t="s">
        <v>1808</v>
      </c>
    </row>
    <row r="413" spans="2:10" ht="18" customHeight="1">
      <c r="B413" s="428"/>
      <c r="C413" s="439"/>
      <c r="D413" s="434" t="s">
        <v>1239</v>
      </c>
      <c r="E413" s="429" t="s">
        <v>1750</v>
      </c>
      <c r="F413" s="428"/>
      <c r="G413" s="3846" t="s">
        <v>1801</v>
      </c>
      <c r="H413" s="3847"/>
      <c r="I413" s="3848"/>
    </row>
    <row r="414" spans="2:10" ht="15" customHeight="1">
      <c r="B414" s="428"/>
      <c r="C414" s="452" t="s">
        <v>1751</v>
      </c>
      <c r="D414" s="120" t="s">
        <v>754</v>
      </c>
      <c r="E414" s="1667"/>
      <c r="F414" s="428"/>
      <c r="G414" s="478" t="str">
        <f t="shared" ref="G414:G415" si="149">IF(ISNONTEXT(E414)=TRUE,"","X")</f>
        <v/>
      </c>
      <c r="H414" s="479" t="str">
        <f t="shared" ref="H414:H415" si="150">IF(AND(E414&gt;=0)=TRUE,"","X")</f>
        <v/>
      </c>
      <c r="I414" s="555"/>
    </row>
    <row r="415" spans="2:10" ht="15" customHeight="1">
      <c r="B415" s="428"/>
      <c r="C415" s="453" t="s">
        <v>1752</v>
      </c>
      <c r="D415" s="121" t="s">
        <v>754</v>
      </c>
      <c r="E415" s="1668"/>
      <c r="F415" s="428"/>
      <c r="G415" s="484" t="str">
        <f t="shared" si="149"/>
        <v/>
      </c>
      <c r="H415" s="485" t="str">
        <f t="shared" si="150"/>
        <v/>
      </c>
      <c r="I415" s="1884"/>
    </row>
    <row r="416" spans="2:10" ht="15" customHeight="1">
      <c r="B416" s="428"/>
      <c r="C416" s="107"/>
      <c r="D416" s="107"/>
      <c r="E416" s="107"/>
      <c r="F416" s="428"/>
    </row>
    <row r="417" spans="2:13" ht="15" customHeight="1">
      <c r="B417" s="428"/>
      <c r="C417" s="78" t="s">
        <v>1477</v>
      </c>
      <c r="D417" s="78"/>
      <c r="E417" s="78"/>
      <c r="F417" s="428"/>
    </row>
    <row r="418" spans="2:13" ht="15" customHeight="1">
      <c r="B418" s="428"/>
      <c r="C418" s="125" t="s">
        <v>929</v>
      </c>
      <c r="D418" s="125"/>
      <c r="E418" s="125"/>
      <c r="F418" s="428"/>
    </row>
    <row r="419" spans="2:13" ht="18" customHeight="1">
      <c r="B419" s="428"/>
      <c r="C419" s="1607" t="s">
        <v>1941</v>
      </c>
      <c r="D419" s="1608"/>
      <c r="E419" s="1608"/>
      <c r="F419" s="428"/>
    </row>
    <row r="420" spans="2:13" ht="15" customHeight="1">
      <c r="B420" s="428"/>
      <c r="C420" s="136"/>
      <c r="D420" s="136"/>
      <c r="E420" s="136"/>
      <c r="F420" s="428"/>
      <c r="G420" s="3849" t="s">
        <v>1830</v>
      </c>
      <c r="H420" s="3850"/>
      <c r="I420" s="3851"/>
      <c r="J420" s="1713" t="s">
        <v>1806</v>
      </c>
      <c r="K420" s="1714" t="s">
        <v>1807</v>
      </c>
      <c r="L420" s="2017" t="s">
        <v>1808</v>
      </c>
      <c r="M420" s="1964" t="s">
        <v>3129</v>
      </c>
    </row>
    <row r="421" spans="2:13" ht="18" customHeight="1">
      <c r="B421" s="428"/>
      <c r="C421" s="255" t="s">
        <v>909</v>
      </c>
      <c r="D421" s="434" t="s">
        <v>1239</v>
      </c>
      <c r="E421" s="429" t="s">
        <v>1750</v>
      </c>
      <c r="F421" s="428"/>
      <c r="G421" s="3782" t="s">
        <v>1816</v>
      </c>
      <c r="H421" s="3783"/>
      <c r="I421" s="3784"/>
      <c r="J421" s="3782" t="s">
        <v>1801</v>
      </c>
      <c r="K421" s="3783"/>
      <c r="L421" s="3783"/>
      <c r="M421" s="3784"/>
    </row>
    <row r="422" spans="2:13" ht="15" customHeight="1">
      <c r="B422" s="428"/>
      <c r="C422" s="3320" t="s">
        <v>910</v>
      </c>
      <c r="D422" s="1646" t="s">
        <v>754</v>
      </c>
      <c r="E422" s="3321">
        <f>SUM(E427,E423)</f>
        <v>0</v>
      </c>
      <c r="F422" s="428"/>
      <c r="G422" s="3837"/>
      <c r="H422" s="3838"/>
      <c r="I422" s="3839"/>
      <c r="J422" s="1889"/>
      <c r="K422" s="1890"/>
      <c r="L422" s="1890"/>
      <c r="M422" s="1881"/>
    </row>
    <row r="423" spans="2:13" ht="15" customHeight="1">
      <c r="B423" s="428"/>
      <c r="C423" s="3322" t="s">
        <v>654</v>
      </c>
      <c r="D423" s="1644" t="s">
        <v>754</v>
      </c>
      <c r="E423" s="3323">
        <f>SUM(E424:E426)</f>
        <v>0</v>
      </c>
      <c r="F423" s="428"/>
      <c r="G423" s="3834"/>
      <c r="H423" s="3835"/>
      <c r="I423" s="3836"/>
      <c r="J423" s="1891"/>
      <c r="K423" s="1892"/>
      <c r="L423" s="1892"/>
      <c r="M423" s="1882"/>
    </row>
    <row r="424" spans="2:13" ht="15" customHeight="1">
      <c r="B424" s="428"/>
      <c r="C424" s="3324"/>
      <c r="D424" s="3319" t="s">
        <v>754</v>
      </c>
      <c r="E424" s="3242"/>
      <c r="F424" s="428"/>
      <c r="G424" s="3843" t="s">
        <v>1902</v>
      </c>
      <c r="H424" s="3844"/>
      <c r="I424" s="3845"/>
      <c r="J424" s="1498" t="str">
        <f t="shared" ref="J424:J437" si="151">IF(ISNONTEXT(E424)=TRUE,"","X")</f>
        <v/>
      </c>
      <c r="K424" s="505" t="str">
        <f t="shared" ref="K424:K437" si="152">IF(AND(E424&gt;=0)=TRUE,"","X")</f>
        <v/>
      </c>
      <c r="L424" s="505" t="str">
        <f t="shared" ref="L424:L437" si="153">IF(E424&lt;&gt;""=TRUE,"","X")</f>
        <v>X</v>
      </c>
      <c r="M424" s="1882"/>
    </row>
    <row r="425" spans="2:13" ht="15" customHeight="1">
      <c r="B425" s="428"/>
      <c r="C425" s="3324"/>
      <c r="D425" s="1644" t="s">
        <v>754</v>
      </c>
      <c r="E425" s="564"/>
      <c r="F425" s="428"/>
      <c r="G425" s="3843"/>
      <c r="H425" s="3844"/>
      <c r="I425" s="3845"/>
      <c r="J425" s="1498" t="str">
        <f t="shared" si="151"/>
        <v/>
      </c>
      <c r="K425" s="505" t="str">
        <f t="shared" si="152"/>
        <v/>
      </c>
      <c r="L425" s="1892"/>
      <c r="M425" s="1493" t="str">
        <f t="shared" ref="M425:M435" si="154">IF(AND(C425&lt;&gt;"",LEFT(C425,5)&lt;&gt;"&lt;DNSP",ISBLANK(E425))=TRUE,"X","")</f>
        <v/>
      </c>
    </row>
    <row r="426" spans="2:13" ht="15" customHeight="1">
      <c r="B426" s="3043" t="s">
        <v>3483</v>
      </c>
      <c r="C426" s="3324"/>
      <c r="D426" s="1644" t="s">
        <v>754</v>
      </c>
      <c r="E426" s="564"/>
      <c r="F426" s="428"/>
      <c r="G426" s="3843"/>
      <c r="H426" s="3844"/>
      <c r="I426" s="3845"/>
      <c r="J426" s="1498" t="str">
        <f t="shared" si="151"/>
        <v/>
      </c>
      <c r="K426" s="505" t="str">
        <f t="shared" si="152"/>
        <v/>
      </c>
      <c r="L426" s="1892"/>
      <c r="M426" s="1493" t="str">
        <f t="shared" si="154"/>
        <v/>
      </c>
    </row>
    <row r="427" spans="2:13" ht="15" customHeight="1">
      <c r="B427" s="428"/>
      <c r="C427" s="3322" t="s">
        <v>655</v>
      </c>
      <c r="D427" s="1644" t="s">
        <v>754</v>
      </c>
      <c r="E427" s="3323">
        <f>SUM(E428:E435)</f>
        <v>0</v>
      </c>
      <c r="F427" s="428"/>
      <c r="G427" s="3837"/>
      <c r="H427" s="3838"/>
      <c r="I427" s="3839"/>
      <c r="J427" s="1891"/>
      <c r="K427" s="1892"/>
      <c r="L427" s="1892"/>
      <c r="M427" s="1882"/>
    </row>
    <row r="428" spans="2:13" ht="15" customHeight="1">
      <c r="B428" s="428"/>
      <c r="C428" s="3324"/>
      <c r="D428" s="3319" t="s">
        <v>754</v>
      </c>
      <c r="E428" s="3242"/>
      <c r="F428" s="428"/>
      <c r="G428" s="3825" t="s">
        <v>1902</v>
      </c>
      <c r="H428" s="3826"/>
      <c r="I428" s="3827"/>
      <c r="J428" s="1498" t="str">
        <f t="shared" si="151"/>
        <v/>
      </c>
      <c r="K428" s="505" t="str">
        <f t="shared" si="152"/>
        <v/>
      </c>
      <c r="L428" s="505" t="str">
        <f t="shared" si="153"/>
        <v>X</v>
      </c>
      <c r="M428" s="1882"/>
    </row>
    <row r="429" spans="2:13" ht="15" customHeight="1">
      <c r="B429" s="428"/>
      <c r="C429" s="3324"/>
      <c r="D429" s="1644" t="s">
        <v>754</v>
      </c>
      <c r="E429" s="564"/>
      <c r="F429" s="428"/>
      <c r="G429" s="3828"/>
      <c r="H429" s="3829"/>
      <c r="I429" s="3830"/>
      <c r="J429" s="1498" t="str">
        <f t="shared" si="151"/>
        <v/>
      </c>
      <c r="K429" s="505" t="str">
        <f t="shared" si="152"/>
        <v/>
      </c>
      <c r="L429" s="1892"/>
      <c r="M429" s="1493" t="str">
        <f t="shared" si="154"/>
        <v/>
      </c>
    </row>
    <row r="430" spans="2:13" ht="15" customHeight="1">
      <c r="B430" s="428"/>
      <c r="C430" s="3324"/>
      <c r="D430" s="1644" t="s">
        <v>754</v>
      </c>
      <c r="E430" s="564"/>
      <c r="F430" s="428"/>
      <c r="G430" s="3828"/>
      <c r="H430" s="3829"/>
      <c r="I430" s="3830"/>
      <c r="J430" s="1498" t="str">
        <f t="shared" si="151"/>
        <v/>
      </c>
      <c r="K430" s="505" t="str">
        <f t="shared" si="152"/>
        <v/>
      </c>
      <c r="L430" s="1892"/>
      <c r="M430" s="1493" t="str">
        <f t="shared" si="154"/>
        <v/>
      </c>
    </row>
    <row r="431" spans="2:13" ht="15" customHeight="1">
      <c r="B431" s="428"/>
      <c r="C431" s="3324"/>
      <c r="D431" s="1644" t="s">
        <v>754</v>
      </c>
      <c r="E431" s="564"/>
      <c r="F431" s="428"/>
      <c r="G431" s="3828"/>
      <c r="H431" s="3829"/>
      <c r="I431" s="3830"/>
      <c r="J431" s="1498" t="str">
        <f t="shared" si="151"/>
        <v/>
      </c>
      <c r="K431" s="505" t="str">
        <f t="shared" si="152"/>
        <v/>
      </c>
      <c r="L431" s="1892"/>
      <c r="M431" s="1493" t="str">
        <f t="shared" si="154"/>
        <v/>
      </c>
    </row>
    <row r="432" spans="2:13" ht="15" customHeight="1">
      <c r="B432" s="428"/>
      <c r="C432" s="3324"/>
      <c r="D432" s="1644" t="s">
        <v>754</v>
      </c>
      <c r="E432" s="564"/>
      <c r="F432" s="428"/>
      <c r="G432" s="3828"/>
      <c r="H432" s="3829"/>
      <c r="I432" s="3830"/>
      <c r="J432" s="1498" t="str">
        <f t="shared" si="151"/>
        <v/>
      </c>
      <c r="K432" s="505" t="str">
        <f t="shared" si="152"/>
        <v/>
      </c>
      <c r="L432" s="1892"/>
      <c r="M432" s="1493" t="str">
        <f t="shared" si="154"/>
        <v/>
      </c>
    </row>
    <row r="433" spans="2:17" ht="15" customHeight="1">
      <c r="B433" s="428"/>
      <c r="C433" s="3324"/>
      <c r="D433" s="1644" t="s">
        <v>754</v>
      </c>
      <c r="E433" s="564"/>
      <c r="F433" s="428"/>
      <c r="G433" s="3828"/>
      <c r="H433" s="3829"/>
      <c r="I433" s="3830"/>
      <c r="J433" s="1498" t="str">
        <f t="shared" si="151"/>
        <v/>
      </c>
      <c r="K433" s="505" t="str">
        <f t="shared" si="152"/>
        <v/>
      </c>
      <c r="L433" s="1892"/>
      <c r="M433" s="1493" t="str">
        <f t="shared" si="154"/>
        <v/>
      </c>
    </row>
    <row r="434" spans="2:17" ht="15" customHeight="1">
      <c r="B434" s="428"/>
      <c r="C434" s="3324"/>
      <c r="D434" s="1644" t="s">
        <v>754</v>
      </c>
      <c r="E434" s="564"/>
      <c r="F434" s="428"/>
      <c r="G434" s="3828"/>
      <c r="H434" s="3829"/>
      <c r="I434" s="3830"/>
      <c r="J434" s="1498" t="str">
        <f t="shared" si="151"/>
        <v/>
      </c>
      <c r="K434" s="505" t="str">
        <f t="shared" si="152"/>
        <v/>
      </c>
      <c r="L434" s="1892"/>
      <c r="M434" s="1493" t="str">
        <f t="shared" si="154"/>
        <v/>
      </c>
    </row>
    <row r="435" spans="2:17" ht="15" customHeight="1">
      <c r="B435" s="3043" t="s">
        <v>3483</v>
      </c>
      <c r="C435" s="3324"/>
      <c r="D435" s="1644" t="s">
        <v>754</v>
      </c>
      <c r="E435" s="564"/>
      <c r="F435" s="428"/>
      <c r="G435" s="3831"/>
      <c r="H435" s="3832"/>
      <c r="I435" s="3833"/>
      <c r="J435" s="1498" t="str">
        <f t="shared" si="151"/>
        <v/>
      </c>
      <c r="K435" s="505" t="str">
        <f t="shared" si="152"/>
        <v/>
      </c>
      <c r="L435" s="1892"/>
      <c r="M435" s="1493" t="str">
        <f t="shared" si="154"/>
        <v/>
      </c>
    </row>
    <row r="436" spans="2:17" ht="15" customHeight="1">
      <c r="B436" s="428"/>
      <c r="C436" s="2986" t="s">
        <v>911</v>
      </c>
      <c r="D436" s="1644" t="s">
        <v>754</v>
      </c>
      <c r="E436" s="564"/>
      <c r="F436" s="428"/>
      <c r="G436" s="3834"/>
      <c r="H436" s="3835"/>
      <c r="I436" s="3836"/>
      <c r="J436" s="1498" t="str">
        <f t="shared" si="151"/>
        <v/>
      </c>
      <c r="K436" s="505" t="str">
        <f t="shared" si="152"/>
        <v/>
      </c>
      <c r="L436" s="505" t="str">
        <f t="shared" si="153"/>
        <v>X</v>
      </c>
      <c r="M436" s="1882"/>
    </row>
    <row r="437" spans="2:17" ht="15" customHeight="1">
      <c r="B437" s="428"/>
      <c r="C437" s="3325" t="s">
        <v>912</v>
      </c>
      <c r="D437" s="1649" t="s">
        <v>754</v>
      </c>
      <c r="E437" s="580"/>
      <c r="F437" s="428"/>
      <c r="G437" s="3822"/>
      <c r="H437" s="3823"/>
      <c r="I437" s="3824"/>
      <c r="J437" s="1499" t="str">
        <f t="shared" si="151"/>
        <v/>
      </c>
      <c r="K437" s="1494" t="str">
        <f t="shared" si="152"/>
        <v/>
      </c>
      <c r="L437" s="1494" t="str">
        <f t="shared" si="153"/>
        <v>X</v>
      </c>
      <c r="M437" s="1883"/>
    </row>
    <row r="438" spans="2:17" ht="15" customHeight="1">
      <c r="B438" s="428"/>
      <c r="C438" s="314" t="s">
        <v>929</v>
      </c>
      <c r="D438" s="234" t="s">
        <v>754</v>
      </c>
      <c r="E438" s="1866">
        <f>SUM(E422,E436,E437)</f>
        <v>0</v>
      </c>
      <c r="F438" s="428"/>
    </row>
    <row r="439" spans="2:17" ht="15" customHeight="1">
      <c r="B439" s="428"/>
      <c r="C439" s="107"/>
      <c r="D439" s="107"/>
      <c r="E439" s="107"/>
      <c r="F439" s="428"/>
    </row>
    <row r="440" spans="2:17" ht="15" customHeight="1">
      <c r="B440" s="428"/>
      <c r="C440" s="107"/>
      <c r="D440" s="107"/>
      <c r="E440" s="107"/>
      <c r="F440" s="428"/>
    </row>
    <row r="441" spans="2:17" ht="15" customHeight="1">
      <c r="B441" s="428"/>
      <c r="C441" s="428"/>
      <c r="D441" s="428"/>
      <c r="E441" s="428"/>
    </row>
    <row r="442" spans="2:17" ht="15" customHeight="1">
      <c r="B442" s="428"/>
      <c r="C442" s="1479" t="s">
        <v>3006</v>
      </c>
      <c r="D442" s="1543"/>
      <c r="E442" s="1579"/>
      <c r="F442" s="1579"/>
      <c r="G442" s="1579"/>
      <c r="H442" s="1579"/>
      <c r="I442" s="1579"/>
      <c r="P442" s="2744"/>
      <c r="Q442" s="2744"/>
    </row>
    <row r="443" spans="2:17" ht="15" customHeight="1">
      <c r="B443" s="428"/>
      <c r="C443" s="1544" t="s">
        <v>3262</v>
      </c>
      <c r="D443" s="1544"/>
      <c r="E443" s="2570" t="s">
        <v>3223</v>
      </c>
      <c r="F443" s="3026" t="s">
        <v>3224</v>
      </c>
      <c r="G443" s="3815" t="s">
        <v>3143</v>
      </c>
      <c r="H443" s="3815"/>
      <c r="I443" s="3815"/>
      <c r="J443" s="75" t="s">
        <v>3144</v>
      </c>
      <c r="K443" s="134"/>
      <c r="L443" s="134"/>
      <c r="N443" s="2744"/>
      <c r="O443" s="2744"/>
      <c r="P443" s="2744"/>
      <c r="Q443" s="2744"/>
    </row>
    <row r="444" spans="2:17" ht="15" customHeight="1">
      <c r="B444" s="2013"/>
      <c r="C444" s="3107" t="s">
        <v>3116</v>
      </c>
      <c r="D444" s="1943" t="str">
        <f>IF(ABS(E444)-ABS(F444)&gt;1,"FALSE","TRUE")</f>
        <v>TRUE</v>
      </c>
      <c r="E444" s="2119">
        <f>MROUND(E24,1)</f>
        <v>0</v>
      </c>
      <c r="F444" s="2119">
        <f>MROUND(SUM(E31:E34),1)</f>
        <v>0</v>
      </c>
      <c r="G444" s="3814">
        <f>ABS(F444-E444)</f>
        <v>0</v>
      </c>
      <c r="H444" s="3814"/>
      <c r="I444" s="3814"/>
      <c r="J444" s="2210"/>
      <c r="N444" s="2121"/>
    </row>
    <row r="445" spans="2:17" ht="15" customHeight="1">
      <c r="B445" s="2013"/>
      <c r="C445" s="3107" t="s">
        <v>3117</v>
      </c>
      <c r="D445" s="1943" t="str">
        <f t="shared" ref="D445:D456" si="155">IF(ABS(E445)-ABS(F445)&gt;1,"FALSE","TRUE")</f>
        <v>TRUE</v>
      </c>
      <c r="E445" s="2120">
        <f>MROUND(E39,1)</f>
        <v>0</v>
      </c>
      <c r="F445" s="2120">
        <f>MROUND(SUM(E46:E49),1)</f>
        <v>0</v>
      </c>
      <c r="G445" s="3814">
        <f>ABS(F445-E445)</f>
        <v>0</v>
      </c>
      <c r="H445" s="3814"/>
      <c r="I445" s="3814"/>
      <c r="J445" s="2210"/>
      <c r="N445" s="2121"/>
    </row>
    <row r="446" spans="2:17" ht="15" customHeight="1">
      <c r="B446" s="428"/>
      <c r="C446" s="3108" t="s">
        <v>1921</v>
      </c>
      <c r="D446" s="1943" t="str">
        <f t="shared" si="155"/>
        <v>TRUE</v>
      </c>
      <c r="E446" s="2120"/>
      <c r="F446" s="2120"/>
      <c r="G446" s="2120"/>
      <c r="H446" s="2120"/>
      <c r="I446" s="2120"/>
      <c r="J446" s="2210"/>
      <c r="N446" s="2121"/>
    </row>
    <row r="447" spans="2:17" ht="15" customHeight="1">
      <c r="B447" s="428"/>
      <c r="C447" s="2532" t="s">
        <v>1323</v>
      </c>
      <c r="D447" s="1943" t="str">
        <f t="shared" si="155"/>
        <v>TRUE</v>
      </c>
      <c r="E447" s="2120">
        <f>MROUND(E105,1)</f>
        <v>0</v>
      </c>
      <c r="F447" s="2120">
        <f>MROUND(E124,1)</f>
        <v>0</v>
      </c>
      <c r="G447" s="3814">
        <f t="shared" ref="G447:G456" si="156">ABS(F447-E447)</f>
        <v>0</v>
      </c>
      <c r="H447" s="3814"/>
      <c r="I447" s="3814"/>
      <c r="J447" s="2210"/>
      <c r="N447" s="2121"/>
    </row>
    <row r="448" spans="2:17" ht="15" customHeight="1">
      <c r="B448" s="428"/>
      <c r="C448" s="2532" t="s">
        <v>3015</v>
      </c>
      <c r="D448" s="1943" t="str">
        <f t="shared" si="155"/>
        <v>TRUE</v>
      </c>
      <c r="E448" s="2120">
        <f>MROUND(SUM(E88:E90),1)</f>
        <v>0</v>
      </c>
      <c r="F448" s="2120">
        <f>MROUND(SUM(E110:E113),1)</f>
        <v>0</v>
      </c>
      <c r="G448" s="3814">
        <f t="shared" si="156"/>
        <v>0</v>
      </c>
      <c r="H448" s="3814"/>
      <c r="I448" s="3814"/>
      <c r="J448" s="2210"/>
      <c r="N448" s="2121"/>
    </row>
    <row r="449" spans="2:14" ht="15" customHeight="1">
      <c r="B449" s="428"/>
      <c r="C449" s="2532" t="s">
        <v>3016</v>
      </c>
      <c r="D449" s="1943" t="str">
        <f t="shared" si="155"/>
        <v>TRUE</v>
      </c>
      <c r="E449" s="2120">
        <f>MROUND(SUM(E94:E96),1)</f>
        <v>0</v>
      </c>
      <c r="F449" s="2120">
        <f>MROUND(SUM(E115:E118),1)</f>
        <v>0</v>
      </c>
      <c r="G449" s="3814">
        <f t="shared" si="156"/>
        <v>0</v>
      </c>
      <c r="H449" s="3814"/>
      <c r="I449" s="3814"/>
      <c r="J449" s="2210"/>
      <c r="N449" s="2121"/>
    </row>
    <row r="450" spans="2:14" ht="15" customHeight="1">
      <c r="B450" s="428"/>
      <c r="C450" s="2532" t="s">
        <v>3022</v>
      </c>
      <c r="D450" s="1943" t="str">
        <f t="shared" si="155"/>
        <v>TRUE</v>
      </c>
      <c r="E450" s="2120">
        <f>MROUND(SUM(E100:E102),1)</f>
        <v>0</v>
      </c>
      <c r="F450" s="2120">
        <f>MROUND(SUM(E120:E123),1)</f>
        <v>0</v>
      </c>
      <c r="G450" s="3814">
        <f t="shared" si="156"/>
        <v>0</v>
      </c>
      <c r="H450" s="3814"/>
      <c r="I450" s="3814"/>
      <c r="J450" s="2210"/>
      <c r="N450" s="2121"/>
    </row>
    <row r="451" spans="2:14" ht="15" customHeight="1">
      <c r="B451" s="2013"/>
      <c r="C451" s="3107" t="s">
        <v>3118</v>
      </c>
      <c r="D451" s="1943" t="str">
        <f t="shared" si="155"/>
        <v>TRUE</v>
      </c>
      <c r="E451" s="2120">
        <f>MROUND(E172,1)</f>
        <v>0</v>
      </c>
      <c r="F451" s="2120">
        <f>MROUND(SUM(E167:E170),1)</f>
        <v>0</v>
      </c>
      <c r="G451" s="3814">
        <f t="shared" si="156"/>
        <v>0</v>
      </c>
      <c r="H451" s="3814"/>
      <c r="I451" s="3814"/>
      <c r="J451" s="2210"/>
      <c r="N451" s="2121"/>
    </row>
    <row r="452" spans="2:14" ht="15" customHeight="1">
      <c r="B452" s="428"/>
      <c r="C452" s="3107" t="s">
        <v>3119</v>
      </c>
      <c r="D452" s="1943" t="str">
        <f t="shared" si="155"/>
        <v>TRUE</v>
      </c>
      <c r="E452" s="2120">
        <f>MROUND(E202,1)</f>
        <v>0</v>
      </c>
      <c r="F452" s="2120">
        <f>MROUND(SUM(E197:E200),1)</f>
        <v>0</v>
      </c>
      <c r="G452" s="3814">
        <f t="shared" si="156"/>
        <v>0</v>
      </c>
      <c r="H452" s="3814"/>
      <c r="I452" s="3814"/>
      <c r="J452" s="2210"/>
      <c r="N452" s="2121"/>
    </row>
    <row r="453" spans="2:14" ht="15" customHeight="1">
      <c r="B453" s="428"/>
      <c r="C453" s="3107" t="s">
        <v>3120</v>
      </c>
      <c r="D453" s="1943" t="str">
        <f t="shared" si="155"/>
        <v>TRUE</v>
      </c>
      <c r="E453" s="2120">
        <f>MROUND(E217,1)</f>
        <v>0</v>
      </c>
      <c r="F453" s="2120">
        <f>MROUND(SUM(E212:E215),1)</f>
        <v>0</v>
      </c>
      <c r="G453" s="3814">
        <f t="shared" si="156"/>
        <v>0</v>
      </c>
      <c r="H453" s="3814"/>
      <c r="I453" s="3814"/>
      <c r="J453" s="2210"/>
      <c r="N453" s="2121"/>
    </row>
    <row r="454" spans="2:14" ht="15" customHeight="1">
      <c r="B454" s="428"/>
      <c r="C454" s="3107" t="s">
        <v>3121</v>
      </c>
      <c r="D454" s="1943" t="str">
        <f t="shared" si="155"/>
        <v>TRUE</v>
      </c>
      <c r="E454" s="2120">
        <f>MROUND(E233,1)</f>
        <v>0</v>
      </c>
      <c r="F454" s="2120">
        <f>MROUND(SUM(E228:E231),1)</f>
        <v>0</v>
      </c>
      <c r="G454" s="3814">
        <f t="shared" si="156"/>
        <v>0</v>
      </c>
      <c r="H454" s="3814"/>
      <c r="I454" s="3814"/>
      <c r="J454" s="2210"/>
      <c r="N454" s="2121"/>
    </row>
    <row r="455" spans="2:14" ht="15" customHeight="1">
      <c r="B455" s="428"/>
      <c r="C455" s="3107" t="s">
        <v>3122</v>
      </c>
      <c r="D455" s="1943" t="str">
        <f t="shared" si="155"/>
        <v>TRUE</v>
      </c>
      <c r="E455" s="2120">
        <f>MROUND(E378,1)</f>
        <v>0</v>
      </c>
      <c r="F455" s="2120">
        <f>MROUND(SUM(E373:E376),1)</f>
        <v>0</v>
      </c>
      <c r="G455" s="3814">
        <f t="shared" si="156"/>
        <v>0</v>
      </c>
      <c r="H455" s="3814"/>
      <c r="I455" s="3814"/>
      <c r="J455" s="2210"/>
      <c r="N455" s="2121"/>
    </row>
    <row r="456" spans="2:14" ht="15" customHeight="1">
      <c r="B456" s="428"/>
      <c r="C456" s="3107" t="s">
        <v>3123</v>
      </c>
      <c r="D456" s="1943" t="str">
        <f t="shared" si="155"/>
        <v>TRUE</v>
      </c>
      <c r="E456" s="2120">
        <f>MROUND(E393,1)</f>
        <v>0</v>
      </c>
      <c r="F456" s="2120">
        <f>MROUND(SUM(E388:E391),1)</f>
        <v>0</v>
      </c>
      <c r="G456" s="3814">
        <f t="shared" si="156"/>
        <v>0</v>
      </c>
      <c r="H456" s="3814"/>
      <c r="I456" s="3814"/>
      <c r="J456" s="2210"/>
      <c r="N456" s="2121"/>
    </row>
    <row r="457" spans="2:14">
      <c r="B457" s="428"/>
      <c r="C457" s="428"/>
      <c r="D457" s="428"/>
      <c r="F457" s="428"/>
      <c r="G457" s="428"/>
      <c r="H457" s="428"/>
      <c r="I457" s="428"/>
      <c r="J457" s="428"/>
      <c r="K457" s="428"/>
      <c r="L457" s="428"/>
    </row>
    <row r="458" spans="2:14">
      <c r="B458" s="428"/>
      <c r="C458" s="428"/>
      <c r="D458" s="428"/>
      <c r="E458" s="428"/>
      <c r="F458" s="428"/>
    </row>
    <row r="459" spans="2:14">
      <c r="B459" s="428"/>
      <c r="C459" s="428"/>
      <c r="D459" s="428"/>
      <c r="E459" s="428"/>
      <c r="F459" s="428"/>
    </row>
    <row r="460" spans="2:14">
      <c r="B460" s="428"/>
      <c r="C460" s="428"/>
      <c r="D460" s="428"/>
      <c r="E460" s="428"/>
      <c r="F460" s="428"/>
    </row>
    <row r="461" spans="2:14">
      <c r="B461" s="428"/>
      <c r="C461" s="428"/>
      <c r="D461" s="428"/>
      <c r="E461" s="428"/>
      <c r="F461" s="428"/>
    </row>
    <row r="462" spans="2:14">
      <c r="B462" s="428"/>
      <c r="C462" s="428"/>
      <c r="D462" s="428"/>
      <c r="E462" s="428"/>
      <c r="F462" s="428"/>
    </row>
    <row r="463" spans="2:14">
      <c r="B463" s="428"/>
      <c r="C463" s="428"/>
      <c r="D463" s="428"/>
      <c r="E463" s="428"/>
      <c r="F463" s="428"/>
    </row>
    <row r="464" spans="2:14">
      <c r="B464" s="428"/>
      <c r="C464" s="428"/>
      <c r="D464" s="428"/>
      <c r="E464" s="428"/>
      <c r="F464" s="428"/>
    </row>
    <row r="465" spans="2:6">
      <c r="B465" s="428"/>
      <c r="C465" s="428"/>
      <c r="D465" s="428"/>
      <c r="E465" s="428"/>
      <c r="F465" s="428"/>
    </row>
    <row r="466" spans="2:6">
      <c r="B466" s="428"/>
      <c r="C466" s="428"/>
      <c r="D466" s="428"/>
      <c r="E466" s="428"/>
      <c r="F466" s="428"/>
    </row>
    <row r="467" spans="2:6">
      <c r="B467" s="428"/>
      <c r="C467" s="428"/>
      <c r="D467" s="428"/>
      <c r="E467" s="428"/>
      <c r="F467" s="428"/>
    </row>
    <row r="468" spans="2:6">
      <c r="B468" s="428"/>
      <c r="C468" s="428"/>
      <c r="D468" s="428"/>
      <c r="E468" s="428"/>
      <c r="F468" s="428"/>
    </row>
    <row r="469" spans="2:6">
      <c r="B469" s="428"/>
      <c r="C469" s="428"/>
      <c r="D469" s="428"/>
      <c r="E469" s="428"/>
      <c r="F469" s="428"/>
    </row>
  </sheetData>
  <mergeCells count="56">
    <mergeCell ref="C284:E284"/>
    <mergeCell ref="C8:E8"/>
    <mergeCell ref="C68:E68"/>
    <mergeCell ref="C20:E20"/>
    <mergeCell ref="C272:E272"/>
    <mergeCell ref="C84:E84"/>
    <mergeCell ref="C135:E135"/>
    <mergeCell ref="G366:I366"/>
    <mergeCell ref="G436:I436"/>
    <mergeCell ref="G424:I426"/>
    <mergeCell ref="G422:I422"/>
    <mergeCell ref="G387:J387"/>
    <mergeCell ref="G404:J404"/>
    <mergeCell ref="G413:I413"/>
    <mergeCell ref="G420:I420"/>
    <mergeCell ref="G421:I421"/>
    <mergeCell ref="J421:M421"/>
    <mergeCell ref="G308:I308"/>
    <mergeCell ref="G329:I329"/>
    <mergeCell ref="G345:I345"/>
    <mergeCell ref="G10:I10"/>
    <mergeCell ref="G23:I23"/>
    <mergeCell ref="G38:I38"/>
    <mergeCell ref="G53:I53"/>
    <mergeCell ref="G70:I70"/>
    <mergeCell ref="G87:I87"/>
    <mergeCell ref="G109:I109"/>
    <mergeCell ref="G138:I138"/>
    <mergeCell ref="G152:I152"/>
    <mergeCell ref="G227:J227"/>
    <mergeCell ref="G196:J196"/>
    <mergeCell ref="G211:J211"/>
    <mergeCell ref="G181:I181"/>
    <mergeCell ref="G437:I437"/>
    <mergeCell ref="G428:I435"/>
    <mergeCell ref="G423:I423"/>
    <mergeCell ref="G427:I427"/>
    <mergeCell ref="G372:J372"/>
    <mergeCell ref="G166:I166"/>
    <mergeCell ref="G242:J242"/>
    <mergeCell ref="G257:J257"/>
    <mergeCell ref="G274:J274"/>
    <mergeCell ref="G287:I287"/>
    <mergeCell ref="G455:I455"/>
    <mergeCell ref="G456:I456"/>
    <mergeCell ref="G443:I443"/>
    <mergeCell ref="G450:I450"/>
    <mergeCell ref="G451:I451"/>
    <mergeCell ref="G452:I452"/>
    <mergeCell ref="G453:I453"/>
    <mergeCell ref="G454:I454"/>
    <mergeCell ref="G447:I447"/>
    <mergeCell ref="G448:I448"/>
    <mergeCell ref="G449:I449"/>
    <mergeCell ref="G444:I444"/>
    <mergeCell ref="G445:I445"/>
  </mergeCells>
  <dataValidations count="4">
    <dataValidation allowBlank="1" sqref="B470:S1048576 T1:XFD1048576 A1:A1048576" xr:uid="{9D3EA418-4C15-4753-85DF-CBCACCF20E88}"/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E11:E14 E25:E26 E28:E29 E40:E41 E43:E44 E46:E49 E394 E398 E405:E407 E414:E415 D424:E424 D428:E428" xr:uid="{13C20F32-0D7F-4581-95BD-8E61B4F95658}"/>
    <dataValidation operator="greaterThanOrEqual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C424 C428" xr:uid="{0C3B4E40-D6DD-47F3-B7C1-AA87FBA4EB19}"/>
    <dataValidation allowBlank="1" showErrorMessage="1" sqref="J443" xr:uid="{46BC55B7-CD7F-4567-B10A-848F5276EFA3}"/>
  </dataValidations>
  <pageMargins left="0.25" right="0.25" top="0.75" bottom="0.75" header="0.3" footer="0.3"/>
  <pageSetup paperSize="9" scale="36" fitToHeight="0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F5C25-033B-45A6-B343-DBE4862BEC7A}">
  <sheetPr codeName="Sheet22">
    <tabColor rgb="FFCCCCFF"/>
    <pageSetUpPr autoPageBreaks="0" fitToPage="1"/>
  </sheetPr>
  <dimension ref="A1:W25001"/>
  <sheetViews>
    <sheetView workbookViewId="0"/>
  </sheetViews>
  <sheetFormatPr defaultColWidth="9.140625" defaultRowHeight="15" customHeight="1" zeroHeight="1"/>
  <cols>
    <col min="1" max="1" width="5.5703125" style="4" customWidth="1"/>
    <col min="2" max="2" width="25.5703125" style="12" customWidth="1"/>
    <col min="3" max="3" width="54.5703125" customWidth="1"/>
    <col min="4" max="4" width="19.7109375" style="45" customWidth="1"/>
    <col min="5" max="6" width="15.28515625" customWidth="1"/>
    <col min="7" max="7" width="15.28515625" style="278" customWidth="1"/>
    <col min="8" max="9" width="3.7109375" style="4" customWidth="1"/>
    <col min="10" max="10" width="4.28515625" style="4" customWidth="1"/>
    <col min="11" max="12" width="3.7109375" style="4" customWidth="1"/>
    <col min="13" max="13" width="4.28515625" style="4" customWidth="1"/>
    <col min="14" max="20" width="3.7109375" style="4" customWidth="1"/>
    <col min="21" max="16384" width="9.140625" style="4"/>
  </cols>
  <sheetData>
    <row r="1" spans="1:20" s="155" customFormat="1" ht="20.100000000000001" customHeight="1">
      <c r="A1" s="4"/>
      <c r="B1" s="107"/>
      <c r="C1" s="62" t="str">
        <f>dms_SheetHeading1</f>
        <v>ANNUAL INFORMATION NOTICE</v>
      </c>
      <c r="D1" s="174"/>
      <c r="E1" s="174"/>
      <c r="F1" s="174"/>
      <c r="G1" s="332"/>
      <c r="H1" s="2577" t="s">
        <v>923</v>
      </c>
      <c r="I1" s="2578"/>
      <c r="J1" s="2578"/>
      <c r="K1" s="2587"/>
      <c r="L1" s="2587"/>
      <c r="M1" s="2587"/>
      <c r="N1" s="2579" t="s">
        <v>922</v>
      </c>
      <c r="O1" s="2580"/>
      <c r="P1" s="2587"/>
      <c r="Q1" s="2587"/>
      <c r="R1" s="2587"/>
      <c r="S1" s="2587"/>
      <c r="T1" s="2591"/>
    </row>
    <row r="2" spans="1:20" s="155" customFormat="1" ht="20.100000000000001" customHeight="1">
      <c r="A2" s="4"/>
      <c r="B2" s="107"/>
      <c r="C2" s="63" t="str">
        <f>dms_SheetHeading2</f>
        <v>Power and Water</v>
      </c>
      <c r="D2" s="174"/>
      <c r="E2" s="174"/>
      <c r="F2" s="174"/>
      <c r="G2" s="332"/>
      <c r="H2" s="2581" t="s">
        <v>924</v>
      </c>
      <c r="I2" s="2571"/>
      <c r="J2" s="2571"/>
      <c r="K2" s="2588"/>
      <c r="L2" s="2588"/>
      <c r="M2" s="2588"/>
      <c r="N2" s="2572" t="s">
        <v>24</v>
      </c>
      <c r="O2" s="2573"/>
      <c r="P2" s="2588"/>
      <c r="Q2" s="2588"/>
      <c r="R2" s="2588"/>
      <c r="S2" s="2588"/>
      <c r="T2" s="2592"/>
    </row>
    <row r="3" spans="1:20" s="155" customFormat="1" ht="20.100000000000001" customHeight="1">
      <c r="A3" s="4"/>
      <c r="B3" s="107"/>
      <c r="C3" s="62" t="str">
        <f>dms_SheetHeading3</f>
        <v>REPORTING STATEMENT: 2025-26</v>
      </c>
      <c r="D3" s="157"/>
      <c r="E3" s="157"/>
      <c r="F3" s="157"/>
      <c r="G3" s="332"/>
      <c r="H3" s="2582" t="s">
        <v>925</v>
      </c>
      <c r="I3" s="2574"/>
      <c r="J3" s="2574"/>
      <c r="K3" s="2589"/>
      <c r="L3" s="2589"/>
      <c r="M3" s="2589"/>
      <c r="N3" s="2575" t="s">
        <v>31</v>
      </c>
      <c r="O3" s="2576"/>
      <c r="P3" s="2589"/>
      <c r="Q3" s="2589"/>
      <c r="R3" s="2589"/>
      <c r="S3" s="2589"/>
      <c r="T3" s="2593"/>
    </row>
    <row r="4" spans="1:20" s="155" customFormat="1" ht="20.100000000000001" customHeight="1">
      <c r="A4" s="4"/>
      <c r="B4" s="107"/>
      <c r="C4" s="64" t="s">
        <v>3462</v>
      </c>
      <c r="D4" s="190"/>
      <c r="E4" s="190"/>
      <c r="F4" s="190"/>
      <c r="G4" s="332"/>
      <c r="H4" s="2583" t="s">
        <v>927</v>
      </c>
      <c r="I4" s="2584"/>
      <c r="J4" s="2584"/>
      <c r="K4" s="2590"/>
      <c r="L4" s="2590"/>
      <c r="M4" s="2590"/>
      <c r="N4" s="2585" t="s">
        <v>926</v>
      </c>
      <c r="O4" s="2586"/>
      <c r="P4" s="2590"/>
      <c r="Q4" s="2590"/>
      <c r="R4" s="2590"/>
      <c r="S4" s="2590"/>
      <c r="T4" s="2594"/>
    </row>
    <row r="5" spans="1:20" ht="14.25" customHeight="1">
      <c r="B5" s="107"/>
      <c r="C5" s="15"/>
      <c r="D5" s="15"/>
      <c r="E5" s="15"/>
      <c r="F5" s="4"/>
      <c r="G5" s="4"/>
    </row>
    <row r="6" spans="1:20" ht="15" customHeight="1">
      <c r="B6" s="107"/>
      <c r="C6" s="78" t="s">
        <v>1326</v>
      </c>
      <c r="D6" s="78"/>
      <c r="E6" s="78"/>
      <c r="F6" s="78"/>
    </row>
    <row r="7" spans="1:20" ht="15" customHeight="1">
      <c r="B7" s="107"/>
      <c r="C7" s="125" t="s">
        <v>1122</v>
      </c>
      <c r="D7" s="125"/>
      <c r="E7" s="125"/>
      <c r="F7" s="125"/>
    </row>
    <row r="8" spans="1:20" ht="18" customHeight="1">
      <c r="B8" s="107"/>
      <c r="C8" s="3852" t="s">
        <v>3464</v>
      </c>
      <c r="D8" s="3852"/>
      <c r="E8" s="3852"/>
      <c r="F8" s="146"/>
      <c r="G8" s="351"/>
    </row>
    <row r="9" spans="1:20" ht="18" customHeight="1">
      <c r="B9" s="107"/>
      <c r="C9" s="3853" t="s">
        <v>3466</v>
      </c>
      <c r="D9" s="3853"/>
      <c r="E9" s="3853"/>
      <c r="F9" s="116"/>
      <c r="G9" s="351"/>
    </row>
    <row r="10" spans="1:20" ht="15" customHeight="1">
      <c r="B10" s="107"/>
      <c r="C10" s="227"/>
      <c r="D10" s="107"/>
      <c r="E10" s="107"/>
      <c r="F10" s="107"/>
      <c r="G10" s="351"/>
    </row>
    <row r="11" spans="1:20" ht="18" customHeight="1">
      <c r="B11" s="107"/>
      <c r="C11" s="126" t="s">
        <v>1120</v>
      </c>
      <c r="D11" s="123"/>
      <c r="E11" s="198" t="s">
        <v>1757</v>
      </c>
      <c r="F11" s="457"/>
      <c r="G11" s="107"/>
      <c r="H11" s="535" t="s">
        <v>1806</v>
      </c>
      <c r="I11" s="536" t="s">
        <v>1807</v>
      </c>
      <c r="J11" s="1969" t="s">
        <v>1808</v>
      </c>
      <c r="K11" s="1554" t="s">
        <v>1806</v>
      </c>
      <c r="L11" s="536" t="s">
        <v>1807</v>
      </c>
      <c r="M11" s="1969" t="s">
        <v>1808</v>
      </c>
    </row>
    <row r="12" spans="1:20" ht="18" customHeight="1">
      <c r="B12" s="14"/>
      <c r="C12" s="456" t="s">
        <v>893</v>
      </c>
      <c r="D12" s="91" t="s">
        <v>1239</v>
      </c>
      <c r="E12" s="224" t="s">
        <v>898</v>
      </c>
      <c r="F12" s="204" t="s">
        <v>1755</v>
      </c>
      <c r="G12" s="228"/>
      <c r="H12" s="3774" t="s">
        <v>898</v>
      </c>
      <c r="I12" s="3775"/>
      <c r="J12" s="3776"/>
      <c r="K12" s="3775" t="s">
        <v>1755</v>
      </c>
      <c r="L12" s="3775"/>
      <c r="M12" s="3776"/>
    </row>
    <row r="13" spans="1:20" ht="15" customHeight="1">
      <c r="B13" s="14"/>
      <c r="C13" s="2595" t="s">
        <v>894</v>
      </c>
      <c r="D13" s="3135" t="s">
        <v>1123</v>
      </c>
      <c r="E13" s="3136"/>
      <c r="F13" s="3137"/>
      <c r="G13" s="228"/>
      <c r="H13" s="478" t="str">
        <f>IF(ISNONTEXT(E13)=TRUE,"","X")</f>
        <v/>
      </c>
      <c r="I13" s="479" t="str">
        <f>IF(AND(E13&gt;=0)=TRUE,"","X")</f>
        <v/>
      </c>
      <c r="J13" s="480" t="str">
        <f>IF(AND(E13&lt;&gt;"")=TRUE,"","X")</f>
        <v>X</v>
      </c>
      <c r="K13" s="498" t="str">
        <f>IF(ISNONTEXT(F13)=TRUE,"","X")</f>
        <v/>
      </c>
      <c r="L13" s="479" t="str">
        <f>IF(AND(F13&gt;=0)=TRUE,"","X")</f>
        <v/>
      </c>
      <c r="M13" s="480" t="str">
        <f>IF(AND(F13&lt;&gt;"")=TRUE,"","X")</f>
        <v>X</v>
      </c>
    </row>
    <row r="14" spans="1:20" ht="15" customHeight="1">
      <c r="B14" s="14"/>
      <c r="C14" s="3138" t="s">
        <v>781</v>
      </c>
      <c r="D14" s="3139" t="s">
        <v>1123</v>
      </c>
      <c r="E14" s="3140"/>
      <c r="F14" s="3141"/>
      <c r="G14" s="228"/>
      <c r="H14" s="484" t="str">
        <f t="shared" ref="H14:H17" si="0">IF(ISNONTEXT(E14)=TRUE,"","X")</f>
        <v/>
      </c>
      <c r="I14" s="485" t="str">
        <f t="shared" ref="I14:I17" si="1">IF(AND(E14&gt;=0)=TRUE,"","X")</f>
        <v/>
      </c>
      <c r="J14" s="486" t="str">
        <f t="shared" ref="J14:J17" si="2">IF(AND(E14&lt;&gt;"")=TRUE,"","X")</f>
        <v>X</v>
      </c>
      <c r="K14" s="500" t="str">
        <f t="shared" ref="K14:K17" si="3">IF(ISNONTEXT(F14)=TRUE,"","X")</f>
        <v/>
      </c>
      <c r="L14" s="485" t="str">
        <f t="shared" ref="L14:L17" si="4">IF(AND(F14&gt;=0)=TRUE,"","X")</f>
        <v/>
      </c>
      <c r="M14" s="486" t="str">
        <f t="shared" ref="M14:M17" si="5">IF(AND(F14&lt;&gt;"")=TRUE,"","X")</f>
        <v>X</v>
      </c>
    </row>
    <row r="15" spans="1:20" ht="15" customHeight="1">
      <c r="B15" s="14"/>
      <c r="C15" s="456" t="s">
        <v>895</v>
      </c>
      <c r="D15" s="456"/>
      <c r="E15" s="456"/>
      <c r="F15" s="456"/>
      <c r="G15" s="228"/>
      <c r="H15" s="2088"/>
      <c r="I15" s="2088"/>
      <c r="J15" s="2088"/>
      <c r="K15" s="2088"/>
      <c r="L15" s="2088"/>
      <c r="M15" s="2088"/>
      <c r="N15" s="2088"/>
      <c r="O15" s="2088"/>
      <c r="P15" s="2088"/>
    </row>
    <row r="16" spans="1:20" ht="15" customHeight="1">
      <c r="B16" s="14"/>
      <c r="C16" s="2595" t="s">
        <v>896</v>
      </c>
      <c r="D16" s="3135" t="s">
        <v>1123</v>
      </c>
      <c r="E16" s="3136"/>
      <c r="F16" s="3137"/>
      <c r="G16" s="228"/>
      <c r="H16" s="478" t="str">
        <f t="shared" si="0"/>
        <v/>
      </c>
      <c r="I16" s="479" t="str">
        <f t="shared" si="1"/>
        <v/>
      </c>
      <c r="J16" s="480" t="str">
        <f t="shared" si="2"/>
        <v>X</v>
      </c>
      <c r="K16" s="498" t="str">
        <f t="shared" si="3"/>
        <v/>
      </c>
      <c r="L16" s="479" t="str">
        <f t="shared" si="4"/>
        <v/>
      </c>
      <c r="M16" s="480" t="str">
        <f t="shared" si="5"/>
        <v>X</v>
      </c>
    </row>
    <row r="17" spans="2:13" ht="15" customHeight="1">
      <c r="B17" s="14"/>
      <c r="C17" s="3138" t="s">
        <v>897</v>
      </c>
      <c r="D17" s="3139" t="s">
        <v>1123</v>
      </c>
      <c r="E17" s="3140"/>
      <c r="F17" s="3141"/>
      <c r="G17" s="228"/>
      <c r="H17" s="484" t="str">
        <f t="shared" si="0"/>
        <v/>
      </c>
      <c r="I17" s="485" t="str">
        <f t="shared" si="1"/>
        <v/>
      </c>
      <c r="J17" s="486" t="str">
        <f t="shared" si="2"/>
        <v>X</v>
      </c>
      <c r="K17" s="500" t="str">
        <f t="shared" si="3"/>
        <v/>
      </c>
      <c r="L17" s="485" t="str">
        <f t="shared" si="4"/>
        <v/>
      </c>
      <c r="M17" s="486" t="str">
        <f t="shared" si="5"/>
        <v>X</v>
      </c>
    </row>
    <row r="18" spans="2:13" ht="15" customHeight="1">
      <c r="B18" s="14"/>
      <c r="C18" s="458" t="s">
        <v>1121</v>
      </c>
      <c r="D18" s="3142" t="s">
        <v>1222</v>
      </c>
      <c r="E18" s="459">
        <f>SUM(E13:E14)</f>
        <v>0</v>
      </c>
      <c r="F18" s="459">
        <f>SUM(F13:F14)</f>
        <v>0</v>
      </c>
      <c r="G18" s="107"/>
    </row>
    <row r="19" spans="2:13" ht="15" customHeight="1">
      <c r="B19" s="104"/>
      <c r="C19" s="329"/>
      <c r="D19" s="330"/>
      <c r="E19" s="380"/>
      <c r="F19" s="107"/>
      <c r="G19" s="351"/>
    </row>
    <row r="20" spans="2:13" ht="20.100000000000001" customHeight="1">
      <c r="B20" s="107"/>
      <c r="C20" s="3854" t="s">
        <v>3465</v>
      </c>
      <c r="D20" s="3854"/>
      <c r="E20" s="3854"/>
      <c r="F20" s="1605"/>
      <c r="G20" s="351"/>
    </row>
    <row r="21" spans="2:13" ht="15" customHeight="1">
      <c r="B21" s="107"/>
      <c r="C21" s="227"/>
      <c r="D21" s="107"/>
      <c r="E21" s="107"/>
      <c r="F21" s="107"/>
      <c r="G21" s="351"/>
    </row>
    <row r="22" spans="2:13" ht="18" customHeight="1">
      <c r="B22" s="107"/>
      <c r="C22" s="107"/>
      <c r="D22" s="123"/>
      <c r="E22" s="202" t="s">
        <v>1757</v>
      </c>
      <c r="F22" s="107"/>
      <c r="G22" s="107"/>
      <c r="H22" s="535" t="s">
        <v>1806</v>
      </c>
      <c r="I22" s="536" t="s">
        <v>1807</v>
      </c>
      <c r="J22" s="1969" t="s">
        <v>1808</v>
      </c>
    </row>
    <row r="23" spans="2:13" ht="18" customHeight="1">
      <c r="B23" s="107"/>
      <c r="C23" s="126" t="s">
        <v>1124</v>
      </c>
      <c r="D23" s="91" t="s">
        <v>1239</v>
      </c>
      <c r="E23" s="3143" t="s">
        <v>1756</v>
      </c>
      <c r="F23" s="107"/>
      <c r="G23" s="107"/>
      <c r="H23" s="3774" t="s">
        <v>1899</v>
      </c>
      <c r="I23" s="3775"/>
      <c r="J23" s="3776"/>
    </row>
    <row r="24" spans="2:13" ht="15" customHeight="1">
      <c r="B24" s="14"/>
      <c r="C24" s="2595" t="s">
        <v>1126</v>
      </c>
      <c r="D24" s="3135" t="s">
        <v>1123</v>
      </c>
      <c r="E24" s="3137"/>
      <c r="F24" s="107"/>
      <c r="G24" s="228"/>
      <c r="H24" s="478" t="str">
        <f>IF(ISNONTEXT(E24)=TRUE,"","X")</f>
        <v/>
      </c>
      <c r="I24" s="479" t="str">
        <f>IF(AND(E24&gt;=0)=TRUE,"","X")</f>
        <v/>
      </c>
      <c r="J24" s="480" t="str">
        <f>IF(AND(E24&lt;&gt;"")=TRUE,"","X")</f>
        <v>X</v>
      </c>
    </row>
    <row r="25" spans="2:13" ht="15" customHeight="1">
      <c r="B25" s="14"/>
      <c r="C25" s="3138" t="s">
        <v>1127</v>
      </c>
      <c r="D25" s="3139" t="s">
        <v>1123</v>
      </c>
      <c r="E25" s="3141"/>
      <c r="F25" s="107"/>
      <c r="G25" s="228"/>
      <c r="H25" s="484" t="str">
        <f t="shared" ref="H25" si="6">IF(ISNONTEXT(E25)=TRUE,"","X")</f>
        <v/>
      </c>
      <c r="I25" s="485" t="str">
        <f t="shared" ref="I25" si="7">IF(AND(E25&gt;=0)=TRUE,"","X")</f>
        <v/>
      </c>
      <c r="J25" s="486" t="str">
        <f t="shared" ref="J25" si="8">IF(AND(E25&lt;&gt;"")=TRUE,"","X")</f>
        <v>X</v>
      </c>
    </row>
    <row r="26" spans="2:13" ht="15" customHeight="1">
      <c r="B26" s="107"/>
      <c r="C26" s="126" t="s">
        <v>1125</v>
      </c>
      <c r="D26" s="91"/>
      <c r="E26" s="70"/>
      <c r="F26" s="107"/>
      <c r="G26" s="107"/>
      <c r="H26" s="2088"/>
      <c r="I26" s="2088"/>
      <c r="J26" s="2088"/>
    </row>
    <row r="27" spans="2:13" ht="15" customHeight="1">
      <c r="B27" s="14"/>
      <c r="C27" s="2595" t="s">
        <v>1128</v>
      </c>
      <c r="D27" s="3135" t="s">
        <v>1123</v>
      </c>
      <c r="E27" s="3137"/>
      <c r="F27" s="107"/>
      <c r="G27" s="228"/>
      <c r="H27" s="478" t="str">
        <f t="shared" ref="H27:H28" si="9">IF(ISNONTEXT(E27)=TRUE,"","X")</f>
        <v/>
      </c>
      <c r="I27" s="479" t="str">
        <f t="shared" ref="I27:I28" si="10">IF(AND(E27&gt;=0)=TRUE,"","X")</f>
        <v/>
      </c>
      <c r="J27" s="480" t="str">
        <f t="shared" ref="J27:J28" si="11">IF(AND(E27&lt;&gt;"")=TRUE,"","X")</f>
        <v>X</v>
      </c>
    </row>
    <row r="28" spans="2:13" ht="15" customHeight="1">
      <c r="B28" s="14"/>
      <c r="C28" s="2596" t="s">
        <v>1129</v>
      </c>
      <c r="D28" s="3134" t="s">
        <v>1123</v>
      </c>
      <c r="E28" s="3144"/>
      <c r="F28" s="107"/>
      <c r="G28" s="228"/>
      <c r="H28" s="470" t="str">
        <f t="shared" si="9"/>
        <v/>
      </c>
      <c r="I28" s="471" t="str">
        <f t="shared" si="10"/>
        <v/>
      </c>
      <c r="J28" s="472" t="str">
        <f t="shared" si="11"/>
        <v>X</v>
      </c>
    </row>
    <row r="29" spans="2:13" ht="15" customHeight="1">
      <c r="B29" s="14"/>
      <c r="C29" s="3138" t="s">
        <v>1130</v>
      </c>
      <c r="D29" s="3139" t="s">
        <v>1123</v>
      </c>
      <c r="E29" s="3141"/>
      <c r="F29" s="107"/>
      <c r="G29" s="228"/>
      <c r="H29" s="484" t="str">
        <f t="shared" ref="H29" si="12">IF(ISNONTEXT(E29)=TRUE,"","X")</f>
        <v/>
      </c>
      <c r="I29" s="485" t="str">
        <f t="shared" ref="I29" si="13">IF(AND(E29&gt;=0)=TRUE,"","X")</f>
        <v/>
      </c>
      <c r="J29" s="486" t="str">
        <f t="shared" ref="J29" si="14">IF(AND(E29&lt;&gt;"")=TRUE,"","X")</f>
        <v>X</v>
      </c>
    </row>
    <row r="30" spans="2:13" ht="15" customHeight="1">
      <c r="B30" s="1788"/>
      <c r="C30" s="329"/>
      <c r="D30" s="330"/>
      <c r="E30" s="380"/>
      <c r="F30" s="107"/>
      <c r="G30" s="351"/>
    </row>
    <row r="31" spans="2:13" ht="15" customHeight="1">
      <c r="B31" s="1788"/>
      <c r="C31" s="381"/>
      <c r="D31" s="382"/>
      <c r="E31" s="331"/>
      <c r="F31" s="4"/>
    </row>
    <row r="32" spans="2:13" ht="15" customHeight="1">
      <c r="B32" s="216"/>
      <c r="C32" s="381"/>
      <c r="D32" s="382"/>
      <c r="E32" s="331"/>
      <c r="F32" s="4"/>
    </row>
    <row r="33" spans="2:11" ht="15" customHeight="1">
      <c r="B33" s="4"/>
      <c r="C33" s="1479" t="s">
        <v>3006</v>
      </c>
      <c r="D33" s="1543"/>
      <c r="E33" s="1579"/>
      <c r="F33" s="1579"/>
      <c r="G33" s="1579"/>
      <c r="I33" s="136"/>
      <c r="J33" s="136"/>
    </row>
    <row r="34" spans="2:11" ht="15" customHeight="1">
      <c r="B34" s="4"/>
      <c r="C34" s="2302" t="s">
        <v>3012</v>
      </c>
      <c r="D34" s="2302"/>
      <c r="E34" s="70" t="s">
        <v>893</v>
      </c>
      <c r="F34" s="70" t="s">
        <v>895</v>
      </c>
      <c r="G34" s="70" t="s">
        <v>3143</v>
      </c>
      <c r="H34" s="75" t="s">
        <v>3144</v>
      </c>
      <c r="I34" s="91"/>
      <c r="J34" s="91"/>
      <c r="K34" s="75"/>
    </row>
    <row r="35" spans="2:11" ht="15" customHeight="1">
      <c r="B35" s="4"/>
      <c r="C35" s="3107" t="s">
        <v>3261</v>
      </c>
      <c r="D35" s="1943" t="str">
        <f>IF(ABS(E35)-ABS(F35)&gt;1,"FALSE","TRUE")</f>
        <v>TRUE</v>
      </c>
      <c r="E35" s="1893">
        <f>SUM(E13:F14)</f>
        <v>0</v>
      </c>
      <c r="F35" s="2304">
        <f>SUM(E16:F17)</f>
        <v>0</v>
      </c>
      <c r="G35" s="1934">
        <f>ABS(F35-E35)</f>
        <v>0</v>
      </c>
      <c r="H35" s="269"/>
      <c r="K35" s="1948"/>
    </row>
    <row r="36" spans="2:11">
      <c r="B36" s="4"/>
      <c r="C36" s="1551" t="s">
        <v>898</v>
      </c>
      <c r="D36" s="1943" t="str">
        <f t="shared" ref="D36:D38" si="15">IF(ABS(E36)-ABS(F36)&gt;1,"FALSE","TRUE")</f>
        <v>TRUE</v>
      </c>
      <c r="E36" s="1893">
        <f>SUM(E13:E14)</f>
        <v>0</v>
      </c>
      <c r="F36" s="2304">
        <f>SUM(E16:E17)</f>
        <v>0</v>
      </c>
      <c r="G36" s="1934">
        <f>ABS(F36-E36)</f>
        <v>0</v>
      </c>
      <c r="H36" s="269"/>
      <c r="K36" s="1948"/>
    </row>
    <row r="37" spans="2:11" ht="15" customHeight="1">
      <c r="B37" s="4"/>
      <c r="C37" s="1551" t="s">
        <v>1755</v>
      </c>
      <c r="D37" s="1943" t="str">
        <f t="shared" si="15"/>
        <v>TRUE</v>
      </c>
      <c r="E37" s="1893">
        <f>SUM(F13:F14)</f>
        <v>0</v>
      </c>
      <c r="F37" s="2304">
        <f>SUM(F16:F17)</f>
        <v>0</v>
      </c>
      <c r="G37" s="1934">
        <f>ABS(F37-E37)</f>
        <v>0</v>
      </c>
      <c r="H37" s="269"/>
      <c r="K37" s="1948"/>
    </row>
    <row r="38" spans="2:11" ht="15" customHeight="1">
      <c r="B38" s="4"/>
      <c r="C38" s="1551" t="s">
        <v>1121</v>
      </c>
      <c r="D38" s="1943" t="str">
        <f t="shared" si="15"/>
        <v>TRUE</v>
      </c>
      <c r="E38" s="2304">
        <f>'P1.1 Cost reflective tariffs'!E139+'P1.2 NCR tariffs'!E105</f>
        <v>0</v>
      </c>
      <c r="F38" s="1893">
        <f>E16</f>
        <v>0</v>
      </c>
      <c r="G38" s="1934">
        <f>ABS(F38-E38)</f>
        <v>0</v>
      </c>
      <c r="H38" s="269"/>
      <c r="K38" s="1948"/>
    </row>
    <row r="39" spans="2:11">
      <c r="B39" s="4"/>
      <c r="C39" s="4"/>
      <c r="D39" s="4"/>
      <c r="E39" s="4"/>
      <c r="F39" s="4"/>
    </row>
    <row r="40" spans="2:11">
      <c r="B40" s="4"/>
      <c r="C40" s="4"/>
      <c r="D40" s="4"/>
      <c r="E40" s="4"/>
      <c r="F40" s="4"/>
    </row>
    <row r="41" spans="2:11">
      <c r="B41" s="4"/>
      <c r="C41" s="4"/>
      <c r="D41" s="4"/>
      <c r="E41" s="4"/>
      <c r="F41" s="4"/>
    </row>
    <row r="42" spans="2:11">
      <c r="B42" s="4"/>
      <c r="C42" s="4"/>
      <c r="D42" s="4"/>
      <c r="E42" s="4"/>
      <c r="F42" s="4"/>
    </row>
    <row r="43" spans="2:11">
      <c r="B43" s="4"/>
      <c r="C43" s="4"/>
      <c r="D43" s="4"/>
      <c r="E43" s="4"/>
      <c r="F43" s="4"/>
    </row>
    <row r="44" spans="2:11">
      <c r="B44" s="4"/>
      <c r="C44" s="4"/>
      <c r="D44" s="4"/>
      <c r="E44" s="4"/>
      <c r="F44" s="4"/>
    </row>
    <row r="45" spans="2:11">
      <c r="B45" s="4"/>
      <c r="C45" s="4"/>
      <c r="D45" s="4"/>
      <c r="E45" s="4"/>
      <c r="F45" s="4"/>
    </row>
    <row r="46" spans="2:11">
      <c r="B46" s="4"/>
      <c r="C46" s="4"/>
      <c r="D46" s="4"/>
      <c r="E46" s="4"/>
      <c r="F46" s="4"/>
    </row>
    <row r="47" spans="2:11">
      <c r="B47" s="4"/>
      <c r="C47" s="4"/>
      <c r="D47" s="4"/>
      <c r="E47" s="4"/>
      <c r="F47" s="4"/>
    </row>
    <row r="48" spans="2:11">
      <c r="B48" s="4"/>
      <c r="C48" s="4"/>
      <c r="D48" s="4"/>
      <c r="E48" s="4"/>
      <c r="F48" s="4"/>
    </row>
    <row r="49" spans="2:6">
      <c r="B49" s="4"/>
      <c r="C49" s="4"/>
      <c r="D49" s="4"/>
      <c r="E49" s="4"/>
      <c r="F49" s="4"/>
    </row>
    <row r="50" spans="2:6">
      <c r="B50" s="4"/>
      <c r="C50" s="4"/>
      <c r="D50" s="4"/>
      <c r="E50" s="4"/>
      <c r="F50" s="4"/>
    </row>
    <row r="51" spans="2:6">
      <c r="B51" s="4"/>
      <c r="C51" s="4"/>
      <c r="D51" s="4"/>
      <c r="E51" s="4"/>
      <c r="F51" s="4"/>
    </row>
    <row r="52" spans="2:6">
      <c r="B52" s="4"/>
      <c r="C52" s="4"/>
      <c r="D52" s="4"/>
      <c r="E52" s="4"/>
      <c r="F52" s="4"/>
    </row>
    <row r="53" spans="2:6">
      <c r="B53" s="4"/>
      <c r="C53" s="4"/>
      <c r="D53" s="4"/>
      <c r="E53" s="4"/>
      <c r="F53" s="4"/>
    </row>
    <row r="54" spans="2:6">
      <c r="B54" s="4"/>
      <c r="C54" s="4"/>
      <c r="D54" s="4"/>
      <c r="E54" s="4"/>
      <c r="F54" s="4"/>
    </row>
    <row r="55" spans="2:6">
      <c r="B55" s="4"/>
      <c r="C55" s="4"/>
      <c r="D55" s="4"/>
      <c r="E55" s="4"/>
      <c r="F55" s="4"/>
    </row>
    <row r="56" spans="2:6">
      <c r="B56" s="4"/>
      <c r="C56" s="4"/>
      <c r="D56" s="4"/>
      <c r="E56" s="4"/>
      <c r="F56" s="4"/>
    </row>
    <row r="57" spans="2:6">
      <c r="B57" s="4"/>
      <c r="C57" s="4"/>
      <c r="D57" s="4"/>
      <c r="E57" s="4"/>
      <c r="F57" s="4"/>
    </row>
    <row r="58" spans="2:6">
      <c r="B58" s="4"/>
      <c r="C58" s="4"/>
      <c r="D58" s="4"/>
      <c r="E58" s="4"/>
      <c r="F58" s="4"/>
    </row>
    <row r="59" spans="2:6">
      <c r="B59" s="4"/>
      <c r="C59" s="4"/>
      <c r="D59" s="4"/>
      <c r="E59" s="4"/>
      <c r="F59" s="4"/>
    </row>
    <row r="60" spans="2:6">
      <c r="B60" s="4"/>
      <c r="C60" s="4"/>
      <c r="D60" s="4"/>
      <c r="E60" s="4"/>
      <c r="F60" s="4"/>
    </row>
    <row r="61" spans="2:6">
      <c r="B61" s="4"/>
      <c r="C61" s="4"/>
      <c r="D61" s="4"/>
      <c r="E61" s="4"/>
      <c r="F61" s="4"/>
    </row>
    <row r="62" spans="2:6">
      <c r="B62" s="4"/>
      <c r="C62" s="4"/>
      <c r="D62" s="4"/>
      <c r="E62" s="4"/>
      <c r="F62" s="4"/>
    </row>
    <row r="63" spans="2:6">
      <c r="B63" s="4"/>
      <c r="C63" s="4"/>
      <c r="D63" s="4"/>
      <c r="E63" s="4"/>
      <c r="F63" s="4"/>
    </row>
    <row r="64" spans="2:6">
      <c r="B64" s="4"/>
      <c r="C64" s="4"/>
      <c r="D64" s="4"/>
      <c r="E64" s="4"/>
      <c r="F64" s="4"/>
    </row>
    <row r="65" spans="2:6">
      <c r="B65" s="4"/>
      <c r="C65" s="4"/>
      <c r="D65" s="4"/>
      <c r="E65" s="4"/>
      <c r="F65" s="4"/>
    </row>
    <row r="66" spans="2:6">
      <c r="B66" s="4"/>
      <c r="C66" s="4"/>
      <c r="D66" s="4"/>
      <c r="E66" s="4"/>
      <c r="F66" s="4"/>
    </row>
    <row r="67" spans="2:6">
      <c r="B67" s="4"/>
      <c r="C67" s="4"/>
      <c r="D67" s="4"/>
      <c r="E67" s="4"/>
      <c r="F67" s="4"/>
    </row>
    <row r="68" spans="2:6">
      <c r="B68" s="4"/>
      <c r="C68" s="4"/>
      <c r="D68" s="4"/>
      <c r="E68" s="4"/>
      <c r="F68" s="4"/>
    </row>
    <row r="69" spans="2:6">
      <c r="B69" s="4"/>
      <c r="C69" s="4"/>
      <c r="D69" s="4"/>
      <c r="E69" s="4"/>
      <c r="F69" s="4"/>
    </row>
    <row r="70" spans="2:6">
      <c r="B70" s="4"/>
      <c r="C70" s="4"/>
      <c r="D70" s="4"/>
      <c r="E70" s="4"/>
      <c r="F70" s="4"/>
    </row>
    <row r="71" spans="2:6">
      <c r="B71" s="4"/>
      <c r="C71" s="4"/>
      <c r="D71" s="4"/>
      <c r="E71" s="4"/>
      <c r="F71" s="4"/>
    </row>
    <row r="72" spans="2:6">
      <c r="B72" s="4"/>
      <c r="C72" s="4"/>
      <c r="D72" s="4"/>
      <c r="E72" s="4"/>
      <c r="F72" s="4"/>
    </row>
    <row r="73" spans="2:6">
      <c r="B73" s="4"/>
      <c r="C73" s="4"/>
      <c r="D73" s="4"/>
      <c r="E73" s="4"/>
      <c r="F73" s="4"/>
    </row>
    <row r="74" spans="2:6">
      <c r="B74" s="4"/>
      <c r="C74" s="4"/>
      <c r="D74" s="4"/>
      <c r="E74" s="4"/>
      <c r="F74" s="4"/>
    </row>
    <row r="75" spans="2:6">
      <c r="B75" s="4"/>
      <c r="C75" s="4"/>
      <c r="D75" s="4"/>
      <c r="E75" s="4"/>
      <c r="F75" s="4"/>
    </row>
    <row r="76" spans="2:6">
      <c r="B76" s="4"/>
      <c r="C76" s="4"/>
      <c r="D76" s="4"/>
      <c r="E76" s="4"/>
      <c r="F76" s="4"/>
    </row>
    <row r="77" spans="2:6">
      <c r="B77" s="4"/>
      <c r="C77" s="4"/>
      <c r="D77" s="4"/>
      <c r="E77" s="4"/>
      <c r="F77" s="4"/>
    </row>
    <row r="78" spans="2:6">
      <c r="B78" s="4"/>
      <c r="C78" s="4"/>
      <c r="D78" s="4"/>
      <c r="E78" s="4"/>
      <c r="F78" s="4"/>
    </row>
    <row r="79" spans="2:6">
      <c r="B79" s="4"/>
      <c r="C79" s="4"/>
      <c r="D79" s="4"/>
      <c r="E79" s="4"/>
      <c r="F79" s="4"/>
    </row>
    <row r="80" spans="2:6">
      <c r="C80" s="4"/>
      <c r="D80" s="217"/>
      <c r="E80" s="4"/>
      <c r="F80" s="4"/>
    </row>
    <row r="81" spans="3:6">
      <c r="C81" s="4"/>
      <c r="D81" s="217"/>
      <c r="E81" s="4"/>
      <c r="F81" s="4"/>
    </row>
    <row r="82" spans="3:6">
      <c r="C82" s="4"/>
      <c r="D82" s="217"/>
      <c r="E82" s="4"/>
      <c r="F82" s="4"/>
    </row>
    <row r="83" spans="3:6">
      <c r="C83" s="4"/>
      <c r="D83" s="217"/>
      <c r="E83" s="4"/>
      <c r="F83" s="4"/>
    </row>
    <row r="84" spans="3:6">
      <c r="C84" s="4"/>
      <c r="D84" s="217"/>
      <c r="E84" s="4"/>
      <c r="F84" s="4"/>
    </row>
    <row r="85" spans="3:6">
      <c r="C85" s="4"/>
      <c r="D85" s="217"/>
      <c r="E85" s="4"/>
      <c r="F85" s="4"/>
    </row>
    <row r="86" spans="3:6">
      <c r="C86" s="4"/>
      <c r="D86" s="217"/>
      <c r="E86" s="4"/>
      <c r="F86" s="4"/>
    </row>
    <row r="87" spans="3:6">
      <c r="C87" s="4"/>
      <c r="D87" s="217"/>
      <c r="E87" s="4"/>
      <c r="F87" s="4"/>
    </row>
    <row r="88" spans="3:6">
      <c r="C88" s="4"/>
      <c r="D88" s="217"/>
      <c r="E88" s="4"/>
      <c r="F88" s="4"/>
    </row>
    <row r="89" spans="3:6">
      <c r="C89" s="4"/>
      <c r="D89" s="217"/>
      <c r="E89" s="4"/>
      <c r="F89" s="4"/>
    </row>
    <row r="90" spans="3:6">
      <c r="C90" s="4"/>
      <c r="D90" s="217"/>
      <c r="E90" s="4"/>
      <c r="F90" s="4"/>
    </row>
    <row r="91" spans="3:6">
      <c r="C91" s="4"/>
      <c r="D91" s="217"/>
      <c r="E91" s="4"/>
      <c r="F91" s="4"/>
    </row>
    <row r="92" spans="3:6">
      <c r="C92" s="4"/>
      <c r="D92" s="217"/>
      <c r="E92" s="4"/>
      <c r="F92" s="4"/>
    </row>
    <row r="93" spans="3:6">
      <c r="C93" s="4"/>
      <c r="D93" s="217"/>
      <c r="E93" s="4"/>
      <c r="F93" s="4"/>
    </row>
    <row r="94" spans="3:6">
      <c r="C94" s="4"/>
      <c r="D94" s="217"/>
      <c r="E94" s="4"/>
      <c r="F94" s="4"/>
    </row>
    <row r="95" spans="3:6">
      <c r="C95" s="4"/>
      <c r="D95" s="217"/>
      <c r="E95" s="4"/>
      <c r="F95" s="4"/>
    </row>
    <row r="96" spans="3:6">
      <c r="C96" s="4"/>
      <c r="D96" s="217"/>
      <c r="E96" s="4"/>
      <c r="F96" s="4"/>
    </row>
    <row r="97" spans="3:6">
      <c r="C97" s="4"/>
      <c r="D97" s="217"/>
      <c r="E97" s="4"/>
      <c r="F97" s="4"/>
    </row>
    <row r="98" spans="3:6">
      <c r="C98" s="4"/>
      <c r="D98" s="217"/>
      <c r="E98" s="4"/>
      <c r="F98" s="4"/>
    </row>
    <row r="99" spans="3:6">
      <c r="C99" s="4"/>
      <c r="D99" s="217"/>
      <c r="E99" s="4"/>
      <c r="F99" s="4"/>
    </row>
    <row r="100" spans="3:6">
      <c r="C100" s="4"/>
      <c r="D100" s="217"/>
      <c r="E100" s="4"/>
      <c r="F100" s="4"/>
    </row>
    <row r="101" spans="3:6">
      <c r="C101" s="4"/>
      <c r="D101" s="217"/>
      <c r="E101" s="4"/>
      <c r="F101" s="4"/>
    </row>
    <row r="102" spans="3:6">
      <c r="C102" s="4"/>
      <c r="D102" s="217"/>
      <c r="E102" s="4"/>
      <c r="F102" s="4"/>
    </row>
    <row r="103" spans="3:6">
      <c r="C103" s="4"/>
      <c r="D103" s="217"/>
      <c r="E103" s="4"/>
      <c r="F103" s="4"/>
    </row>
    <row r="104" spans="3:6">
      <c r="C104" s="4"/>
      <c r="D104" s="217"/>
      <c r="E104" s="4"/>
      <c r="F104" s="4"/>
    </row>
    <row r="105" spans="3:6">
      <c r="C105" s="4"/>
      <c r="D105" s="217"/>
      <c r="E105" s="4"/>
      <c r="F105" s="4"/>
    </row>
    <row r="106" spans="3:6">
      <c r="C106" s="4"/>
      <c r="D106" s="217"/>
      <c r="E106" s="4"/>
      <c r="F106" s="4"/>
    </row>
    <row r="107" spans="3:6">
      <c r="C107" s="4"/>
      <c r="D107" s="217"/>
      <c r="E107" s="4"/>
      <c r="F107" s="4"/>
    </row>
    <row r="108" spans="3:6">
      <c r="C108" s="4"/>
      <c r="D108" s="217"/>
      <c r="E108" s="4"/>
      <c r="F108" s="4"/>
    </row>
    <row r="109" spans="3:6">
      <c r="C109" s="4"/>
      <c r="D109" s="217"/>
      <c r="E109" s="4"/>
      <c r="F109" s="4"/>
    </row>
    <row r="110" spans="3:6">
      <c r="C110" s="4"/>
      <c r="D110" s="217"/>
      <c r="E110" s="4"/>
      <c r="F110" s="4"/>
    </row>
    <row r="111" spans="3:6">
      <c r="C111" s="4"/>
      <c r="D111" s="217"/>
      <c r="E111" s="4"/>
      <c r="F111" s="4"/>
    </row>
    <row r="112" spans="3:6">
      <c r="C112" s="4"/>
      <c r="D112" s="217"/>
      <c r="E112" s="4"/>
      <c r="F112" s="4"/>
    </row>
    <row r="113" spans="3:6">
      <c r="C113" s="4"/>
      <c r="D113" s="217"/>
      <c r="E113" s="4"/>
      <c r="F113" s="4"/>
    </row>
    <row r="114" spans="3:6">
      <c r="C114" s="4"/>
      <c r="D114" s="217"/>
      <c r="E114" s="4"/>
      <c r="F114" s="4"/>
    </row>
    <row r="115" spans="3:6">
      <c r="C115" s="4"/>
      <c r="D115" s="217"/>
      <c r="E115" s="4"/>
      <c r="F115" s="4"/>
    </row>
    <row r="116" spans="3:6">
      <c r="C116" s="4"/>
      <c r="D116" s="217"/>
      <c r="E116" s="4"/>
      <c r="F116" s="4"/>
    </row>
    <row r="117" spans="3:6">
      <c r="C117" s="4"/>
      <c r="D117" s="217"/>
      <c r="E117" s="4"/>
      <c r="F117" s="4"/>
    </row>
    <row r="118" spans="3:6">
      <c r="C118" s="4"/>
      <c r="D118" s="217"/>
      <c r="E118" s="4"/>
      <c r="F118" s="4"/>
    </row>
    <row r="119" spans="3:6">
      <c r="C119" s="4"/>
      <c r="D119" s="217"/>
      <c r="E119" s="4"/>
      <c r="F119" s="4"/>
    </row>
    <row r="120" spans="3:6">
      <c r="C120" s="4"/>
      <c r="D120" s="217"/>
      <c r="E120" s="4"/>
      <c r="F120" s="4"/>
    </row>
    <row r="121" spans="3:6">
      <c r="C121" s="4"/>
      <c r="D121" s="217"/>
      <c r="E121" s="4"/>
      <c r="F121" s="4"/>
    </row>
    <row r="122" spans="3:6">
      <c r="C122" s="4"/>
      <c r="D122" s="217"/>
      <c r="E122" s="4"/>
      <c r="F122" s="4"/>
    </row>
    <row r="123" spans="3:6">
      <c r="C123" s="4"/>
      <c r="D123" s="217"/>
      <c r="E123" s="4"/>
      <c r="F123" s="4"/>
    </row>
    <row r="124" spans="3:6">
      <c r="C124" s="4"/>
      <c r="D124" s="217"/>
      <c r="E124" s="4"/>
      <c r="F124" s="4"/>
    </row>
    <row r="125" spans="3:6">
      <c r="C125" s="4"/>
      <c r="D125" s="217"/>
      <c r="E125" s="4"/>
      <c r="F125" s="4"/>
    </row>
    <row r="126" spans="3:6">
      <c r="C126" s="4"/>
      <c r="D126" s="217"/>
      <c r="E126" s="4"/>
      <c r="F126" s="4"/>
    </row>
    <row r="127" spans="3:6">
      <c r="C127" s="4"/>
      <c r="D127" s="217"/>
      <c r="E127" s="4"/>
      <c r="F127" s="4"/>
    </row>
    <row r="128" spans="3:6">
      <c r="C128" s="4"/>
      <c r="D128" s="217"/>
      <c r="E128" s="4"/>
      <c r="F128" s="4"/>
    </row>
    <row r="129" spans="3:6">
      <c r="C129" s="4"/>
      <c r="D129" s="217"/>
      <c r="E129" s="4"/>
      <c r="F129" s="4"/>
    </row>
    <row r="130" spans="3:6">
      <c r="C130" s="4"/>
      <c r="D130" s="217"/>
      <c r="E130" s="4"/>
      <c r="F130" s="4"/>
    </row>
    <row r="131" spans="3:6">
      <c r="C131" s="4"/>
      <c r="D131" s="217"/>
      <c r="E131" s="4"/>
      <c r="F131" s="4"/>
    </row>
    <row r="132" spans="3:6">
      <c r="C132" s="4"/>
      <c r="D132" s="217"/>
      <c r="E132" s="4"/>
      <c r="F132" s="4"/>
    </row>
    <row r="133" spans="3:6">
      <c r="C133" s="4"/>
      <c r="D133" s="217"/>
      <c r="E133" s="4"/>
      <c r="F133" s="4"/>
    </row>
    <row r="134" spans="3:6">
      <c r="C134" s="4"/>
      <c r="D134" s="217"/>
      <c r="E134" s="4"/>
      <c r="F134" s="4"/>
    </row>
    <row r="135" spans="3:6">
      <c r="C135" s="4"/>
      <c r="D135" s="217"/>
      <c r="E135" s="4"/>
      <c r="F135" s="4"/>
    </row>
    <row r="136" spans="3:6">
      <c r="C136" s="4"/>
      <c r="D136" s="217"/>
      <c r="E136" s="4"/>
      <c r="F136" s="4"/>
    </row>
    <row r="137" spans="3:6">
      <c r="C137" s="4"/>
      <c r="D137" s="217"/>
      <c r="E137" s="4"/>
      <c r="F137" s="4"/>
    </row>
    <row r="138" spans="3:6">
      <c r="C138" s="4"/>
      <c r="D138" s="217"/>
      <c r="E138" s="4"/>
      <c r="F138" s="4"/>
    </row>
    <row r="139" spans="3:6">
      <c r="C139" s="4"/>
      <c r="D139" s="217"/>
      <c r="E139" s="4"/>
      <c r="F139" s="4"/>
    </row>
    <row r="140" spans="3:6">
      <c r="C140" s="4"/>
      <c r="D140" s="217"/>
      <c r="E140" s="4"/>
      <c r="F140" s="4"/>
    </row>
    <row r="141" spans="3:6">
      <c r="C141" s="4"/>
      <c r="D141" s="217"/>
      <c r="E141" s="4"/>
      <c r="F141" s="4"/>
    </row>
    <row r="142" spans="3:6">
      <c r="C142" s="4"/>
      <c r="D142" s="217"/>
      <c r="E142" s="4"/>
      <c r="F142" s="4"/>
    </row>
    <row r="143" spans="3:6">
      <c r="C143" s="4"/>
      <c r="D143" s="217"/>
      <c r="E143" s="4"/>
      <c r="F143" s="4"/>
    </row>
    <row r="144" spans="3:6">
      <c r="C144" s="4"/>
      <c r="D144" s="217"/>
      <c r="E144" s="4"/>
      <c r="F144" s="4"/>
    </row>
    <row r="145" spans="3:23">
      <c r="C145" s="4"/>
      <c r="D145" s="217"/>
      <c r="E145" s="4"/>
      <c r="F145" s="4"/>
    </row>
    <row r="146" spans="3:23">
      <c r="C146" s="4"/>
      <c r="D146" s="217"/>
      <c r="E146" s="4"/>
      <c r="F146" s="4"/>
    </row>
    <row r="147" spans="3:23">
      <c r="C147" s="4"/>
      <c r="D147" s="217"/>
      <c r="E147" s="4"/>
      <c r="F147" s="4"/>
    </row>
    <row r="148" spans="3:23" s="12" customFormat="1">
      <c r="C148" s="4"/>
      <c r="D148" s="217"/>
      <c r="E148" s="4"/>
      <c r="F148" s="4"/>
      <c r="G148" s="278"/>
      <c r="H148" s="4"/>
      <c r="I148" s="4"/>
      <c r="J148" s="4"/>
      <c r="K148" s="4"/>
      <c r="L148" s="4"/>
      <c r="M148" s="4"/>
      <c r="N148" s="4"/>
      <c r="O148" s="4"/>
      <c r="P148" s="4"/>
      <c r="Q148" s="4"/>
      <c r="R148" s="4"/>
      <c r="S148" s="4"/>
      <c r="T148" s="4"/>
      <c r="U148" s="4"/>
      <c r="V148" s="4"/>
      <c r="W148" s="4"/>
    </row>
    <row r="149" spans="3:23" s="12" customFormat="1">
      <c r="C149" s="4"/>
      <c r="D149" s="217"/>
      <c r="E149" s="4"/>
      <c r="F149" s="4"/>
      <c r="G149" s="278"/>
      <c r="H149" s="4"/>
      <c r="I149" s="4"/>
      <c r="J149" s="4"/>
      <c r="K149" s="4"/>
      <c r="L149" s="4"/>
      <c r="M149" s="4"/>
      <c r="N149" s="4"/>
      <c r="O149" s="4"/>
      <c r="P149" s="4"/>
      <c r="Q149" s="4"/>
      <c r="R149" s="4"/>
      <c r="S149" s="4"/>
      <c r="T149" s="4"/>
      <c r="U149" s="4"/>
      <c r="V149" s="4"/>
      <c r="W149" s="4"/>
    </row>
    <row r="150" spans="3:23" s="12" customFormat="1">
      <c r="C150" s="4"/>
      <c r="D150" s="217"/>
      <c r="E150" s="4"/>
      <c r="F150" s="4"/>
      <c r="G150" s="278"/>
      <c r="H150" s="4"/>
      <c r="I150" s="4"/>
      <c r="J150" s="4"/>
      <c r="K150" s="4"/>
      <c r="L150" s="4"/>
      <c r="M150" s="4"/>
      <c r="N150" s="4"/>
      <c r="O150" s="4"/>
      <c r="P150" s="4"/>
      <c r="Q150" s="4"/>
      <c r="R150" s="4"/>
      <c r="S150" s="4"/>
      <c r="T150" s="4"/>
      <c r="U150" s="4"/>
      <c r="V150" s="4"/>
      <c r="W150" s="4"/>
    </row>
    <row r="151" spans="3:23" s="12" customFormat="1">
      <c r="C151" s="4"/>
      <c r="D151" s="217"/>
      <c r="E151" s="4"/>
      <c r="F151" s="4"/>
      <c r="G151" s="278"/>
      <c r="H151" s="4"/>
      <c r="I151" s="4"/>
      <c r="J151" s="4"/>
      <c r="K151" s="4"/>
      <c r="L151" s="4"/>
      <c r="M151" s="4"/>
      <c r="N151" s="4"/>
      <c r="O151" s="4"/>
      <c r="P151" s="4"/>
      <c r="Q151" s="4"/>
      <c r="R151" s="4"/>
      <c r="S151" s="4"/>
      <c r="T151" s="4"/>
      <c r="U151" s="4"/>
      <c r="V151" s="4"/>
      <c r="W151" s="4"/>
    </row>
    <row r="152" spans="3:23" s="12" customFormat="1">
      <c r="C152" s="4"/>
      <c r="D152" s="217"/>
      <c r="E152" s="4"/>
      <c r="F152" s="4"/>
      <c r="G152" s="278"/>
      <c r="H152" s="4"/>
      <c r="I152" s="4"/>
      <c r="J152" s="4"/>
      <c r="K152" s="4"/>
      <c r="L152" s="4"/>
      <c r="M152" s="4"/>
      <c r="N152" s="4"/>
      <c r="O152" s="4"/>
      <c r="P152" s="4"/>
      <c r="Q152" s="4"/>
      <c r="R152" s="4"/>
      <c r="S152" s="4"/>
      <c r="T152" s="4"/>
      <c r="U152" s="4"/>
      <c r="V152" s="4"/>
      <c r="W152" s="4"/>
    </row>
    <row r="153" spans="3:23" s="12" customFormat="1">
      <c r="C153" s="4"/>
      <c r="D153" s="217"/>
      <c r="E153" s="4"/>
      <c r="F153" s="4"/>
      <c r="G153" s="278"/>
      <c r="H153" s="4"/>
      <c r="I153" s="4"/>
      <c r="J153" s="4"/>
      <c r="K153" s="4"/>
      <c r="L153" s="4"/>
      <c r="M153" s="4"/>
      <c r="N153" s="4"/>
      <c r="O153" s="4"/>
      <c r="P153" s="4"/>
      <c r="Q153" s="4"/>
      <c r="R153" s="4"/>
      <c r="S153" s="4"/>
      <c r="T153" s="4"/>
      <c r="U153" s="4"/>
      <c r="V153" s="4"/>
      <c r="W153" s="4"/>
    </row>
    <row r="154" spans="3:23" s="12" customFormat="1">
      <c r="C154" s="4"/>
      <c r="D154" s="217"/>
      <c r="E154" s="4"/>
      <c r="F154" s="4"/>
      <c r="G154" s="278"/>
      <c r="H154" s="4"/>
      <c r="I154" s="4"/>
      <c r="J154" s="4"/>
      <c r="K154" s="4"/>
      <c r="L154" s="4"/>
      <c r="M154" s="4"/>
      <c r="N154" s="4"/>
      <c r="O154" s="4"/>
      <c r="P154" s="4"/>
      <c r="Q154" s="4"/>
      <c r="R154" s="4"/>
      <c r="S154" s="4"/>
      <c r="T154" s="4"/>
      <c r="U154" s="4"/>
      <c r="V154" s="4"/>
      <c r="W154" s="4"/>
    </row>
    <row r="155" spans="3:23" s="12" customFormat="1">
      <c r="C155" s="4"/>
      <c r="D155" s="217"/>
      <c r="E155" s="4"/>
      <c r="F155" s="4"/>
      <c r="G155" s="278"/>
      <c r="H155" s="4"/>
      <c r="I155" s="4"/>
      <c r="J155" s="4"/>
      <c r="K155" s="4"/>
      <c r="L155" s="4"/>
      <c r="M155" s="4"/>
      <c r="N155" s="4"/>
      <c r="O155" s="4"/>
      <c r="P155" s="4"/>
      <c r="Q155" s="4"/>
      <c r="R155" s="4"/>
      <c r="S155" s="4"/>
      <c r="T155" s="4"/>
      <c r="U155" s="4"/>
      <c r="V155" s="4"/>
      <c r="W155" s="4"/>
    </row>
    <row r="156" spans="3:23" s="12" customFormat="1">
      <c r="C156" s="4"/>
      <c r="D156" s="217"/>
      <c r="E156" s="4"/>
      <c r="F156" s="4"/>
      <c r="G156" s="278"/>
      <c r="H156" s="4"/>
      <c r="I156" s="4"/>
      <c r="J156" s="4"/>
      <c r="K156" s="4"/>
      <c r="L156" s="4"/>
      <c r="M156" s="4"/>
      <c r="N156" s="4"/>
      <c r="O156" s="4"/>
      <c r="P156" s="4"/>
      <c r="Q156" s="4"/>
      <c r="R156" s="4"/>
      <c r="S156" s="4"/>
      <c r="T156" s="4"/>
      <c r="U156" s="4"/>
      <c r="V156" s="4"/>
      <c r="W156" s="4"/>
    </row>
    <row r="157" spans="3:23" s="12" customFormat="1">
      <c r="C157" s="4"/>
      <c r="D157" s="217"/>
      <c r="E157" s="4"/>
      <c r="F157" s="4"/>
      <c r="G157" s="278"/>
      <c r="H157" s="4"/>
      <c r="I157" s="4"/>
      <c r="J157" s="4"/>
      <c r="K157" s="4"/>
      <c r="L157" s="4"/>
      <c r="M157" s="4"/>
      <c r="N157" s="4"/>
      <c r="O157" s="4"/>
      <c r="P157" s="4"/>
      <c r="Q157" s="4"/>
      <c r="R157" s="4"/>
      <c r="S157" s="4"/>
      <c r="T157" s="4"/>
      <c r="U157" s="4"/>
      <c r="V157" s="4"/>
      <c r="W157" s="4"/>
    </row>
    <row r="158" spans="3:23" s="12" customFormat="1">
      <c r="C158" s="4"/>
      <c r="D158" s="217"/>
      <c r="E158" s="4"/>
      <c r="F158" s="4"/>
      <c r="G158" s="278"/>
      <c r="H158" s="4"/>
      <c r="I158" s="4"/>
      <c r="J158" s="4"/>
      <c r="K158" s="4"/>
      <c r="L158" s="4"/>
      <c r="M158" s="4"/>
      <c r="N158" s="4"/>
      <c r="O158" s="4"/>
      <c r="P158" s="4"/>
      <c r="Q158" s="4"/>
      <c r="R158" s="4"/>
      <c r="S158" s="4"/>
      <c r="T158" s="4"/>
      <c r="U158" s="4"/>
      <c r="V158" s="4"/>
      <c r="W158" s="4"/>
    </row>
    <row r="159" spans="3:23" s="12" customFormat="1">
      <c r="C159" s="4"/>
      <c r="D159" s="217"/>
      <c r="E159" s="4"/>
      <c r="F159" s="4"/>
      <c r="G159" s="278"/>
      <c r="H159" s="4"/>
      <c r="I159" s="4"/>
      <c r="J159" s="4"/>
      <c r="K159" s="4"/>
      <c r="L159" s="4"/>
      <c r="M159" s="4"/>
      <c r="N159" s="4"/>
      <c r="O159" s="4"/>
      <c r="P159" s="4"/>
      <c r="Q159" s="4"/>
      <c r="R159" s="4"/>
      <c r="S159" s="4"/>
      <c r="T159" s="4"/>
      <c r="U159" s="4"/>
      <c r="V159" s="4"/>
      <c r="W159" s="4"/>
    </row>
    <row r="160" spans="3:23" s="12" customFormat="1">
      <c r="C160" s="4"/>
      <c r="D160" s="217"/>
      <c r="E160" s="4"/>
      <c r="F160" s="4"/>
      <c r="G160" s="278"/>
      <c r="H160" s="4"/>
      <c r="I160" s="4"/>
      <c r="J160" s="4"/>
      <c r="K160" s="4"/>
      <c r="L160" s="4"/>
      <c r="M160" s="4"/>
      <c r="N160" s="4"/>
      <c r="O160" s="4"/>
      <c r="P160" s="4"/>
      <c r="Q160" s="4"/>
      <c r="R160" s="4"/>
      <c r="S160" s="4"/>
      <c r="T160" s="4"/>
      <c r="U160" s="4"/>
      <c r="V160" s="4"/>
      <c r="W160" s="4"/>
    </row>
    <row r="161" spans="3:23" s="12" customFormat="1">
      <c r="C161" s="4"/>
      <c r="D161" s="217"/>
      <c r="E161" s="4"/>
      <c r="F161" s="4"/>
      <c r="G161" s="278"/>
      <c r="H161" s="4"/>
      <c r="I161" s="4"/>
      <c r="J161" s="4"/>
      <c r="K161" s="4"/>
      <c r="L161" s="4"/>
      <c r="M161" s="4"/>
      <c r="N161" s="4"/>
      <c r="O161" s="4"/>
      <c r="P161" s="4"/>
      <c r="Q161" s="4"/>
      <c r="R161" s="4"/>
      <c r="S161" s="4"/>
      <c r="T161" s="4"/>
      <c r="U161" s="4"/>
      <c r="V161" s="4"/>
      <c r="W161" s="4"/>
    </row>
    <row r="162" spans="3:23" s="12" customFormat="1">
      <c r="C162" s="4"/>
      <c r="D162" s="217"/>
      <c r="E162" s="4"/>
      <c r="F162" s="4"/>
      <c r="G162" s="278"/>
      <c r="H162" s="4"/>
      <c r="I162" s="4"/>
      <c r="J162" s="4"/>
      <c r="K162" s="4"/>
      <c r="L162" s="4"/>
      <c r="M162" s="4"/>
      <c r="N162" s="4"/>
      <c r="O162" s="4"/>
      <c r="P162" s="4"/>
      <c r="Q162" s="4"/>
      <c r="R162" s="4"/>
      <c r="S162" s="4"/>
      <c r="T162" s="4"/>
      <c r="U162" s="4"/>
      <c r="V162" s="4"/>
      <c r="W162" s="4"/>
    </row>
    <row r="163" spans="3:23" s="12" customFormat="1">
      <c r="C163" s="4"/>
      <c r="D163" s="217"/>
      <c r="E163" s="4"/>
      <c r="F163" s="4"/>
      <c r="G163" s="278"/>
      <c r="H163" s="4"/>
      <c r="I163" s="4"/>
      <c r="J163" s="4"/>
      <c r="K163" s="4"/>
      <c r="L163" s="4"/>
      <c r="M163" s="4"/>
      <c r="N163" s="4"/>
      <c r="O163" s="4"/>
      <c r="P163" s="4"/>
      <c r="Q163" s="4"/>
      <c r="R163" s="4"/>
      <c r="S163" s="4"/>
      <c r="T163" s="4"/>
      <c r="U163" s="4"/>
      <c r="V163" s="4"/>
      <c r="W163" s="4"/>
    </row>
    <row r="164" spans="3:23" s="12" customFormat="1">
      <c r="C164" s="4"/>
      <c r="D164" s="217"/>
      <c r="E164" s="4"/>
      <c r="F164" s="4"/>
      <c r="G164" s="278"/>
      <c r="H164" s="4"/>
      <c r="I164" s="4"/>
      <c r="J164" s="4"/>
      <c r="K164" s="4"/>
      <c r="L164" s="4"/>
      <c r="M164" s="4"/>
      <c r="N164" s="4"/>
      <c r="O164" s="4"/>
      <c r="P164" s="4"/>
      <c r="Q164" s="4"/>
      <c r="R164" s="4"/>
      <c r="S164" s="4"/>
      <c r="T164" s="4"/>
      <c r="U164" s="4"/>
      <c r="V164" s="4"/>
      <c r="W164" s="4"/>
    </row>
    <row r="165" spans="3:23" s="12" customFormat="1">
      <c r="C165" s="4"/>
      <c r="D165" s="217"/>
      <c r="E165" s="4"/>
      <c r="F165" s="4"/>
      <c r="G165" s="278"/>
      <c r="H165" s="4"/>
      <c r="I165" s="4"/>
      <c r="J165" s="4"/>
      <c r="K165" s="4"/>
      <c r="L165" s="4"/>
      <c r="M165" s="4"/>
      <c r="N165" s="4"/>
      <c r="O165" s="4"/>
      <c r="P165" s="4"/>
      <c r="Q165" s="4"/>
      <c r="R165" s="4"/>
      <c r="S165" s="4"/>
      <c r="T165" s="4"/>
      <c r="U165" s="4"/>
      <c r="V165" s="4"/>
      <c r="W165" s="4"/>
    </row>
    <row r="166" spans="3:23" s="12" customFormat="1">
      <c r="C166" s="4"/>
      <c r="D166" s="217"/>
      <c r="E166" s="4"/>
      <c r="F166" s="4"/>
      <c r="G166" s="278"/>
      <c r="H166" s="4"/>
      <c r="I166" s="4"/>
      <c r="J166" s="4"/>
      <c r="K166" s="4"/>
      <c r="L166" s="4"/>
      <c r="M166" s="4"/>
      <c r="N166" s="4"/>
      <c r="O166" s="4"/>
      <c r="P166" s="4"/>
      <c r="Q166" s="4"/>
      <c r="R166" s="4"/>
      <c r="S166" s="4"/>
      <c r="T166" s="4"/>
      <c r="U166" s="4"/>
      <c r="V166" s="4"/>
      <c r="W166" s="4"/>
    </row>
    <row r="167" spans="3:23" s="12" customFormat="1">
      <c r="C167" s="4"/>
      <c r="D167" s="217"/>
      <c r="E167" s="4"/>
      <c r="F167" s="4"/>
      <c r="G167" s="278"/>
      <c r="H167" s="4"/>
      <c r="I167" s="4"/>
      <c r="J167" s="4"/>
      <c r="K167" s="4"/>
      <c r="L167" s="4"/>
      <c r="M167" s="4"/>
      <c r="N167" s="4"/>
      <c r="O167" s="4"/>
      <c r="P167" s="4"/>
      <c r="Q167" s="4"/>
      <c r="R167" s="4"/>
      <c r="S167" s="4"/>
      <c r="T167" s="4"/>
      <c r="U167" s="4"/>
      <c r="V167" s="4"/>
      <c r="W167" s="4"/>
    </row>
    <row r="168" spans="3:23" s="12" customFormat="1">
      <c r="C168" s="4"/>
      <c r="D168" s="217"/>
      <c r="E168" s="4"/>
      <c r="F168" s="4"/>
      <c r="G168" s="278"/>
      <c r="H168" s="4"/>
      <c r="I168" s="4"/>
      <c r="J168" s="4"/>
      <c r="K168" s="4"/>
      <c r="L168" s="4"/>
      <c r="M168" s="4"/>
      <c r="N168" s="4"/>
      <c r="O168" s="4"/>
      <c r="P168" s="4"/>
      <c r="Q168" s="4"/>
      <c r="R168" s="4"/>
      <c r="S168" s="4"/>
      <c r="T168" s="4"/>
      <c r="U168" s="4"/>
      <c r="V168" s="4"/>
      <c r="W168" s="4"/>
    </row>
    <row r="169" spans="3:23" s="12" customFormat="1">
      <c r="C169" s="4"/>
      <c r="D169" s="217"/>
      <c r="E169" s="4"/>
      <c r="F169" s="4"/>
      <c r="G169" s="278"/>
      <c r="H169" s="4"/>
      <c r="I169" s="4"/>
      <c r="J169" s="4"/>
      <c r="K169" s="4"/>
      <c r="L169" s="4"/>
      <c r="M169" s="4"/>
      <c r="N169" s="4"/>
      <c r="O169" s="4"/>
      <c r="P169" s="4"/>
      <c r="Q169" s="4"/>
      <c r="R169" s="4"/>
      <c r="S169" s="4"/>
      <c r="T169" s="4"/>
      <c r="U169" s="4"/>
      <c r="V169" s="4"/>
      <c r="W169" s="4"/>
    </row>
    <row r="170" spans="3:23" s="12" customFormat="1">
      <c r="C170" s="4"/>
      <c r="D170" s="217"/>
      <c r="E170" s="4"/>
      <c r="F170" s="4"/>
      <c r="G170" s="278"/>
      <c r="H170" s="4"/>
      <c r="I170" s="4"/>
      <c r="J170" s="4"/>
      <c r="K170" s="4"/>
      <c r="L170" s="4"/>
      <c r="M170" s="4"/>
      <c r="N170" s="4"/>
      <c r="O170" s="4"/>
      <c r="P170" s="4"/>
      <c r="Q170" s="4"/>
      <c r="R170" s="4"/>
      <c r="S170" s="4"/>
      <c r="T170" s="4"/>
      <c r="U170" s="4"/>
      <c r="V170" s="4"/>
      <c r="W170" s="4"/>
    </row>
    <row r="171" spans="3:23" s="12" customFormat="1">
      <c r="C171" s="4"/>
      <c r="D171" s="217"/>
      <c r="E171" s="4"/>
      <c r="F171" s="4"/>
      <c r="G171" s="278"/>
      <c r="H171" s="4"/>
      <c r="I171" s="4"/>
      <c r="J171" s="4"/>
      <c r="K171" s="4"/>
      <c r="L171" s="4"/>
      <c r="M171" s="4"/>
      <c r="N171" s="4"/>
      <c r="O171" s="4"/>
      <c r="P171" s="4"/>
      <c r="Q171" s="4"/>
      <c r="R171" s="4"/>
      <c r="S171" s="4"/>
      <c r="T171" s="4"/>
      <c r="U171" s="4"/>
      <c r="V171" s="4"/>
      <c r="W171" s="4"/>
    </row>
    <row r="172" spans="3:23" s="12" customFormat="1">
      <c r="C172" s="4"/>
      <c r="D172" s="217"/>
      <c r="E172" s="4"/>
      <c r="F172" s="4"/>
      <c r="G172" s="278"/>
      <c r="H172" s="4"/>
      <c r="I172" s="4"/>
      <c r="J172" s="4"/>
      <c r="K172" s="4"/>
      <c r="L172" s="4"/>
      <c r="M172" s="4"/>
      <c r="N172" s="4"/>
      <c r="O172" s="4"/>
      <c r="P172" s="4"/>
      <c r="Q172" s="4"/>
      <c r="R172" s="4"/>
      <c r="S172" s="4"/>
      <c r="T172" s="4"/>
      <c r="U172" s="4"/>
      <c r="V172" s="4"/>
      <c r="W172" s="4"/>
    </row>
    <row r="173" spans="3:23" s="12" customFormat="1">
      <c r="C173" s="4"/>
      <c r="D173" s="217"/>
      <c r="E173" s="4"/>
      <c r="F173" s="4"/>
      <c r="G173" s="278"/>
      <c r="H173" s="4"/>
      <c r="I173" s="4"/>
      <c r="J173" s="4"/>
      <c r="K173" s="4"/>
      <c r="L173" s="4"/>
      <c r="M173" s="4"/>
      <c r="N173" s="4"/>
      <c r="O173" s="4"/>
      <c r="P173" s="4"/>
      <c r="Q173" s="4"/>
      <c r="R173" s="4"/>
      <c r="S173" s="4"/>
      <c r="T173" s="4"/>
      <c r="U173" s="4"/>
      <c r="V173" s="4"/>
      <c r="W173" s="4"/>
    </row>
    <row r="174" spans="3:23" s="12" customFormat="1">
      <c r="C174" s="4"/>
      <c r="D174" s="217"/>
      <c r="E174" s="4"/>
      <c r="F174" s="4"/>
      <c r="G174" s="278"/>
      <c r="H174" s="4"/>
      <c r="I174" s="4"/>
      <c r="J174" s="4"/>
      <c r="K174" s="4"/>
      <c r="L174" s="4"/>
      <c r="M174" s="4"/>
      <c r="N174" s="4"/>
      <c r="O174" s="4"/>
      <c r="P174" s="4"/>
      <c r="Q174" s="4"/>
      <c r="R174" s="4"/>
      <c r="S174" s="4"/>
      <c r="T174" s="4"/>
      <c r="U174" s="4"/>
      <c r="V174" s="4"/>
      <c r="W174" s="4"/>
    </row>
    <row r="175" spans="3:23" s="12" customFormat="1">
      <c r="C175" s="4"/>
      <c r="D175" s="217"/>
      <c r="E175" s="4"/>
      <c r="F175" s="4"/>
      <c r="G175" s="278"/>
      <c r="H175" s="4"/>
      <c r="I175" s="4"/>
      <c r="J175" s="4"/>
      <c r="K175" s="4"/>
      <c r="L175" s="4"/>
      <c r="M175" s="4"/>
      <c r="N175" s="4"/>
      <c r="O175" s="4"/>
      <c r="P175" s="4"/>
      <c r="Q175" s="4"/>
      <c r="R175" s="4"/>
      <c r="S175" s="4"/>
      <c r="T175" s="4"/>
      <c r="U175" s="4"/>
      <c r="V175" s="4"/>
      <c r="W175" s="4"/>
    </row>
    <row r="176" spans="3:23" s="12" customFormat="1">
      <c r="C176" s="4"/>
      <c r="D176" s="217"/>
      <c r="E176" s="4"/>
      <c r="F176" s="4"/>
      <c r="G176" s="278"/>
      <c r="H176" s="4"/>
      <c r="I176" s="4"/>
      <c r="J176" s="4"/>
      <c r="K176" s="4"/>
      <c r="L176" s="4"/>
      <c r="M176" s="4"/>
      <c r="N176" s="4"/>
      <c r="O176" s="4"/>
      <c r="P176" s="4"/>
      <c r="Q176" s="4"/>
      <c r="R176" s="4"/>
      <c r="S176" s="4"/>
      <c r="T176" s="4"/>
      <c r="U176" s="4"/>
      <c r="V176" s="4"/>
      <c r="W176" s="4"/>
    </row>
    <row r="177" spans="3:23" s="12" customFormat="1">
      <c r="C177" s="4"/>
      <c r="D177" s="217"/>
      <c r="E177" s="4"/>
      <c r="F177" s="4"/>
      <c r="G177" s="278"/>
      <c r="H177" s="4"/>
      <c r="I177" s="4"/>
      <c r="J177" s="4"/>
      <c r="K177" s="4"/>
      <c r="L177" s="4"/>
      <c r="M177" s="4"/>
      <c r="N177" s="4"/>
      <c r="O177" s="4"/>
      <c r="P177" s="4"/>
      <c r="Q177" s="4"/>
      <c r="R177" s="4"/>
      <c r="S177" s="4"/>
      <c r="T177" s="4"/>
      <c r="U177" s="4"/>
      <c r="V177" s="4"/>
      <c r="W177" s="4"/>
    </row>
    <row r="178" spans="3:23" s="12" customFormat="1">
      <c r="C178" s="4"/>
      <c r="D178" s="217"/>
      <c r="E178" s="4"/>
      <c r="F178" s="4"/>
      <c r="G178" s="278"/>
      <c r="H178" s="4"/>
      <c r="I178" s="4"/>
      <c r="J178" s="4"/>
      <c r="K178" s="4"/>
      <c r="L178" s="4"/>
      <c r="M178" s="4"/>
      <c r="N178" s="4"/>
      <c r="O178" s="4"/>
      <c r="P178" s="4"/>
      <c r="Q178" s="4"/>
      <c r="R178" s="4"/>
      <c r="S178" s="4"/>
      <c r="T178" s="4"/>
      <c r="U178" s="4"/>
      <c r="V178" s="4"/>
      <c r="W178" s="4"/>
    </row>
    <row r="179" spans="3:23" s="12" customFormat="1">
      <c r="C179" s="4"/>
      <c r="D179" s="217"/>
      <c r="E179" s="4"/>
      <c r="F179" s="4"/>
      <c r="G179" s="278"/>
      <c r="H179" s="4"/>
      <c r="I179" s="4"/>
      <c r="J179" s="4"/>
      <c r="K179" s="4"/>
      <c r="L179" s="4"/>
      <c r="M179" s="4"/>
      <c r="N179" s="4"/>
      <c r="O179" s="4"/>
      <c r="P179" s="4"/>
      <c r="Q179" s="4"/>
      <c r="R179" s="4"/>
      <c r="S179" s="4"/>
      <c r="T179" s="4"/>
      <c r="U179" s="4"/>
      <c r="V179" s="4"/>
      <c r="W179" s="4"/>
    </row>
    <row r="180" spans="3:23" s="12" customFormat="1">
      <c r="C180" s="4"/>
      <c r="D180" s="217"/>
      <c r="E180" s="4"/>
      <c r="F180" s="4"/>
      <c r="G180" s="278"/>
      <c r="H180" s="4"/>
      <c r="I180" s="4"/>
      <c r="J180" s="4"/>
      <c r="K180" s="4"/>
      <c r="L180" s="4"/>
      <c r="M180" s="4"/>
      <c r="N180" s="4"/>
      <c r="O180" s="4"/>
      <c r="P180" s="4"/>
      <c r="Q180" s="4"/>
      <c r="R180" s="4"/>
      <c r="S180" s="4"/>
      <c r="T180" s="4"/>
      <c r="U180" s="4"/>
      <c r="V180" s="4"/>
      <c r="W180" s="4"/>
    </row>
    <row r="181" spans="3:23" s="12" customFormat="1">
      <c r="C181" s="4"/>
      <c r="D181" s="217"/>
      <c r="E181" s="4"/>
      <c r="F181" s="4"/>
      <c r="G181" s="278"/>
      <c r="H181" s="4"/>
      <c r="I181" s="4"/>
      <c r="J181" s="4"/>
      <c r="K181" s="4"/>
      <c r="L181" s="4"/>
      <c r="M181" s="4"/>
      <c r="N181" s="4"/>
      <c r="O181" s="4"/>
      <c r="P181" s="4"/>
      <c r="Q181" s="4"/>
      <c r="R181" s="4"/>
      <c r="S181" s="4"/>
      <c r="T181" s="4"/>
      <c r="U181" s="4"/>
      <c r="V181" s="4"/>
      <c r="W181" s="4"/>
    </row>
    <row r="182" spans="3:23" s="12" customFormat="1">
      <c r="C182" s="4"/>
      <c r="D182" s="217"/>
      <c r="E182" s="4"/>
      <c r="F182" s="4"/>
      <c r="G182" s="278"/>
      <c r="H182" s="4"/>
      <c r="I182" s="4"/>
      <c r="J182" s="4"/>
      <c r="K182" s="4"/>
      <c r="L182" s="4"/>
      <c r="M182" s="4"/>
      <c r="N182" s="4"/>
      <c r="O182" s="4"/>
      <c r="P182" s="4"/>
      <c r="Q182" s="4"/>
      <c r="R182" s="4"/>
      <c r="S182" s="4"/>
      <c r="T182" s="4"/>
      <c r="U182" s="4"/>
      <c r="V182" s="4"/>
      <c r="W182" s="4"/>
    </row>
    <row r="183" spans="3:23" s="12" customFormat="1">
      <c r="C183" s="4"/>
      <c r="D183" s="217"/>
      <c r="E183" s="4"/>
      <c r="F183" s="4"/>
      <c r="G183" s="278"/>
      <c r="H183" s="4"/>
      <c r="I183" s="4"/>
      <c r="J183" s="4"/>
      <c r="K183" s="4"/>
      <c r="L183" s="4"/>
      <c r="M183" s="4"/>
      <c r="N183" s="4"/>
      <c r="O183" s="4"/>
      <c r="P183" s="4"/>
      <c r="Q183" s="4"/>
      <c r="R183" s="4"/>
      <c r="S183" s="4"/>
      <c r="T183" s="4"/>
      <c r="U183" s="4"/>
      <c r="V183" s="4"/>
      <c r="W183" s="4"/>
    </row>
    <row r="184" spans="3:23" s="12" customFormat="1">
      <c r="C184" s="4"/>
      <c r="D184" s="217"/>
      <c r="E184" s="4"/>
      <c r="F184" s="4"/>
      <c r="G184" s="278"/>
      <c r="H184" s="4"/>
      <c r="I184" s="4"/>
      <c r="J184" s="4"/>
      <c r="K184" s="4"/>
      <c r="L184" s="4"/>
      <c r="M184" s="4"/>
      <c r="N184" s="4"/>
      <c r="O184" s="4"/>
      <c r="P184" s="4"/>
      <c r="Q184" s="4"/>
      <c r="R184" s="4"/>
      <c r="S184" s="4"/>
      <c r="T184" s="4"/>
      <c r="U184" s="4"/>
      <c r="V184" s="4"/>
      <c r="W184" s="4"/>
    </row>
    <row r="185" spans="3:23" s="12" customFormat="1">
      <c r="C185" s="4"/>
      <c r="D185" s="217"/>
      <c r="E185" s="4"/>
      <c r="F185" s="4"/>
      <c r="G185" s="278"/>
      <c r="H185" s="4"/>
      <c r="I185" s="4"/>
      <c r="J185" s="4"/>
      <c r="K185" s="4"/>
      <c r="L185" s="4"/>
      <c r="M185" s="4"/>
      <c r="N185" s="4"/>
      <c r="O185" s="4"/>
      <c r="P185" s="4"/>
      <c r="Q185" s="4"/>
      <c r="R185" s="4"/>
      <c r="S185" s="4"/>
      <c r="T185" s="4"/>
      <c r="U185" s="4"/>
      <c r="V185" s="4"/>
      <c r="W185" s="4"/>
    </row>
    <row r="186" spans="3:23" s="12" customFormat="1">
      <c r="C186" s="4"/>
      <c r="D186" s="217"/>
      <c r="E186" s="4"/>
      <c r="F186" s="4"/>
      <c r="G186" s="278"/>
      <c r="H186" s="4"/>
      <c r="I186" s="4"/>
      <c r="J186" s="4"/>
      <c r="K186" s="4"/>
      <c r="L186" s="4"/>
      <c r="M186" s="4"/>
      <c r="N186" s="4"/>
      <c r="O186" s="4"/>
      <c r="P186" s="4"/>
      <c r="Q186" s="4"/>
      <c r="R186" s="4"/>
      <c r="S186" s="4"/>
      <c r="T186" s="4"/>
      <c r="U186" s="4"/>
      <c r="V186" s="4"/>
      <c r="W186" s="4"/>
    </row>
    <row r="187" spans="3:23" s="12" customFormat="1">
      <c r="C187" s="4"/>
      <c r="D187" s="217"/>
      <c r="E187" s="4"/>
      <c r="F187" s="4"/>
      <c r="G187" s="278"/>
      <c r="H187" s="4"/>
      <c r="I187" s="4"/>
      <c r="J187" s="4"/>
      <c r="K187" s="4"/>
      <c r="L187" s="4"/>
      <c r="M187" s="4"/>
      <c r="N187" s="4"/>
      <c r="O187" s="4"/>
      <c r="P187" s="4"/>
      <c r="Q187" s="4"/>
      <c r="R187" s="4"/>
      <c r="S187" s="4"/>
      <c r="T187" s="4"/>
      <c r="U187" s="4"/>
      <c r="V187" s="4"/>
      <c r="W187" s="4"/>
    </row>
    <row r="188" spans="3:23" s="12" customFormat="1">
      <c r="C188" s="4"/>
      <c r="D188" s="217"/>
      <c r="E188" s="4"/>
      <c r="F188" s="4"/>
      <c r="G188" s="278"/>
      <c r="H188" s="4"/>
      <c r="I188" s="4"/>
      <c r="J188" s="4"/>
      <c r="K188" s="4"/>
      <c r="L188" s="4"/>
      <c r="M188" s="4"/>
      <c r="N188" s="4"/>
      <c r="O188" s="4"/>
      <c r="P188" s="4"/>
      <c r="Q188" s="4"/>
      <c r="R188" s="4"/>
      <c r="S188" s="4"/>
      <c r="T188" s="4"/>
      <c r="U188" s="4"/>
      <c r="V188" s="4"/>
      <c r="W188" s="4"/>
    </row>
    <row r="189" spans="3:23" s="12" customFormat="1">
      <c r="C189" s="4"/>
      <c r="D189" s="217"/>
      <c r="E189" s="4"/>
      <c r="F189" s="4"/>
      <c r="G189" s="278"/>
      <c r="H189" s="4"/>
      <c r="I189" s="4"/>
      <c r="J189" s="4"/>
      <c r="K189" s="4"/>
      <c r="L189" s="4"/>
      <c r="M189" s="4"/>
      <c r="N189" s="4"/>
      <c r="O189" s="4"/>
      <c r="P189" s="4"/>
      <c r="Q189" s="4"/>
      <c r="R189" s="4"/>
      <c r="S189" s="4"/>
      <c r="T189" s="4"/>
      <c r="U189" s="4"/>
      <c r="V189" s="4"/>
      <c r="W189" s="4"/>
    </row>
    <row r="190" spans="3:23" s="12" customFormat="1">
      <c r="C190" s="4"/>
      <c r="D190" s="217"/>
      <c r="E190" s="4"/>
      <c r="F190" s="4"/>
      <c r="G190" s="278"/>
      <c r="H190" s="4"/>
      <c r="I190" s="4"/>
      <c r="J190" s="4"/>
      <c r="K190" s="4"/>
      <c r="L190" s="4"/>
      <c r="M190" s="4"/>
      <c r="N190" s="4"/>
      <c r="O190" s="4"/>
      <c r="P190" s="4"/>
      <c r="Q190" s="4"/>
      <c r="R190" s="4"/>
      <c r="S190" s="4"/>
      <c r="T190" s="4"/>
      <c r="U190" s="4"/>
      <c r="V190" s="4"/>
      <c r="W190" s="4"/>
    </row>
    <row r="191" spans="3:23" s="12" customFormat="1">
      <c r="C191" s="4"/>
      <c r="D191" s="217"/>
      <c r="E191" s="4"/>
      <c r="F191" s="4"/>
      <c r="G191" s="278"/>
      <c r="H191" s="4"/>
      <c r="I191" s="4"/>
      <c r="J191" s="4"/>
      <c r="K191" s="4"/>
      <c r="L191" s="4"/>
      <c r="M191" s="4"/>
      <c r="N191" s="4"/>
      <c r="O191" s="4"/>
      <c r="P191" s="4"/>
      <c r="Q191" s="4"/>
      <c r="R191" s="4"/>
      <c r="S191" s="4"/>
      <c r="T191" s="4"/>
      <c r="U191" s="4"/>
      <c r="V191" s="4"/>
      <c r="W191" s="4"/>
    </row>
    <row r="192" spans="3:23" s="12" customFormat="1">
      <c r="C192" s="4"/>
      <c r="D192" s="217"/>
      <c r="E192" s="4"/>
      <c r="F192" s="4"/>
      <c r="G192" s="278"/>
      <c r="H192" s="4"/>
      <c r="I192" s="4"/>
      <c r="J192" s="4"/>
      <c r="K192" s="4"/>
      <c r="L192" s="4"/>
      <c r="M192" s="4"/>
      <c r="N192" s="4"/>
      <c r="O192" s="4"/>
      <c r="P192" s="4"/>
      <c r="Q192" s="4"/>
      <c r="R192" s="4"/>
      <c r="S192" s="4"/>
      <c r="T192" s="4"/>
      <c r="U192" s="4"/>
      <c r="V192" s="4"/>
      <c r="W192" s="4"/>
    </row>
    <row r="193" spans="3:23" s="12" customFormat="1">
      <c r="C193" s="4"/>
      <c r="D193" s="217"/>
      <c r="E193" s="4"/>
      <c r="F193" s="4"/>
      <c r="G193" s="278"/>
      <c r="H193" s="4"/>
      <c r="I193" s="4"/>
      <c r="J193" s="4"/>
      <c r="K193" s="4"/>
      <c r="L193" s="4"/>
      <c r="M193" s="4"/>
      <c r="N193" s="4"/>
      <c r="O193" s="4"/>
      <c r="P193" s="4"/>
      <c r="Q193" s="4"/>
      <c r="R193" s="4"/>
      <c r="S193" s="4"/>
      <c r="T193" s="4"/>
      <c r="U193" s="4"/>
      <c r="V193" s="4"/>
      <c r="W193" s="4"/>
    </row>
    <row r="194" spans="3:23" s="12" customFormat="1">
      <c r="C194" s="4"/>
      <c r="D194" s="217"/>
      <c r="E194" s="4"/>
      <c r="F194" s="4"/>
      <c r="G194" s="278"/>
      <c r="H194" s="4"/>
      <c r="I194" s="4"/>
      <c r="J194" s="4"/>
      <c r="K194" s="4"/>
      <c r="L194" s="4"/>
      <c r="M194" s="4"/>
      <c r="N194" s="4"/>
      <c r="O194" s="4"/>
      <c r="P194" s="4"/>
      <c r="Q194" s="4"/>
      <c r="R194" s="4"/>
      <c r="S194" s="4"/>
      <c r="T194" s="4"/>
      <c r="U194" s="4"/>
      <c r="V194" s="4"/>
      <c r="W194" s="4"/>
    </row>
    <row r="195" spans="3:23" s="12" customFormat="1">
      <c r="C195" s="4"/>
      <c r="D195" s="217"/>
      <c r="E195" s="4"/>
      <c r="F195" s="4"/>
      <c r="G195" s="278"/>
      <c r="H195" s="4"/>
      <c r="I195" s="4"/>
      <c r="J195" s="4"/>
      <c r="K195" s="4"/>
      <c r="L195" s="4"/>
      <c r="M195" s="4"/>
      <c r="N195" s="4"/>
      <c r="O195" s="4"/>
      <c r="P195" s="4"/>
      <c r="Q195" s="4"/>
      <c r="R195" s="4"/>
      <c r="S195" s="4"/>
      <c r="T195" s="4"/>
      <c r="U195" s="4"/>
      <c r="V195" s="4"/>
      <c r="W195" s="4"/>
    </row>
    <row r="196" spans="3:23" s="12" customFormat="1">
      <c r="C196" s="4"/>
      <c r="D196" s="217"/>
      <c r="E196" s="4"/>
      <c r="F196" s="4"/>
      <c r="G196" s="278"/>
      <c r="H196" s="4"/>
      <c r="I196" s="4"/>
      <c r="J196" s="4"/>
      <c r="K196" s="4"/>
      <c r="L196" s="4"/>
      <c r="M196" s="4"/>
      <c r="N196" s="4"/>
      <c r="O196" s="4"/>
      <c r="P196" s="4"/>
      <c r="Q196" s="4"/>
      <c r="R196" s="4"/>
      <c r="S196" s="4"/>
      <c r="T196" s="4"/>
      <c r="U196" s="4"/>
      <c r="V196" s="4"/>
      <c r="W196" s="4"/>
    </row>
    <row r="197" spans="3:23" s="12" customFormat="1">
      <c r="C197" s="4"/>
      <c r="D197" s="217"/>
      <c r="E197" s="4"/>
      <c r="F197" s="4"/>
      <c r="G197" s="278"/>
      <c r="H197" s="4"/>
      <c r="I197" s="4"/>
      <c r="J197" s="4"/>
      <c r="K197" s="4"/>
      <c r="L197" s="4"/>
      <c r="M197" s="4"/>
      <c r="N197" s="4"/>
      <c r="O197" s="4"/>
      <c r="P197" s="4"/>
      <c r="Q197" s="4"/>
      <c r="R197" s="4"/>
      <c r="S197" s="4"/>
      <c r="T197" s="4"/>
      <c r="U197" s="4"/>
      <c r="V197" s="4"/>
      <c r="W197" s="4"/>
    </row>
    <row r="198" spans="3:23" s="12" customFormat="1">
      <c r="C198" s="4"/>
      <c r="D198" s="217"/>
      <c r="E198" s="4"/>
      <c r="F198" s="4"/>
      <c r="G198" s="278"/>
      <c r="H198" s="4"/>
      <c r="I198" s="4"/>
      <c r="J198" s="4"/>
      <c r="K198" s="4"/>
      <c r="L198" s="4"/>
      <c r="M198" s="4"/>
      <c r="N198" s="4"/>
      <c r="O198" s="4"/>
      <c r="P198" s="4"/>
      <c r="Q198" s="4"/>
      <c r="R198" s="4"/>
      <c r="S198" s="4"/>
      <c r="T198" s="4"/>
      <c r="U198" s="4"/>
      <c r="V198" s="4"/>
      <c r="W198" s="4"/>
    </row>
    <row r="199" spans="3:23" s="12" customFormat="1">
      <c r="C199" s="4"/>
      <c r="D199" s="217"/>
      <c r="E199" s="4"/>
      <c r="F199" s="4"/>
      <c r="G199" s="278"/>
      <c r="H199" s="4"/>
      <c r="I199" s="4"/>
      <c r="J199" s="4"/>
      <c r="K199" s="4"/>
      <c r="L199" s="4"/>
      <c r="M199" s="4"/>
      <c r="N199" s="4"/>
      <c r="O199" s="4"/>
      <c r="P199" s="4"/>
      <c r="Q199" s="4"/>
      <c r="R199" s="4"/>
      <c r="S199" s="4"/>
      <c r="T199" s="4"/>
      <c r="U199" s="4"/>
      <c r="V199" s="4"/>
      <c r="W199" s="4"/>
    </row>
    <row r="200" spans="3:23" s="12" customFormat="1">
      <c r="C200" s="4"/>
      <c r="D200" s="217"/>
      <c r="E200" s="4"/>
      <c r="F200" s="4"/>
      <c r="G200" s="278"/>
      <c r="H200" s="4"/>
      <c r="I200" s="4"/>
      <c r="J200" s="4"/>
      <c r="K200" s="4"/>
      <c r="L200" s="4"/>
      <c r="M200" s="4"/>
      <c r="N200" s="4"/>
      <c r="O200" s="4"/>
      <c r="P200" s="4"/>
      <c r="Q200" s="4"/>
      <c r="R200" s="4"/>
      <c r="S200" s="4"/>
      <c r="T200" s="4"/>
      <c r="U200" s="4"/>
      <c r="V200" s="4"/>
      <c r="W200" s="4"/>
    </row>
    <row r="201" spans="3:23" s="12" customFormat="1">
      <c r="C201" s="4"/>
      <c r="D201" s="217"/>
      <c r="E201" s="4"/>
      <c r="F201" s="4"/>
      <c r="G201" s="278"/>
      <c r="H201" s="4"/>
      <c r="I201" s="4"/>
      <c r="J201" s="4"/>
      <c r="K201" s="4"/>
      <c r="L201" s="4"/>
      <c r="M201" s="4"/>
      <c r="N201" s="4"/>
      <c r="O201" s="4"/>
      <c r="P201" s="4"/>
      <c r="Q201" s="4"/>
      <c r="R201" s="4"/>
      <c r="S201" s="4"/>
      <c r="T201" s="4"/>
      <c r="U201" s="4"/>
      <c r="V201" s="4"/>
      <c r="W201" s="4"/>
    </row>
    <row r="202" spans="3:23" s="12" customFormat="1">
      <c r="C202" s="4"/>
      <c r="D202" s="217"/>
      <c r="E202" s="4"/>
      <c r="F202" s="4"/>
      <c r="G202" s="278"/>
      <c r="H202" s="4"/>
      <c r="I202" s="4"/>
      <c r="J202" s="4"/>
      <c r="K202" s="4"/>
      <c r="L202" s="4"/>
      <c r="M202" s="4"/>
      <c r="N202" s="4"/>
      <c r="O202" s="4"/>
      <c r="P202" s="4"/>
      <c r="Q202" s="4"/>
      <c r="R202" s="4"/>
      <c r="S202" s="4"/>
      <c r="T202" s="4"/>
      <c r="U202" s="4"/>
      <c r="V202" s="4"/>
      <c r="W202" s="4"/>
    </row>
    <row r="203" spans="3:23" s="12" customFormat="1">
      <c r="C203" s="4"/>
      <c r="D203" s="217"/>
      <c r="E203" s="4"/>
      <c r="F203" s="4"/>
      <c r="G203" s="278"/>
      <c r="H203" s="4"/>
      <c r="I203" s="4"/>
      <c r="J203" s="4"/>
      <c r="K203" s="4"/>
      <c r="L203" s="4"/>
      <c r="M203" s="4"/>
      <c r="N203" s="4"/>
      <c r="O203" s="4"/>
      <c r="P203" s="4"/>
      <c r="Q203" s="4"/>
      <c r="R203" s="4"/>
      <c r="S203" s="4"/>
      <c r="T203" s="4"/>
      <c r="U203" s="4"/>
      <c r="V203" s="4"/>
      <c r="W203" s="4"/>
    </row>
    <row r="204" spans="3:23" s="12" customFormat="1">
      <c r="C204" s="4"/>
      <c r="D204" s="217"/>
      <c r="E204" s="4"/>
      <c r="F204" s="4"/>
      <c r="G204" s="278"/>
      <c r="H204" s="4"/>
      <c r="I204" s="4"/>
      <c r="J204" s="4"/>
      <c r="K204" s="4"/>
      <c r="L204" s="4"/>
      <c r="M204" s="4"/>
      <c r="N204" s="4"/>
      <c r="O204" s="4"/>
      <c r="P204" s="4"/>
      <c r="Q204" s="4"/>
      <c r="R204" s="4"/>
      <c r="S204" s="4"/>
      <c r="T204" s="4"/>
      <c r="U204" s="4"/>
      <c r="V204" s="4"/>
      <c r="W204" s="4"/>
    </row>
    <row r="205" spans="3:23" s="12" customFormat="1">
      <c r="C205" s="4"/>
      <c r="D205" s="217"/>
      <c r="E205" s="4"/>
      <c r="F205" s="4"/>
      <c r="G205" s="278"/>
      <c r="H205" s="4"/>
      <c r="I205" s="4"/>
      <c r="J205" s="4"/>
      <c r="K205" s="4"/>
      <c r="L205" s="4"/>
      <c r="M205" s="4"/>
      <c r="N205" s="4"/>
      <c r="O205" s="4"/>
      <c r="P205" s="4"/>
      <c r="Q205" s="4"/>
      <c r="R205" s="4"/>
      <c r="S205" s="4"/>
      <c r="T205" s="4"/>
      <c r="U205" s="4"/>
      <c r="V205" s="4"/>
      <c r="W205" s="4"/>
    </row>
    <row r="206" spans="3:23" s="12" customFormat="1">
      <c r="C206" s="4"/>
      <c r="D206" s="217"/>
      <c r="E206" s="4"/>
      <c r="F206" s="4"/>
      <c r="G206" s="278"/>
      <c r="H206" s="4"/>
      <c r="I206" s="4"/>
      <c r="J206" s="4"/>
      <c r="K206" s="4"/>
      <c r="L206" s="4"/>
      <c r="M206" s="4"/>
      <c r="N206" s="4"/>
      <c r="O206" s="4"/>
      <c r="P206" s="4"/>
      <c r="Q206" s="4"/>
      <c r="R206" s="4"/>
      <c r="S206" s="4"/>
      <c r="T206" s="4"/>
      <c r="U206" s="4"/>
      <c r="V206" s="4"/>
      <c r="W206" s="4"/>
    </row>
    <row r="207" spans="3:23" s="12" customFormat="1">
      <c r="C207" s="4"/>
      <c r="D207" s="217"/>
      <c r="E207" s="4"/>
      <c r="F207" s="4"/>
      <c r="G207" s="278"/>
      <c r="H207" s="4"/>
      <c r="I207" s="4"/>
      <c r="J207" s="4"/>
      <c r="K207" s="4"/>
      <c r="L207" s="4"/>
      <c r="M207" s="4"/>
      <c r="N207" s="4"/>
      <c r="O207" s="4"/>
      <c r="P207" s="4"/>
      <c r="Q207" s="4"/>
      <c r="R207" s="4"/>
      <c r="S207" s="4"/>
      <c r="T207" s="4"/>
      <c r="U207" s="4"/>
      <c r="V207" s="4"/>
      <c r="W207" s="4"/>
    </row>
    <row r="208" spans="3:23" s="12" customFormat="1">
      <c r="C208" s="4"/>
      <c r="D208" s="217"/>
      <c r="E208" s="4"/>
      <c r="F208" s="4"/>
      <c r="G208" s="278"/>
      <c r="H208" s="4"/>
      <c r="I208" s="4"/>
      <c r="J208" s="4"/>
      <c r="K208" s="4"/>
      <c r="L208" s="4"/>
      <c r="M208" s="4"/>
      <c r="N208" s="4"/>
      <c r="O208" s="4"/>
      <c r="P208" s="4"/>
      <c r="Q208" s="4"/>
      <c r="R208" s="4"/>
      <c r="S208" s="4"/>
      <c r="T208" s="4"/>
      <c r="U208" s="4"/>
      <c r="V208" s="4"/>
      <c r="W208" s="4"/>
    </row>
    <row r="209" spans="3:23" s="12" customFormat="1">
      <c r="C209" s="4"/>
      <c r="D209" s="217"/>
      <c r="E209" s="4"/>
      <c r="F209" s="4"/>
      <c r="G209" s="278"/>
      <c r="H209" s="4"/>
      <c r="I209" s="4"/>
      <c r="J209" s="4"/>
      <c r="K209" s="4"/>
      <c r="L209" s="4"/>
      <c r="M209" s="4"/>
      <c r="N209" s="4"/>
      <c r="O209" s="4"/>
      <c r="P209" s="4"/>
      <c r="Q209" s="4"/>
      <c r="R209" s="4"/>
      <c r="S209" s="4"/>
      <c r="T209" s="4"/>
      <c r="U209" s="4"/>
      <c r="V209" s="4"/>
      <c r="W209" s="4"/>
    </row>
    <row r="210" spans="3:23" s="12" customFormat="1">
      <c r="C210" s="4"/>
      <c r="D210" s="217"/>
      <c r="E210" s="4"/>
      <c r="F210" s="4"/>
      <c r="G210" s="278"/>
      <c r="H210" s="4"/>
      <c r="I210" s="4"/>
      <c r="J210" s="4"/>
      <c r="K210" s="4"/>
      <c r="L210" s="4"/>
      <c r="M210" s="4"/>
      <c r="N210" s="4"/>
      <c r="O210" s="4"/>
      <c r="P210" s="4"/>
      <c r="Q210" s="4"/>
      <c r="R210" s="4"/>
      <c r="S210" s="4"/>
      <c r="T210" s="4"/>
      <c r="U210" s="4"/>
      <c r="V210" s="4"/>
      <c r="W210" s="4"/>
    </row>
    <row r="211" spans="3:23" s="12" customFormat="1">
      <c r="C211" s="4"/>
      <c r="D211" s="217"/>
      <c r="E211" s="4"/>
      <c r="F211" s="4"/>
      <c r="G211" s="278"/>
      <c r="H211" s="4"/>
      <c r="I211" s="4"/>
      <c r="J211" s="4"/>
      <c r="K211" s="4"/>
      <c r="L211" s="4"/>
      <c r="M211" s="4"/>
      <c r="N211" s="4"/>
      <c r="O211" s="4"/>
      <c r="P211" s="4"/>
      <c r="Q211" s="4"/>
      <c r="R211" s="4"/>
      <c r="S211" s="4"/>
      <c r="T211" s="4"/>
      <c r="U211" s="4"/>
      <c r="V211" s="4"/>
      <c r="W211" s="4"/>
    </row>
    <row r="212" spans="3:23" s="12" customFormat="1">
      <c r="C212" s="4"/>
      <c r="D212" s="217"/>
      <c r="E212" s="4"/>
      <c r="F212" s="4"/>
      <c r="G212" s="278"/>
      <c r="H212" s="4"/>
      <c r="I212" s="4"/>
      <c r="J212" s="4"/>
      <c r="K212" s="4"/>
      <c r="L212" s="4"/>
      <c r="M212" s="4"/>
      <c r="N212" s="4"/>
      <c r="O212" s="4"/>
      <c r="P212" s="4"/>
      <c r="Q212" s="4"/>
      <c r="R212" s="4"/>
      <c r="S212" s="4"/>
      <c r="T212" s="4"/>
      <c r="U212" s="4"/>
      <c r="V212" s="4"/>
      <c r="W212" s="4"/>
    </row>
    <row r="213" spans="3:23" s="12" customFormat="1">
      <c r="C213" s="4"/>
      <c r="D213" s="217"/>
      <c r="E213" s="4"/>
      <c r="F213" s="4"/>
      <c r="G213" s="278"/>
      <c r="H213" s="4"/>
      <c r="I213" s="4"/>
      <c r="J213" s="4"/>
      <c r="K213" s="4"/>
      <c r="L213" s="4"/>
      <c r="M213" s="4"/>
      <c r="N213" s="4"/>
      <c r="O213" s="4"/>
      <c r="P213" s="4"/>
      <c r="Q213" s="4"/>
      <c r="R213" s="4"/>
      <c r="S213" s="4"/>
      <c r="T213" s="4"/>
      <c r="U213" s="4"/>
      <c r="V213" s="4"/>
      <c r="W213" s="4"/>
    </row>
    <row r="214" spans="3:23" s="12" customFormat="1">
      <c r="C214" s="4"/>
      <c r="D214" s="217"/>
      <c r="E214" s="4"/>
      <c r="F214" s="4"/>
      <c r="G214" s="278"/>
      <c r="H214" s="4"/>
      <c r="I214" s="4"/>
      <c r="J214" s="4"/>
      <c r="K214" s="4"/>
      <c r="L214" s="4"/>
      <c r="M214" s="4"/>
      <c r="N214" s="4"/>
      <c r="O214" s="4"/>
      <c r="P214" s="4"/>
      <c r="Q214" s="4"/>
      <c r="R214" s="4"/>
      <c r="S214" s="4"/>
      <c r="T214" s="4"/>
      <c r="U214" s="4"/>
      <c r="V214" s="4"/>
      <c r="W214" s="4"/>
    </row>
    <row r="215" spans="3:23" s="12" customFormat="1">
      <c r="C215" s="4"/>
      <c r="D215" s="217"/>
      <c r="E215" s="4"/>
      <c r="F215" s="4"/>
      <c r="G215" s="278"/>
      <c r="H215" s="4"/>
      <c r="I215" s="4"/>
      <c r="J215" s="4"/>
      <c r="K215" s="4"/>
      <c r="L215" s="4"/>
      <c r="M215" s="4"/>
      <c r="N215" s="4"/>
      <c r="O215" s="4"/>
      <c r="P215" s="4"/>
      <c r="Q215" s="4"/>
      <c r="R215" s="4"/>
      <c r="S215" s="4"/>
      <c r="T215" s="4"/>
      <c r="U215" s="4"/>
      <c r="V215" s="4"/>
      <c r="W215" s="4"/>
    </row>
    <row r="216" spans="3:23" s="12" customFormat="1">
      <c r="C216" s="4"/>
      <c r="D216" s="217"/>
      <c r="E216" s="4"/>
      <c r="F216" s="4"/>
      <c r="G216" s="278"/>
      <c r="H216" s="4"/>
      <c r="I216" s="4"/>
      <c r="J216" s="4"/>
      <c r="K216" s="4"/>
      <c r="L216" s="4"/>
      <c r="M216" s="4"/>
      <c r="N216" s="4"/>
      <c r="O216" s="4"/>
      <c r="P216" s="4"/>
      <c r="Q216" s="4"/>
      <c r="R216" s="4"/>
      <c r="S216" s="4"/>
      <c r="T216" s="4"/>
      <c r="U216" s="4"/>
      <c r="V216" s="4"/>
      <c r="W216" s="4"/>
    </row>
    <row r="217" spans="3:23" s="12" customFormat="1">
      <c r="C217" s="4"/>
      <c r="D217" s="217"/>
      <c r="E217" s="4"/>
      <c r="F217" s="4"/>
      <c r="G217" s="278"/>
      <c r="H217" s="4"/>
      <c r="I217" s="4"/>
      <c r="J217" s="4"/>
      <c r="K217" s="4"/>
      <c r="L217" s="4"/>
      <c r="M217" s="4"/>
      <c r="N217" s="4"/>
      <c r="O217" s="4"/>
      <c r="P217" s="4"/>
      <c r="Q217" s="4"/>
      <c r="R217" s="4"/>
      <c r="S217" s="4"/>
      <c r="T217" s="4"/>
      <c r="U217" s="4"/>
      <c r="V217" s="4"/>
      <c r="W217" s="4"/>
    </row>
    <row r="218" spans="3:23" s="12" customFormat="1">
      <c r="C218" s="4"/>
      <c r="D218" s="217"/>
      <c r="E218" s="4"/>
      <c r="F218" s="4"/>
      <c r="G218" s="278"/>
      <c r="H218" s="4"/>
      <c r="I218" s="4"/>
      <c r="J218" s="4"/>
      <c r="K218" s="4"/>
      <c r="L218" s="4"/>
      <c r="M218" s="4"/>
      <c r="N218" s="4"/>
      <c r="O218" s="4"/>
      <c r="P218" s="4"/>
      <c r="Q218" s="4"/>
      <c r="R218" s="4"/>
      <c r="S218" s="4"/>
      <c r="T218" s="4"/>
      <c r="U218" s="4"/>
      <c r="V218" s="4"/>
      <c r="W218" s="4"/>
    </row>
    <row r="219" spans="3:23" s="12" customFormat="1">
      <c r="C219" s="4"/>
      <c r="D219" s="217"/>
      <c r="E219" s="4"/>
      <c r="F219" s="4"/>
      <c r="G219" s="278"/>
      <c r="H219" s="4"/>
      <c r="I219" s="4"/>
      <c r="J219" s="4"/>
      <c r="K219" s="4"/>
      <c r="L219" s="4"/>
      <c r="M219" s="4"/>
      <c r="N219" s="4"/>
      <c r="O219" s="4"/>
      <c r="P219" s="4"/>
      <c r="Q219" s="4"/>
      <c r="R219" s="4"/>
      <c r="S219" s="4"/>
      <c r="T219" s="4"/>
      <c r="U219" s="4"/>
      <c r="V219" s="4"/>
      <c r="W219" s="4"/>
    </row>
    <row r="220" spans="3:23" s="12" customFormat="1">
      <c r="C220" s="4"/>
      <c r="D220" s="217"/>
      <c r="E220" s="4"/>
      <c r="F220" s="4"/>
      <c r="G220" s="278"/>
      <c r="H220" s="4"/>
      <c r="I220" s="4"/>
      <c r="J220" s="4"/>
      <c r="K220" s="4"/>
      <c r="L220" s="4"/>
      <c r="M220" s="4"/>
      <c r="N220" s="4"/>
      <c r="O220" s="4"/>
      <c r="P220" s="4"/>
      <c r="Q220" s="4"/>
      <c r="R220" s="4"/>
      <c r="S220" s="4"/>
      <c r="T220" s="4"/>
      <c r="U220" s="4"/>
      <c r="V220" s="4"/>
      <c r="W220" s="4"/>
    </row>
    <row r="221" spans="3:23" s="12" customFormat="1">
      <c r="C221" s="4"/>
      <c r="D221" s="217"/>
      <c r="E221" s="4"/>
      <c r="F221" s="4"/>
      <c r="G221" s="278"/>
      <c r="H221" s="4"/>
      <c r="I221" s="4"/>
      <c r="J221" s="4"/>
      <c r="K221" s="4"/>
      <c r="L221" s="4"/>
      <c r="M221" s="4"/>
      <c r="N221" s="4"/>
      <c r="O221" s="4"/>
      <c r="P221" s="4"/>
      <c r="Q221" s="4"/>
      <c r="R221" s="4"/>
      <c r="S221" s="4"/>
      <c r="T221" s="4"/>
      <c r="U221" s="4"/>
      <c r="V221" s="4"/>
      <c r="W221" s="4"/>
    </row>
    <row r="222" spans="3:23" s="12" customFormat="1">
      <c r="C222" s="4"/>
      <c r="D222" s="217"/>
      <c r="E222" s="4"/>
      <c r="F222" s="4"/>
      <c r="G222" s="278"/>
      <c r="H222" s="4"/>
      <c r="I222" s="4"/>
      <c r="J222" s="4"/>
      <c r="K222" s="4"/>
      <c r="L222" s="4"/>
      <c r="M222" s="4"/>
      <c r="N222" s="4"/>
      <c r="O222" s="4"/>
      <c r="P222" s="4"/>
      <c r="Q222" s="4"/>
      <c r="R222" s="4"/>
      <c r="S222" s="4"/>
      <c r="T222" s="4"/>
      <c r="U222" s="4"/>
      <c r="V222" s="4"/>
      <c r="W222" s="4"/>
    </row>
    <row r="223" spans="3:23" s="12" customFormat="1">
      <c r="C223" s="4"/>
      <c r="D223" s="217"/>
      <c r="E223" s="4"/>
      <c r="F223" s="4"/>
      <c r="G223" s="278"/>
      <c r="H223" s="4"/>
      <c r="I223" s="4"/>
      <c r="J223" s="4"/>
      <c r="K223" s="4"/>
      <c r="L223" s="4"/>
      <c r="M223" s="4"/>
      <c r="N223" s="4"/>
      <c r="O223" s="4"/>
      <c r="P223" s="4"/>
      <c r="Q223" s="4"/>
      <c r="R223" s="4"/>
      <c r="S223" s="4"/>
      <c r="T223" s="4"/>
      <c r="U223" s="4"/>
      <c r="V223" s="4"/>
      <c r="W223" s="4"/>
    </row>
    <row r="224" spans="3:23" s="12" customFormat="1">
      <c r="C224" s="4"/>
      <c r="D224" s="217"/>
      <c r="E224" s="4"/>
      <c r="F224" s="4"/>
      <c r="G224" s="278"/>
      <c r="H224" s="4"/>
      <c r="I224" s="4"/>
      <c r="J224" s="4"/>
      <c r="K224" s="4"/>
      <c r="L224" s="4"/>
      <c r="M224" s="4"/>
      <c r="N224" s="4"/>
      <c r="O224" s="4"/>
      <c r="P224" s="4"/>
      <c r="Q224" s="4"/>
      <c r="R224" s="4"/>
      <c r="S224" s="4"/>
      <c r="T224" s="4"/>
      <c r="U224" s="4"/>
      <c r="V224" s="4"/>
      <c r="W224" s="4"/>
    </row>
    <row r="225" spans="3:23" s="12" customFormat="1">
      <c r="C225" s="4"/>
      <c r="D225" s="217"/>
      <c r="E225" s="4"/>
      <c r="F225" s="4"/>
      <c r="G225" s="278"/>
      <c r="H225" s="4"/>
      <c r="I225" s="4"/>
      <c r="J225" s="4"/>
      <c r="K225" s="4"/>
      <c r="L225" s="4"/>
      <c r="M225" s="4"/>
      <c r="N225" s="4"/>
      <c r="O225" s="4"/>
      <c r="P225" s="4"/>
      <c r="Q225" s="4"/>
      <c r="R225" s="4"/>
      <c r="S225" s="4"/>
      <c r="T225" s="4"/>
      <c r="U225" s="4"/>
      <c r="V225" s="4"/>
      <c r="W225" s="4"/>
    </row>
    <row r="226" spans="3:23" s="12" customFormat="1">
      <c r="C226" s="4"/>
      <c r="D226" s="217"/>
      <c r="E226" s="4"/>
      <c r="F226" s="4"/>
      <c r="G226" s="278"/>
      <c r="H226" s="4"/>
      <c r="I226" s="4"/>
      <c r="J226" s="4"/>
      <c r="K226" s="4"/>
      <c r="L226" s="4"/>
      <c r="M226" s="4"/>
      <c r="N226" s="4"/>
      <c r="O226" s="4"/>
      <c r="P226" s="4"/>
      <c r="Q226" s="4"/>
      <c r="R226" s="4"/>
      <c r="S226" s="4"/>
      <c r="T226" s="4"/>
      <c r="U226" s="4"/>
      <c r="V226" s="4"/>
      <c r="W226" s="4"/>
    </row>
    <row r="227" spans="3:23" s="12" customFormat="1">
      <c r="C227" s="4"/>
      <c r="D227" s="217"/>
      <c r="E227" s="4"/>
      <c r="F227" s="4"/>
      <c r="G227" s="278"/>
      <c r="H227" s="4"/>
      <c r="I227" s="4"/>
      <c r="J227" s="4"/>
      <c r="K227" s="4"/>
      <c r="L227" s="4"/>
      <c r="M227" s="4"/>
      <c r="N227" s="4"/>
      <c r="O227" s="4"/>
      <c r="P227" s="4"/>
      <c r="Q227" s="4"/>
      <c r="R227" s="4"/>
      <c r="S227" s="4"/>
      <c r="T227" s="4"/>
      <c r="U227" s="4"/>
      <c r="V227" s="4"/>
      <c r="W227" s="4"/>
    </row>
    <row r="228" spans="3:23" s="12" customFormat="1">
      <c r="C228" s="4"/>
      <c r="D228" s="217"/>
      <c r="E228" s="4"/>
      <c r="F228" s="4"/>
      <c r="G228" s="278"/>
      <c r="H228" s="4"/>
      <c r="I228" s="4"/>
      <c r="J228" s="4"/>
      <c r="K228" s="4"/>
      <c r="L228" s="4"/>
      <c r="M228" s="4"/>
      <c r="N228" s="4"/>
      <c r="O228" s="4"/>
      <c r="P228" s="4"/>
      <c r="Q228" s="4"/>
      <c r="R228" s="4"/>
      <c r="S228" s="4"/>
      <c r="T228" s="4"/>
      <c r="U228" s="4"/>
      <c r="V228" s="4"/>
      <c r="W228" s="4"/>
    </row>
    <row r="229" spans="3:23" s="12" customFormat="1">
      <c r="C229" s="4"/>
      <c r="D229" s="217"/>
      <c r="E229" s="4"/>
      <c r="F229" s="4"/>
      <c r="G229" s="278"/>
      <c r="H229" s="4"/>
      <c r="I229" s="4"/>
      <c r="J229" s="4"/>
      <c r="K229" s="4"/>
      <c r="L229" s="4"/>
      <c r="M229" s="4"/>
      <c r="N229" s="4"/>
      <c r="O229" s="4"/>
      <c r="P229" s="4"/>
      <c r="Q229" s="4"/>
      <c r="R229" s="4"/>
      <c r="S229" s="4"/>
      <c r="T229" s="4"/>
      <c r="U229" s="4"/>
      <c r="V229" s="4"/>
      <c r="W229" s="4"/>
    </row>
    <row r="230" spans="3:23" s="12" customFormat="1">
      <c r="C230" s="4"/>
      <c r="D230" s="217"/>
      <c r="E230" s="4"/>
      <c r="F230" s="4"/>
      <c r="G230" s="278"/>
      <c r="H230" s="4"/>
      <c r="I230" s="4"/>
      <c r="J230" s="4"/>
      <c r="K230" s="4"/>
      <c r="L230" s="4"/>
      <c r="M230" s="4"/>
      <c r="N230" s="4"/>
      <c r="O230" s="4"/>
      <c r="P230" s="4"/>
      <c r="Q230" s="4"/>
      <c r="R230" s="4"/>
      <c r="S230" s="4"/>
      <c r="T230" s="4"/>
      <c r="U230" s="4"/>
      <c r="V230" s="4"/>
      <c r="W230" s="4"/>
    </row>
    <row r="231" spans="3:23" s="12" customFormat="1">
      <c r="C231" s="4"/>
      <c r="D231" s="217"/>
      <c r="E231" s="4"/>
      <c r="F231" s="4"/>
      <c r="G231" s="278"/>
      <c r="H231" s="4"/>
      <c r="I231" s="4"/>
      <c r="J231" s="4"/>
      <c r="K231" s="4"/>
      <c r="L231" s="4"/>
      <c r="M231" s="4"/>
      <c r="N231" s="4"/>
      <c r="O231" s="4"/>
      <c r="P231" s="4"/>
      <c r="Q231" s="4"/>
      <c r="R231" s="4"/>
      <c r="S231" s="4"/>
      <c r="T231" s="4"/>
      <c r="U231" s="4"/>
      <c r="V231" s="4"/>
      <c r="W231" s="4"/>
    </row>
    <row r="232" spans="3:23" s="12" customFormat="1">
      <c r="C232" s="4"/>
      <c r="D232" s="217"/>
      <c r="E232" s="4"/>
      <c r="F232" s="4"/>
      <c r="G232" s="278"/>
      <c r="H232" s="4"/>
      <c r="I232" s="4"/>
      <c r="J232" s="4"/>
      <c r="K232" s="4"/>
      <c r="L232" s="4"/>
      <c r="M232" s="4"/>
      <c r="N232" s="4"/>
      <c r="O232" s="4"/>
      <c r="P232" s="4"/>
      <c r="Q232" s="4"/>
      <c r="R232" s="4"/>
      <c r="S232" s="4"/>
      <c r="T232" s="4"/>
      <c r="U232" s="4"/>
      <c r="V232" s="4"/>
      <c r="W232" s="4"/>
    </row>
    <row r="233" spans="3:23" s="12" customFormat="1">
      <c r="C233" s="4"/>
      <c r="D233" s="217"/>
      <c r="E233" s="4"/>
      <c r="F233" s="4"/>
      <c r="G233" s="278"/>
      <c r="H233" s="4"/>
      <c r="I233" s="4"/>
      <c r="J233" s="4"/>
      <c r="K233" s="4"/>
      <c r="L233" s="4"/>
      <c r="M233" s="4"/>
      <c r="N233" s="4"/>
      <c r="O233" s="4"/>
      <c r="P233" s="4"/>
      <c r="Q233" s="4"/>
      <c r="R233" s="4"/>
      <c r="S233" s="4"/>
      <c r="T233" s="4"/>
      <c r="U233" s="4"/>
      <c r="V233" s="4"/>
      <c r="W233" s="4"/>
    </row>
    <row r="234" spans="3:23" s="12" customFormat="1">
      <c r="C234" s="4"/>
      <c r="D234" s="217"/>
      <c r="E234" s="4"/>
      <c r="F234" s="4"/>
      <c r="G234" s="278"/>
      <c r="H234" s="4"/>
      <c r="I234" s="4"/>
      <c r="J234" s="4"/>
      <c r="K234" s="4"/>
      <c r="L234" s="4"/>
      <c r="M234" s="4"/>
      <c r="N234" s="4"/>
      <c r="O234" s="4"/>
      <c r="P234" s="4"/>
      <c r="Q234" s="4"/>
      <c r="R234" s="4"/>
      <c r="S234" s="4"/>
      <c r="T234" s="4"/>
      <c r="U234" s="4"/>
      <c r="V234" s="4"/>
      <c r="W234" s="4"/>
    </row>
    <row r="235" spans="3:23" s="12" customFormat="1">
      <c r="C235" s="4"/>
      <c r="D235" s="217"/>
      <c r="E235" s="4"/>
      <c r="F235" s="4"/>
      <c r="G235" s="278"/>
      <c r="H235" s="4"/>
      <c r="I235" s="4"/>
      <c r="J235" s="4"/>
      <c r="K235" s="4"/>
      <c r="L235" s="4"/>
      <c r="M235" s="4"/>
      <c r="N235" s="4"/>
      <c r="O235" s="4"/>
      <c r="P235" s="4"/>
      <c r="Q235" s="4"/>
      <c r="R235" s="4"/>
      <c r="S235" s="4"/>
      <c r="T235" s="4"/>
      <c r="U235" s="4"/>
      <c r="V235" s="4"/>
      <c r="W235" s="4"/>
    </row>
    <row r="236" spans="3:23" s="12" customFormat="1">
      <c r="C236" s="4"/>
      <c r="D236" s="217"/>
      <c r="E236" s="4"/>
      <c r="F236" s="4"/>
      <c r="G236" s="278"/>
      <c r="H236" s="4"/>
      <c r="I236" s="4"/>
      <c r="J236" s="4"/>
      <c r="K236" s="4"/>
      <c r="L236" s="4"/>
      <c r="M236" s="4"/>
      <c r="N236" s="4"/>
      <c r="O236" s="4"/>
      <c r="P236" s="4"/>
      <c r="Q236" s="4"/>
      <c r="R236" s="4"/>
      <c r="S236" s="4"/>
      <c r="T236" s="4"/>
      <c r="U236" s="4"/>
      <c r="V236" s="4"/>
      <c r="W236" s="4"/>
    </row>
    <row r="237" spans="3:23" s="12" customFormat="1">
      <c r="C237" s="4"/>
      <c r="D237" s="217"/>
      <c r="E237" s="4"/>
      <c r="F237" s="4"/>
      <c r="G237" s="278"/>
      <c r="H237" s="4"/>
      <c r="I237" s="4"/>
      <c r="J237" s="4"/>
      <c r="K237" s="4"/>
      <c r="L237" s="4"/>
      <c r="M237" s="4"/>
      <c r="N237" s="4"/>
      <c r="O237" s="4"/>
      <c r="P237" s="4"/>
      <c r="Q237" s="4"/>
      <c r="R237" s="4"/>
      <c r="S237" s="4"/>
      <c r="T237" s="4"/>
      <c r="U237" s="4"/>
      <c r="V237" s="4"/>
      <c r="W237" s="4"/>
    </row>
    <row r="238" spans="3:23" s="12" customFormat="1">
      <c r="C238" s="4"/>
      <c r="D238" s="217"/>
      <c r="E238" s="4"/>
      <c r="F238" s="4"/>
      <c r="G238" s="278"/>
      <c r="H238" s="4"/>
      <c r="I238" s="4"/>
      <c r="J238" s="4"/>
      <c r="K238" s="4"/>
      <c r="L238" s="4"/>
      <c r="M238" s="4"/>
      <c r="N238" s="4"/>
      <c r="O238" s="4"/>
      <c r="P238" s="4"/>
      <c r="Q238" s="4"/>
      <c r="R238" s="4"/>
      <c r="S238" s="4"/>
      <c r="T238" s="4"/>
      <c r="U238" s="4"/>
      <c r="V238" s="4"/>
      <c r="W238" s="4"/>
    </row>
    <row r="239" spans="3:23" s="12" customFormat="1">
      <c r="C239" s="4"/>
      <c r="D239" s="217"/>
      <c r="E239" s="4"/>
      <c r="F239" s="4"/>
      <c r="G239" s="278"/>
      <c r="H239" s="4"/>
      <c r="I239" s="4"/>
      <c r="J239" s="4"/>
      <c r="K239" s="4"/>
      <c r="L239" s="4"/>
      <c r="M239" s="4"/>
      <c r="N239" s="4"/>
      <c r="O239" s="4"/>
      <c r="P239" s="4"/>
      <c r="Q239" s="4"/>
      <c r="R239" s="4"/>
      <c r="S239" s="4"/>
      <c r="T239" s="4"/>
      <c r="U239" s="4"/>
      <c r="V239" s="4"/>
      <c r="W239" s="4"/>
    </row>
    <row r="240" spans="3:23" s="12" customFormat="1">
      <c r="C240" s="4"/>
      <c r="D240" s="217"/>
      <c r="E240" s="4"/>
      <c r="F240" s="4"/>
      <c r="G240" s="278"/>
      <c r="H240" s="4"/>
      <c r="I240" s="4"/>
      <c r="J240" s="4"/>
      <c r="K240" s="4"/>
      <c r="L240" s="4"/>
      <c r="M240" s="4"/>
      <c r="N240" s="4"/>
      <c r="O240" s="4"/>
      <c r="P240" s="4"/>
      <c r="Q240" s="4"/>
      <c r="R240" s="4"/>
      <c r="S240" s="4"/>
      <c r="T240" s="4"/>
      <c r="U240" s="4"/>
      <c r="V240" s="4"/>
      <c r="W240" s="4"/>
    </row>
    <row r="241" spans="3:23" s="12" customFormat="1">
      <c r="C241" s="4"/>
      <c r="D241" s="217"/>
      <c r="E241" s="4"/>
      <c r="F241" s="4"/>
      <c r="G241" s="278"/>
      <c r="H241" s="4"/>
      <c r="I241" s="4"/>
      <c r="J241" s="4"/>
      <c r="K241" s="4"/>
      <c r="L241" s="4"/>
      <c r="M241" s="4"/>
      <c r="N241" s="4"/>
      <c r="O241" s="4"/>
      <c r="P241" s="4"/>
      <c r="Q241" s="4"/>
      <c r="R241" s="4"/>
      <c r="S241" s="4"/>
      <c r="T241" s="4"/>
      <c r="U241" s="4"/>
      <c r="V241" s="4"/>
      <c r="W241" s="4"/>
    </row>
    <row r="242" spans="3:23" s="12" customFormat="1">
      <c r="C242" s="4"/>
      <c r="D242" s="217"/>
      <c r="E242" s="4"/>
      <c r="F242" s="4"/>
      <c r="G242" s="278"/>
      <c r="H242" s="4"/>
      <c r="I242" s="4"/>
      <c r="J242" s="4"/>
      <c r="K242" s="4"/>
      <c r="L242" s="4"/>
      <c r="M242" s="4"/>
      <c r="N242" s="4"/>
      <c r="O242" s="4"/>
      <c r="P242" s="4"/>
      <c r="Q242" s="4"/>
      <c r="R242" s="4"/>
      <c r="S242" s="4"/>
      <c r="T242" s="4"/>
      <c r="U242" s="4"/>
      <c r="V242" s="4"/>
      <c r="W242" s="4"/>
    </row>
    <row r="243" spans="3:23" s="12" customFormat="1">
      <c r="C243" s="4"/>
      <c r="D243" s="217"/>
      <c r="E243" s="4"/>
      <c r="F243" s="4"/>
      <c r="G243" s="278"/>
      <c r="H243" s="4"/>
      <c r="I243" s="4"/>
      <c r="J243" s="4"/>
      <c r="K243" s="4"/>
      <c r="L243" s="4"/>
      <c r="M243" s="4"/>
      <c r="N243" s="4"/>
      <c r="O243" s="4"/>
      <c r="P243" s="4"/>
      <c r="Q243" s="4"/>
      <c r="R243" s="4"/>
      <c r="S243" s="4"/>
      <c r="T243" s="4"/>
      <c r="U243" s="4"/>
      <c r="V243" s="4"/>
      <c r="W243" s="4"/>
    </row>
    <row r="244" spans="3:23" s="12" customFormat="1">
      <c r="C244" s="4"/>
      <c r="D244" s="217"/>
      <c r="E244" s="4"/>
      <c r="F244" s="4"/>
      <c r="G244" s="278"/>
      <c r="H244" s="4"/>
      <c r="I244" s="4"/>
      <c r="J244" s="4"/>
      <c r="K244" s="4"/>
      <c r="L244" s="4"/>
      <c r="M244" s="4"/>
      <c r="N244" s="4"/>
      <c r="O244" s="4"/>
      <c r="P244" s="4"/>
      <c r="Q244" s="4"/>
      <c r="R244" s="4"/>
      <c r="S244" s="4"/>
      <c r="T244" s="4"/>
      <c r="U244" s="4"/>
      <c r="V244" s="4"/>
      <c r="W244" s="4"/>
    </row>
    <row r="245" spans="3:23" s="12" customFormat="1">
      <c r="C245" s="4"/>
      <c r="D245" s="217"/>
      <c r="E245" s="4"/>
      <c r="F245" s="4"/>
      <c r="G245" s="278"/>
      <c r="H245" s="4"/>
      <c r="I245" s="4"/>
      <c r="J245" s="4"/>
      <c r="K245" s="4"/>
      <c r="L245" s="4"/>
      <c r="M245" s="4"/>
      <c r="N245" s="4"/>
      <c r="O245" s="4"/>
      <c r="P245" s="4"/>
      <c r="Q245" s="4"/>
      <c r="R245" s="4"/>
      <c r="S245" s="4"/>
      <c r="T245" s="4"/>
      <c r="U245" s="4"/>
      <c r="V245" s="4"/>
      <c r="W245" s="4"/>
    </row>
    <row r="246" spans="3:23" s="12" customFormat="1">
      <c r="C246" s="4"/>
      <c r="D246" s="217"/>
      <c r="E246" s="4"/>
      <c r="F246" s="4"/>
      <c r="G246" s="278"/>
      <c r="H246" s="4"/>
      <c r="I246" s="4"/>
      <c r="J246" s="4"/>
      <c r="K246" s="4"/>
      <c r="L246" s="4"/>
      <c r="M246" s="4"/>
      <c r="N246" s="4"/>
      <c r="O246" s="4"/>
      <c r="P246" s="4"/>
      <c r="Q246" s="4"/>
      <c r="R246" s="4"/>
      <c r="S246" s="4"/>
      <c r="T246" s="4"/>
      <c r="U246" s="4"/>
      <c r="V246" s="4"/>
      <c r="W246" s="4"/>
    </row>
    <row r="247" spans="3:23" s="12" customFormat="1">
      <c r="C247" s="4"/>
      <c r="D247" s="217"/>
      <c r="E247" s="4"/>
      <c r="F247" s="4"/>
      <c r="G247" s="278"/>
      <c r="H247" s="4"/>
      <c r="I247" s="4"/>
      <c r="J247" s="4"/>
      <c r="K247" s="4"/>
      <c r="L247" s="4"/>
      <c r="M247" s="4"/>
      <c r="N247" s="4"/>
      <c r="O247" s="4"/>
      <c r="P247" s="4"/>
      <c r="Q247" s="4"/>
      <c r="R247" s="4"/>
      <c r="S247" s="4"/>
      <c r="T247" s="4"/>
      <c r="U247" s="4"/>
      <c r="V247" s="4"/>
      <c r="W247" s="4"/>
    </row>
    <row r="248" spans="3:23" s="12" customFormat="1">
      <c r="C248" s="4"/>
      <c r="D248" s="217"/>
      <c r="E248" s="4"/>
      <c r="F248" s="4"/>
      <c r="G248" s="278"/>
      <c r="H248" s="4"/>
      <c r="I248" s="4"/>
      <c r="J248" s="4"/>
      <c r="K248" s="4"/>
      <c r="L248" s="4"/>
      <c r="M248" s="4"/>
      <c r="N248" s="4"/>
      <c r="O248" s="4"/>
      <c r="P248" s="4"/>
      <c r="Q248" s="4"/>
      <c r="R248" s="4"/>
      <c r="S248" s="4"/>
      <c r="T248" s="4"/>
      <c r="U248" s="4"/>
      <c r="V248" s="4"/>
      <c r="W248" s="4"/>
    </row>
    <row r="249" spans="3:23" s="12" customFormat="1">
      <c r="C249" s="4"/>
      <c r="D249" s="217"/>
      <c r="E249" s="4"/>
      <c r="F249" s="4"/>
      <c r="G249" s="278"/>
      <c r="H249" s="4"/>
      <c r="I249" s="4"/>
      <c r="J249" s="4"/>
      <c r="K249" s="4"/>
      <c r="L249" s="4"/>
      <c r="M249" s="4"/>
      <c r="N249" s="4"/>
      <c r="O249" s="4"/>
      <c r="P249" s="4"/>
      <c r="Q249" s="4"/>
      <c r="R249" s="4"/>
      <c r="S249" s="4"/>
      <c r="T249" s="4"/>
      <c r="U249" s="4"/>
      <c r="V249" s="4"/>
      <c r="W249" s="4"/>
    </row>
    <row r="250" spans="3:23" s="12" customFormat="1">
      <c r="C250" s="4"/>
      <c r="D250" s="217"/>
      <c r="E250" s="4"/>
      <c r="F250" s="4"/>
      <c r="G250" s="278"/>
      <c r="H250" s="4"/>
      <c r="I250" s="4"/>
      <c r="J250" s="4"/>
      <c r="K250" s="4"/>
      <c r="L250" s="4"/>
      <c r="M250" s="4"/>
      <c r="N250" s="4"/>
      <c r="O250" s="4"/>
      <c r="P250" s="4"/>
      <c r="Q250" s="4"/>
      <c r="R250" s="4"/>
      <c r="S250" s="4"/>
      <c r="T250" s="4"/>
      <c r="U250" s="4"/>
      <c r="V250" s="4"/>
      <c r="W250" s="4"/>
    </row>
    <row r="251" spans="3:23" s="12" customFormat="1">
      <c r="C251" s="4"/>
      <c r="D251" s="217"/>
      <c r="E251" s="4"/>
      <c r="F251" s="4"/>
      <c r="G251" s="278"/>
      <c r="H251" s="4"/>
      <c r="I251" s="4"/>
      <c r="J251" s="4"/>
      <c r="K251" s="4"/>
      <c r="L251" s="4"/>
      <c r="M251" s="4"/>
      <c r="N251" s="4"/>
      <c r="O251" s="4"/>
      <c r="P251" s="4"/>
      <c r="Q251" s="4"/>
      <c r="R251" s="4"/>
      <c r="S251" s="4"/>
      <c r="T251" s="4"/>
      <c r="U251" s="4"/>
      <c r="V251" s="4"/>
      <c r="W251" s="4"/>
    </row>
    <row r="252" spans="3:23" s="12" customFormat="1">
      <c r="C252" s="4"/>
      <c r="D252" s="217"/>
      <c r="E252" s="4"/>
      <c r="F252" s="4"/>
      <c r="G252" s="278"/>
      <c r="H252" s="4"/>
      <c r="I252" s="4"/>
      <c r="J252" s="4"/>
      <c r="K252" s="4"/>
      <c r="L252" s="4"/>
      <c r="M252" s="4"/>
      <c r="N252" s="4"/>
      <c r="O252" s="4"/>
      <c r="P252" s="4"/>
      <c r="Q252" s="4"/>
      <c r="R252" s="4"/>
      <c r="S252" s="4"/>
      <c r="T252" s="4"/>
      <c r="U252" s="4"/>
      <c r="V252" s="4"/>
      <c r="W252" s="4"/>
    </row>
    <row r="253" spans="3:23" s="12" customFormat="1">
      <c r="C253" s="4"/>
      <c r="D253" s="217"/>
      <c r="E253" s="4"/>
      <c r="F253" s="4"/>
      <c r="G253" s="278"/>
      <c r="H253" s="4"/>
      <c r="I253" s="4"/>
      <c r="J253" s="4"/>
      <c r="K253" s="4"/>
      <c r="L253" s="4"/>
      <c r="M253" s="4"/>
      <c r="N253" s="4"/>
      <c r="O253" s="4"/>
      <c r="P253" s="4"/>
      <c r="Q253" s="4"/>
      <c r="R253" s="4"/>
      <c r="S253" s="4"/>
      <c r="T253" s="4"/>
      <c r="U253" s="4"/>
      <c r="V253" s="4"/>
      <c r="W253" s="4"/>
    </row>
    <row r="254" spans="3:23" s="12" customFormat="1">
      <c r="C254" s="4"/>
      <c r="D254" s="217"/>
      <c r="E254" s="4"/>
      <c r="F254" s="4"/>
      <c r="G254" s="278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</row>
    <row r="255" spans="3:23" s="12" customFormat="1">
      <c r="C255" s="4"/>
      <c r="D255" s="217"/>
      <c r="E255" s="4"/>
      <c r="F255" s="4"/>
      <c r="G255" s="278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</row>
    <row r="256" spans="3:23" s="12" customFormat="1">
      <c r="C256" s="4"/>
      <c r="D256" s="217"/>
      <c r="E256" s="4"/>
      <c r="F256" s="4"/>
      <c r="G256" s="278"/>
      <c r="H256" s="4"/>
      <c r="I256" s="4"/>
      <c r="J256" s="4"/>
      <c r="K256" s="4"/>
      <c r="L256" s="4"/>
      <c r="M256" s="4"/>
      <c r="N256" s="4"/>
      <c r="O256" s="4"/>
      <c r="P256" s="4"/>
      <c r="Q256" s="4"/>
      <c r="R256" s="4"/>
      <c r="S256" s="4"/>
      <c r="T256" s="4"/>
      <c r="U256" s="4"/>
      <c r="V256" s="4"/>
      <c r="W256" s="4"/>
    </row>
    <row r="257" spans="3:23" s="12" customFormat="1">
      <c r="C257" s="4"/>
      <c r="D257" s="217"/>
      <c r="E257" s="4"/>
      <c r="F257" s="4"/>
      <c r="G257" s="278"/>
      <c r="H257" s="4"/>
      <c r="I257" s="4"/>
      <c r="J257" s="4"/>
      <c r="K257" s="4"/>
      <c r="L257" s="4"/>
      <c r="M257" s="4"/>
      <c r="N257" s="4"/>
      <c r="O257" s="4"/>
      <c r="P257" s="4"/>
      <c r="Q257" s="4"/>
      <c r="R257" s="4"/>
      <c r="S257" s="4"/>
      <c r="T257" s="4"/>
      <c r="U257" s="4"/>
      <c r="V257" s="4"/>
      <c r="W257" s="4"/>
    </row>
    <row r="258" spans="3:23" s="12" customFormat="1">
      <c r="C258" s="4"/>
      <c r="D258" s="217"/>
      <c r="E258" s="4"/>
      <c r="F258" s="4"/>
      <c r="G258" s="278"/>
      <c r="H258" s="4"/>
      <c r="I258" s="4"/>
      <c r="J258" s="4"/>
      <c r="K258" s="4"/>
      <c r="L258" s="4"/>
      <c r="M258" s="4"/>
      <c r="N258" s="4"/>
      <c r="O258" s="4"/>
      <c r="P258" s="4"/>
      <c r="Q258" s="4"/>
      <c r="R258" s="4"/>
      <c r="S258" s="4"/>
      <c r="T258" s="4"/>
      <c r="U258" s="4"/>
      <c r="V258" s="4"/>
      <c r="W258" s="4"/>
    </row>
    <row r="259" spans="3:23" s="12" customFormat="1">
      <c r="C259" s="4"/>
      <c r="D259" s="217"/>
      <c r="E259" s="4"/>
      <c r="F259" s="4"/>
      <c r="G259" s="278"/>
      <c r="H259" s="4"/>
      <c r="I259" s="4"/>
      <c r="J259" s="4"/>
      <c r="K259" s="4"/>
      <c r="L259" s="4"/>
      <c r="M259" s="4"/>
      <c r="N259" s="4"/>
      <c r="O259" s="4"/>
      <c r="P259" s="4"/>
      <c r="Q259" s="4"/>
      <c r="R259" s="4"/>
      <c r="S259" s="4"/>
      <c r="T259" s="4"/>
      <c r="U259" s="4"/>
      <c r="V259" s="4"/>
      <c r="W259" s="4"/>
    </row>
    <row r="260" spans="3:23" s="12" customFormat="1">
      <c r="C260" s="4"/>
      <c r="D260" s="217"/>
      <c r="E260" s="4"/>
      <c r="F260" s="4"/>
      <c r="G260" s="278"/>
      <c r="H260" s="4"/>
      <c r="I260" s="4"/>
      <c r="J260" s="4"/>
      <c r="K260" s="4"/>
      <c r="L260" s="4"/>
      <c r="M260" s="4"/>
      <c r="N260" s="4"/>
      <c r="O260" s="4"/>
      <c r="P260" s="4"/>
      <c r="Q260" s="4"/>
      <c r="R260" s="4"/>
      <c r="S260" s="4"/>
      <c r="T260" s="4"/>
      <c r="U260" s="4"/>
      <c r="V260" s="4"/>
      <c r="W260" s="4"/>
    </row>
    <row r="261" spans="3:23" s="12" customFormat="1">
      <c r="C261" s="4"/>
      <c r="D261" s="217"/>
      <c r="E261" s="4"/>
      <c r="F261" s="4"/>
      <c r="G261" s="278"/>
      <c r="H261" s="4"/>
      <c r="I261" s="4"/>
      <c r="J261" s="4"/>
      <c r="K261" s="4"/>
      <c r="L261" s="4"/>
      <c r="M261" s="4"/>
      <c r="N261" s="4"/>
      <c r="O261" s="4"/>
      <c r="P261" s="4"/>
      <c r="Q261" s="4"/>
      <c r="R261" s="4"/>
      <c r="S261" s="4"/>
      <c r="T261" s="4"/>
      <c r="U261" s="4"/>
      <c r="V261" s="4"/>
      <c r="W261" s="4"/>
    </row>
    <row r="262" spans="3:23" s="12" customFormat="1">
      <c r="C262" s="4"/>
      <c r="D262" s="217"/>
      <c r="E262" s="4"/>
      <c r="F262" s="4"/>
      <c r="G262" s="278"/>
      <c r="H262" s="4"/>
      <c r="I262" s="4"/>
      <c r="J262" s="4"/>
      <c r="K262" s="4"/>
      <c r="L262" s="4"/>
      <c r="M262" s="4"/>
      <c r="N262" s="4"/>
      <c r="O262" s="4"/>
      <c r="P262" s="4"/>
      <c r="Q262" s="4"/>
      <c r="R262" s="4"/>
      <c r="S262" s="4"/>
      <c r="T262" s="4"/>
      <c r="U262" s="4"/>
      <c r="V262" s="4"/>
      <c r="W262" s="4"/>
    </row>
    <row r="263" spans="3:23" s="12" customFormat="1">
      <c r="C263" s="4"/>
      <c r="D263" s="217"/>
      <c r="E263" s="4"/>
      <c r="F263" s="4"/>
      <c r="G263" s="278"/>
      <c r="H263" s="4"/>
      <c r="I263" s="4"/>
      <c r="J263" s="4"/>
      <c r="K263" s="4"/>
      <c r="L263" s="4"/>
      <c r="M263" s="4"/>
      <c r="N263" s="4"/>
      <c r="O263" s="4"/>
      <c r="P263" s="4"/>
      <c r="Q263" s="4"/>
      <c r="R263" s="4"/>
      <c r="S263" s="4"/>
      <c r="T263" s="4"/>
      <c r="U263" s="4"/>
      <c r="V263" s="4"/>
      <c r="W263" s="4"/>
    </row>
    <row r="264" spans="3:23" s="12" customFormat="1">
      <c r="C264" s="4"/>
      <c r="D264" s="217"/>
      <c r="E264" s="4"/>
      <c r="F264" s="4"/>
      <c r="G264" s="278"/>
      <c r="H264" s="4"/>
      <c r="I264" s="4"/>
      <c r="J264" s="4"/>
      <c r="K264" s="4"/>
      <c r="L264" s="4"/>
      <c r="M264" s="4"/>
      <c r="N264" s="4"/>
      <c r="O264" s="4"/>
      <c r="P264" s="4"/>
      <c r="Q264" s="4"/>
      <c r="R264" s="4"/>
      <c r="S264" s="4"/>
      <c r="T264" s="4"/>
      <c r="U264" s="4"/>
      <c r="V264" s="4"/>
      <c r="W264" s="4"/>
    </row>
    <row r="265" spans="3:23" s="12" customFormat="1">
      <c r="C265" s="4"/>
      <c r="D265" s="217"/>
      <c r="E265" s="4"/>
      <c r="F265" s="4"/>
      <c r="G265" s="278"/>
      <c r="H265" s="4"/>
      <c r="I265" s="4"/>
      <c r="J265" s="4"/>
      <c r="K265" s="4"/>
      <c r="L265" s="4"/>
      <c r="M265" s="4"/>
      <c r="N265" s="4"/>
      <c r="O265" s="4"/>
      <c r="P265" s="4"/>
      <c r="Q265" s="4"/>
      <c r="R265" s="4"/>
      <c r="S265" s="4"/>
      <c r="T265" s="4"/>
      <c r="U265" s="4"/>
      <c r="V265" s="4"/>
      <c r="W265" s="4"/>
    </row>
    <row r="266" spans="3:23" s="12" customFormat="1">
      <c r="C266" s="4"/>
      <c r="D266" s="217"/>
      <c r="E266" s="4"/>
      <c r="F266" s="4"/>
      <c r="G266" s="278"/>
      <c r="H266" s="4"/>
      <c r="I266" s="4"/>
      <c r="J266" s="4"/>
      <c r="K266" s="4"/>
      <c r="L266" s="4"/>
      <c r="M266" s="4"/>
      <c r="N266" s="4"/>
      <c r="O266" s="4"/>
      <c r="P266" s="4"/>
      <c r="Q266" s="4"/>
      <c r="R266" s="4"/>
      <c r="S266" s="4"/>
      <c r="T266" s="4"/>
      <c r="U266" s="4"/>
      <c r="V266" s="4"/>
      <c r="W266" s="4"/>
    </row>
    <row r="267" spans="3:23" s="12" customFormat="1">
      <c r="C267" s="4"/>
      <c r="D267" s="217"/>
      <c r="E267" s="4"/>
      <c r="F267" s="4"/>
      <c r="G267" s="278"/>
      <c r="H267" s="4"/>
      <c r="I267" s="4"/>
      <c r="J267" s="4"/>
      <c r="K267" s="4"/>
      <c r="L267" s="4"/>
      <c r="M267" s="4"/>
      <c r="N267" s="4"/>
      <c r="O267" s="4"/>
      <c r="P267" s="4"/>
      <c r="Q267" s="4"/>
      <c r="R267" s="4"/>
      <c r="S267" s="4"/>
      <c r="T267" s="4"/>
      <c r="U267" s="4"/>
      <c r="V267" s="4"/>
      <c r="W267" s="4"/>
    </row>
    <row r="268" spans="3:23" s="12" customFormat="1">
      <c r="C268" s="4"/>
      <c r="D268" s="217"/>
      <c r="E268" s="4"/>
      <c r="F268" s="4"/>
      <c r="G268" s="278"/>
      <c r="H268" s="4"/>
      <c r="I268" s="4"/>
      <c r="J268" s="4"/>
      <c r="K268" s="4"/>
      <c r="L268" s="4"/>
      <c r="M268" s="4"/>
      <c r="N268" s="4"/>
      <c r="O268" s="4"/>
      <c r="P268" s="4"/>
      <c r="Q268" s="4"/>
      <c r="R268" s="4"/>
      <c r="S268" s="4"/>
      <c r="T268" s="4"/>
      <c r="U268" s="4"/>
      <c r="V268" s="4"/>
      <c r="W268" s="4"/>
    </row>
    <row r="269" spans="3:23" s="12" customFormat="1">
      <c r="C269" s="4"/>
      <c r="D269" s="217"/>
      <c r="E269" s="4"/>
      <c r="F269" s="4"/>
      <c r="G269" s="278"/>
      <c r="H269" s="4"/>
      <c r="I269" s="4"/>
      <c r="J269" s="4"/>
      <c r="K269" s="4"/>
      <c r="L269" s="4"/>
      <c r="M269" s="4"/>
      <c r="N269" s="4"/>
      <c r="O269" s="4"/>
      <c r="P269" s="4"/>
      <c r="Q269" s="4"/>
      <c r="R269" s="4"/>
      <c r="S269" s="4"/>
      <c r="T269" s="4"/>
      <c r="U269" s="4"/>
      <c r="V269" s="4"/>
      <c r="W269" s="4"/>
    </row>
    <row r="270" spans="3:23" s="12" customFormat="1">
      <c r="C270" s="4"/>
      <c r="D270" s="217"/>
      <c r="E270" s="4"/>
      <c r="F270" s="4"/>
      <c r="G270" s="278"/>
      <c r="H270" s="4"/>
      <c r="I270" s="4"/>
      <c r="J270" s="4"/>
      <c r="K270" s="4"/>
      <c r="L270" s="4"/>
      <c r="M270" s="4"/>
      <c r="N270" s="4"/>
      <c r="O270" s="4"/>
      <c r="P270" s="4"/>
      <c r="Q270" s="4"/>
      <c r="R270" s="4"/>
      <c r="S270" s="4"/>
      <c r="T270" s="4"/>
      <c r="U270" s="4"/>
      <c r="V270" s="4"/>
      <c r="W270" s="4"/>
    </row>
    <row r="271" spans="3:23" s="12" customFormat="1">
      <c r="C271" s="4"/>
      <c r="D271" s="217"/>
      <c r="E271" s="4"/>
      <c r="F271" s="4"/>
      <c r="G271" s="278"/>
      <c r="H271" s="4"/>
      <c r="I271" s="4"/>
      <c r="J271" s="4"/>
      <c r="K271" s="4"/>
      <c r="L271" s="4"/>
      <c r="M271" s="4"/>
      <c r="N271" s="4"/>
      <c r="O271" s="4"/>
      <c r="P271" s="4"/>
      <c r="Q271" s="4"/>
      <c r="R271" s="4"/>
      <c r="S271" s="4"/>
      <c r="T271" s="4"/>
      <c r="U271" s="4"/>
      <c r="V271" s="4"/>
      <c r="W271" s="4"/>
    </row>
    <row r="272" spans="3:23" s="12" customFormat="1">
      <c r="C272" s="4"/>
      <c r="D272" s="217"/>
      <c r="E272" s="4"/>
      <c r="F272" s="4"/>
      <c r="G272" s="278"/>
      <c r="H272" s="4"/>
      <c r="I272" s="4"/>
      <c r="J272" s="4"/>
      <c r="K272" s="4"/>
      <c r="L272" s="4"/>
      <c r="M272" s="4"/>
      <c r="N272" s="4"/>
      <c r="O272" s="4"/>
      <c r="P272" s="4"/>
      <c r="Q272" s="4"/>
      <c r="R272" s="4"/>
      <c r="S272" s="4"/>
      <c r="T272" s="4"/>
      <c r="U272" s="4"/>
      <c r="V272" s="4"/>
      <c r="W272" s="4"/>
    </row>
    <row r="273" spans="3:23" s="12" customFormat="1">
      <c r="C273" s="4"/>
      <c r="D273" s="217"/>
      <c r="E273" s="4"/>
      <c r="F273" s="4"/>
      <c r="G273" s="278"/>
      <c r="H273" s="4"/>
      <c r="I273" s="4"/>
      <c r="J273" s="4"/>
      <c r="K273" s="4"/>
      <c r="L273" s="4"/>
      <c r="M273" s="4"/>
      <c r="N273" s="4"/>
      <c r="O273" s="4"/>
      <c r="P273" s="4"/>
      <c r="Q273" s="4"/>
      <c r="R273" s="4"/>
      <c r="S273" s="4"/>
      <c r="T273" s="4"/>
      <c r="U273" s="4"/>
      <c r="V273" s="4"/>
      <c r="W273" s="4"/>
    </row>
    <row r="274" spans="3:23" s="12" customFormat="1">
      <c r="C274" s="4"/>
      <c r="D274" s="217"/>
      <c r="E274" s="4"/>
      <c r="F274" s="4"/>
      <c r="G274" s="278"/>
      <c r="H274" s="4"/>
      <c r="I274" s="4"/>
      <c r="J274" s="4"/>
      <c r="K274" s="4"/>
      <c r="L274" s="4"/>
      <c r="M274" s="4"/>
      <c r="N274" s="4"/>
      <c r="O274" s="4"/>
      <c r="P274" s="4"/>
      <c r="Q274" s="4"/>
      <c r="R274" s="4"/>
      <c r="S274" s="4"/>
      <c r="T274" s="4"/>
      <c r="U274" s="4"/>
      <c r="V274" s="4"/>
      <c r="W274" s="4"/>
    </row>
    <row r="275" spans="3:23" s="12" customFormat="1">
      <c r="C275" s="4"/>
      <c r="D275" s="217"/>
      <c r="E275" s="4"/>
      <c r="F275" s="4"/>
      <c r="G275" s="278"/>
      <c r="H275" s="4"/>
      <c r="I275" s="4"/>
      <c r="J275" s="4"/>
      <c r="K275" s="4"/>
      <c r="L275" s="4"/>
      <c r="M275" s="4"/>
      <c r="N275" s="4"/>
      <c r="O275" s="4"/>
      <c r="P275" s="4"/>
      <c r="Q275" s="4"/>
      <c r="R275" s="4"/>
      <c r="S275" s="4"/>
      <c r="T275" s="4"/>
      <c r="U275" s="4"/>
      <c r="V275" s="4"/>
      <c r="W275" s="4"/>
    </row>
    <row r="276" spans="3:23" s="12" customFormat="1">
      <c r="C276" s="4"/>
      <c r="D276" s="217"/>
      <c r="E276" s="4"/>
      <c r="F276" s="4"/>
      <c r="G276" s="278"/>
      <c r="H276" s="4"/>
      <c r="I276" s="4"/>
      <c r="J276" s="4"/>
      <c r="K276" s="4"/>
      <c r="L276" s="4"/>
      <c r="M276" s="4"/>
      <c r="N276" s="4"/>
      <c r="O276" s="4"/>
      <c r="P276" s="4"/>
      <c r="Q276" s="4"/>
      <c r="R276" s="4"/>
      <c r="S276" s="4"/>
      <c r="T276" s="4"/>
      <c r="U276" s="4"/>
      <c r="V276" s="4"/>
      <c r="W276" s="4"/>
    </row>
    <row r="277" spans="3:23" s="12" customFormat="1">
      <c r="C277" s="4"/>
      <c r="D277" s="217"/>
      <c r="E277" s="4"/>
      <c r="F277" s="4"/>
      <c r="G277" s="278"/>
      <c r="H277" s="4"/>
      <c r="I277" s="4"/>
      <c r="J277" s="4"/>
      <c r="K277" s="4"/>
      <c r="L277" s="4"/>
      <c r="M277" s="4"/>
      <c r="N277" s="4"/>
      <c r="O277" s="4"/>
      <c r="P277" s="4"/>
      <c r="Q277" s="4"/>
      <c r="R277" s="4"/>
      <c r="S277" s="4"/>
      <c r="T277" s="4"/>
      <c r="U277" s="4"/>
      <c r="V277" s="4"/>
      <c r="W277" s="4"/>
    </row>
    <row r="278" spans="3:23" s="12" customFormat="1">
      <c r="C278" s="4"/>
      <c r="D278" s="217"/>
      <c r="E278" s="4"/>
      <c r="F278" s="4"/>
      <c r="G278" s="278"/>
      <c r="H278" s="4"/>
      <c r="I278" s="4"/>
      <c r="J278" s="4"/>
      <c r="K278" s="4"/>
      <c r="L278" s="4"/>
      <c r="M278" s="4"/>
      <c r="N278" s="4"/>
      <c r="O278" s="4"/>
      <c r="P278" s="4"/>
      <c r="Q278" s="4"/>
      <c r="R278" s="4"/>
      <c r="S278" s="4"/>
      <c r="T278" s="4"/>
      <c r="U278" s="4"/>
      <c r="V278" s="4"/>
      <c r="W278" s="4"/>
    </row>
    <row r="279" spans="3:23" s="12" customFormat="1">
      <c r="C279" s="4"/>
      <c r="D279" s="217"/>
      <c r="E279" s="4"/>
      <c r="F279" s="4"/>
      <c r="G279" s="278"/>
      <c r="H279" s="4"/>
      <c r="I279" s="4"/>
      <c r="J279" s="4"/>
      <c r="K279" s="4"/>
      <c r="L279" s="4"/>
      <c r="M279" s="4"/>
      <c r="N279" s="4"/>
      <c r="O279" s="4"/>
      <c r="P279" s="4"/>
      <c r="Q279" s="4"/>
      <c r="R279" s="4"/>
      <c r="S279" s="4"/>
      <c r="T279" s="4"/>
      <c r="U279" s="4"/>
      <c r="V279" s="4"/>
      <c r="W279" s="4"/>
    </row>
    <row r="280" spans="3:23" s="12" customFormat="1">
      <c r="C280" s="4"/>
      <c r="D280" s="217"/>
      <c r="E280" s="4"/>
      <c r="F280" s="4"/>
      <c r="G280" s="278"/>
      <c r="H280" s="4"/>
      <c r="I280" s="4"/>
      <c r="J280" s="4"/>
      <c r="K280" s="4"/>
      <c r="L280" s="4"/>
      <c r="M280" s="4"/>
      <c r="N280" s="4"/>
      <c r="O280" s="4"/>
      <c r="P280" s="4"/>
      <c r="Q280" s="4"/>
      <c r="R280" s="4"/>
      <c r="S280" s="4"/>
      <c r="T280" s="4"/>
      <c r="U280" s="4"/>
      <c r="V280" s="4"/>
      <c r="W280" s="4"/>
    </row>
    <row r="281" spans="3:23" s="12" customFormat="1">
      <c r="C281" s="4"/>
      <c r="D281" s="217"/>
      <c r="E281" s="4"/>
      <c r="F281" s="4"/>
      <c r="G281" s="278"/>
      <c r="H281" s="4"/>
      <c r="I281" s="4"/>
      <c r="J281" s="4"/>
      <c r="K281" s="4"/>
      <c r="L281" s="4"/>
      <c r="M281" s="4"/>
      <c r="N281" s="4"/>
      <c r="O281" s="4"/>
      <c r="P281" s="4"/>
      <c r="Q281" s="4"/>
      <c r="R281" s="4"/>
      <c r="S281" s="4"/>
      <c r="T281" s="4"/>
      <c r="U281" s="4"/>
      <c r="V281" s="4"/>
      <c r="W281" s="4"/>
    </row>
    <row r="282" spans="3:23" s="12" customFormat="1">
      <c r="C282" s="4"/>
      <c r="D282" s="217"/>
      <c r="E282" s="4"/>
      <c r="F282" s="4"/>
      <c r="G282" s="278"/>
      <c r="H282" s="4"/>
      <c r="I282" s="4"/>
      <c r="J282" s="4"/>
      <c r="K282" s="4"/>
      <c r="L282" s="4"/>
      <c r="M282" s="4"/>
      <c r="N282" s="4"/>
      <c r="O282" s="4"/>
      <c r="P282" s="4"/>
      <c r="Q282" s="4"/>
      <c r="R282" s="4"/>
      <c r="S282" s="4"/>
      <c r="T282" s="4"/>
      <c r="U282" s="4"/>
      <c r="V282" s="4"/>
      <c r="W282" s="4"/>
    </row>
    <row r="283" spans="3:23" s="12" customFormat="1">
      <c r="C283" s="4"/>
      <c r="D283" s="217"/>
      <c r="E283" s="4"/>
      <c r="F283" s="4"/>
      <c r="G283" s="278"/>
      <c r="H283" s="4"/>
      <c r="I283" s="4"/>
      <c r="J283" s="4"/>
      <c r="K283" s="4"/>
      <c r="L283" s="4"/>
      <c r="M283" s="4"/>
      <c r="N283" s="4"/>
      <c r="O283" s="4"/>
      <c r="P283" s="4"/>
      <c r="Q283" s="4"/>
      <c r="R283" s="4"/>
      <c r="S283" s="4"/>
      <c r="T283" s="4"/>
      <c r="U283" s="4"/>
      <c r="V283" s="4"/>
      <c r="W283" s="4"/>
    </row>
    <row r="284" spans="3:23" s="12" customFormat="1">
      <c r="C284" s="4"/>
      <c r="D284" s="217"/>
      <c r="E284" s="4"/>
      <c r="F284" s="4"/>
      <c r="G284" s="278"/>
      <c r="H284" s="4"/>
      <c r="I284" s="4"/>
      <c r="J284" s="4"/>
      <c r="K284" s="4"/>
      <c r="L284" s="4"/>
      <c r="M284" s="4"/>
      <c r="N284" s="4"/>
      <c r="O284" s="4"/>
      <c r="P284" s="4"/>
      <c r="Q284" s="4"/>
      <c r="R284" s="4"/>
      <c r="S284" s="4"/>
      <c r="T284" s="4"/>
      <c r="U284" s="4"/>
      <c r="V284" s="4"/>
      <c r="W284" s="4"/>
    </row>
    <row r="285" spans="3:23" ht="15" customHeight="1">
      <c r="C285" s="4"/>
      <c r="D285" s="217"/>
      <c r="E285" s="4"/>
      <c r="F285" s="4"/>
    </row>
    <row r="286" spans="3:23" ht="15" customHeight="1">
      <c r="C286" s="4"/>
      <c r="D286" s="217"/>
      <c r="E286" s="4"/>
      <c r="F286" s="4"/>
    </row>
    <row r="287" spans="3:23" ht="15" customHeight="1">
      <c r="C287" s="4"/>
      <c r="D287" s="217"/>
      <c r="E287" s="4"/>
      <c r="F287" s="4"/>
    </row>
    <row r="288" spans="3:23" ht="15" customHeight="1">
      <c r="C288" s="4"/>
      <c r="D288" s="217"/>
      <c r="E288" s="4"/>
      <c r="F288" s="4"/>
    </row>
    <row r="289" spans="3:6" ht="15" customHeight="1">
      <c r="C289" s="4"/>
      <c r="D289" s="217"/>
      <c r="E289" s="4"/>
      <c r="F289" s="4"/>
    </row>
    <row r="290" spans="3:6" ht="15" customHeight="1">
      <c r="C290" s="4"/>
      <c r="D290" s="217"/>
      <c r="E290" s="4"/>
      <c r="F290" s="4"/>
    </row>
    <row r="291" spans="3:6" ht="15" customHeight="1">
      <c r="C291" s="4"/>
      <c r="D291" s="217"/>
      <c r="E291" s="4"/>
      <c r="F291" s="4"/>
    </row>
    <row r="292" spans="3:6" ht="15" customHeight="1">
      <c r="C292" s="4"/>
      <c r="D292" s="217"/>
      <c r="E292" s="4"/>
      <c r="F292" s="4"/>
    </row>
    <row r="293" spans="3:6" ht="15" customHeight="1">
      <c r="C293" s="4"/>
      <c r="D293" s="217"/>
      <c r="E293" s="4"/>
      <c r="F293" s="4"/>
    </row>
    <row r="294" spans="3:6" ht="15" customHeight="1">
      <c r="C294" s="4"/>
      <c r="D294" s="217"/>
      <c r="E294" s="4"/>
      <c r="F294" s="4"/>
    </row>
    <row r="295" spans="3:6" ht="15" customHeight="1">
      <c r="C295" s="4"/>
      <c r="D295" s="217"/>
      <c r="E295" s="4"/>
      <c r="F295" s="4"/>
    </row>
    <row r="296" spans="3:6" ht="15" customHeight="1">
      <c r="C296" s="4"/>
      <c r="D296" s="217"/>
      <c r="E296" s="4"/>
      <c r="F296" s="4"/>
    </row>
    <row r="297" spans="3:6" ht="15" customHeight="1">
      <c r="C297" s="4"/>
      <c r="D297" s="217"/>
      <c r="E297" s="4"/>
      <c r="F297" s="4"/>
    </row>
    <row r="298" spans="3:6" ht="15" customHeight="1">
      <c r="C298" s="4"/>
      <c r="D298" s="217"/>
      <c r="E298" s="4"/>
      <c r="F298" s="4"/>
    </row>
    <row r="299" spans="3:6" ht="15" customHeight="1">
      <c r="C299" s="4"/>
      <c r="D299" s="217"/>
      <c r="E299" s="4"/>
      <c r="F299" s="4"/>
    </row>
    <row r="300" spans="3:6" ht="15" customHeight="1">
      <c r="C300" s="4"/>
      <c r="D300" s="217"/>
      <c r="E300" s="4"/>
      <c r="F300" s="4"/>
    </row>
    <row r="301" spans="3:6" ht="15" customHeight="1">
      <c r="C301" s="4"/>
      <c r="D301" s="217"/>
      <c r="E301" s="4"/>
      <c r="F301" s="4"/>
    </row>
    <row r="302" spans="3:6" ht="15" customHeight="1">
      <c r="C302" s="4"/>
      <c r="D302" s="217"/>
      <c r="E302" s="4"/>
      <c r="F302" s="4"/>
    </row>
    <row r="303" spans="3:6" ht="15" customHeight="1">
      <c r="C303" s="4"/>
      <c r="D303" s="217"/>
      <c r="E303" s="4"/>
      <c r="F303" s="4"/>
    </row>
    <row r="304" spans="3:6" ht="15" customHeight="1">
      <c r="C304" s="4"/>
      <c r="D304" s="217"/>
      <c r="E304" s="4"/>
      <c r="F304" s="4"/>
    </row>
    <row r="305" spans="3:6" ht="15" customHeight="1">
      <c r="C305" s="4"/>
      <c r="D305" s="217"/>
      <c r="E305" s="4"/>
      <c r="F305" s="4"/>
    </row>
    <row r="306" spans="3:6" ht="15" customHeight="1">
      <c r="C306" s="4"/>
      <c r="D306" s="217"/>
      <c r="E306" s="4"/>
      <c r="F306" s="4"/>
    </row>
    <row r="307" spans="3:6" ht="15" customHeight="1">
      <c r="C307" s="4"/>
      <c r="D307" s="217"/>
      <c r="E307" s="4"/>
      <c r="F307" s="4"/>
    </row>
    <row r="308" spans="3:6" ht="15" customHeight="1">
      <c r="C308" s="4"/>
      <c r="D308" s="217"/>
      <c r="E308" s="4"/>
      <c r="F308" s="4"/>
    </row>
    <row r="309" spans="3:6" ht="15" customHeight="1">
      <c r="C309" s="4"/>
      <c r="D309" s="217"/>
      <c r="E309" s="4"/>
      <c r="F309" s="4"/>
    </row>
    <row r="310" spans="3:6" ht="15" customHeight="1">
      <c r="C310" s="4"/>
      <c r="D310" s="217"/>
      <c r="E310" s="4"/>
      <c r="F310" s="4"/>
    </row>
    <row r="311" spans="3:6" ht="15" customHeight="1">
      <c r="C311" s="4"/>
      <c r="D311" s="217"/>
      <c r="E311" s="4"/>
      <c r="F311" s="4"/>
    </row>
    <row r="312" spans="3:6" ht="15" customHeight="1">
      <c r="C312" s="4"/>
      <c r="D312" s="217"/>
      <c r="E312" s="4"/>
      <c r="F312" s="4"/>
    </row>
    <row r="313" spans="3:6" ht="15" customHeight="1">
      <c r="C313" s="4"/>
      <c r="D313" s="217"/>
      <c r="E313" s="4"/>
      <c r="F313" s="4"/>
    </row>
    <row r="314" spans="3:6" ht="15" customHeight="1">
      <c r="C314" s="4"/>
      <c r="D314" s="217"/>
      <c r="E314" s="4"/>
      <c r="F314" s="4"/>
    </row>
    <row r="315" spans="3:6" ht="15" customHeight="1">
      <c r="C315" s="4"/>
      <c r="D315" s="217"/>
      <c r="E315" s="4"/>
      <c r="F315" s="4"/>
    </row>
    <row r="316" spans="3:6" ht="15" customHeight="1">
      <c r="C316" s="4"/>
      <c r="D316" s="217"/>
      <c r="E316" s="4"/>
      <c r="F316" s="4"/>
    </row>
    <row r="317" spans="3:6" ht="15" customHeight="1">
      <c r="C317" s="4"/>
      <c r="D317" s="217"/>
      <c r="E317" s="4"/>
      <c r="F317" s="4"/>
    </row>
    <row r="318" spans="3:6" ht="15" customHeight="1">
      <c r="C318" s="4"/>
      <c r="D318" s="217"/>
      <c r="E318" s="4"/>
      <c r="F318" s="4"/>
    </row>
    <row r="319" spans="3:6" ht="15" customHeight="1">
      <c r="C319" s="4"/>
      <c r="D319" s="217"/>
      <c r="E319" s="4"/>
      <c r="F319" s="4"/>
    </row>
    <row r="320" spans="3:6" ht="15" customHeight="1">
      <c r="C320" s="4"/>
      <c r="D320" s="217"/>
      <c r="E320" s="4"/>
      <c r="F320" s="4"/>
    </row>
    <row r="321" spans="3:6" ht="15" customHeight="1">
      <c r="C321" s="4"/>
      <c r="D321" s="217"/>
      <c r="E321" s="4"/>
      <c r="F321" s="4"/>
    </row>
    <row r="322" spans="3:6" ht="15" customHeight="1">
      <c r="C322" s="4"/>
      <c r="D322" s="217"/>
      <c r="E322" s="4"/>
      <c r="F322" s="4"/>
    </row>
    <row r="323" spans="3:6" ht="15" customHeight="1">
      <c r="C323" s="4"/>
      <c r="D323" s="217"/>
      <c r="E323" s="4"/>
      <c r="F323" s="4"/>
    </row>
    <row r="324" spans="3:6" ht="15" customHeight="1">
      <c r="C324" s="4"/>
      <c r="D324" s="217"/>
      <c r="E324" s="4"/>
      <c r="F324" s="4"/>
    </row>
    <row r="325" spans="3:6" ht="15" customHeight="1">
      <c r="C325" s="4"/>
      <c r="D325" s="217"/>
      <c r="E325" s="4"/>
      <c r="F325" s="4"/>
    </row>
    <row r="326" spans="3:6" ht="15" customHeight="1">
      <c r="C326" s="4"/>
      <c r="D326" s="217"/>
      <c r="E326" s="4"/>
      <c r="F326" s="4"/>
    </row>
    <row r="327" spans="3:6" ht="15" customHeight="1">
      <c r="C327" s="4"/>
      <c r="D327" s="217"/>
      <c r="E327" s="4"/>
      <c r="F327" s="4"/>
    </row>
    <row r="328" spans="3:6" ht="15" customHeight="1">
      <c r="C328" s="4"/>
      <c r="D328" s="217"/>
      <c r="E328" s="4"/>
      <c r="F328" s="4"/>
    </row>
    <row r="329" spans="3:6" ht="15" customHeight="1">
      <c r="C329" s="4"/>
      <c r="D329" s="217"/>
      <c r="E329" s="4"/>
      <c r="F329" s="4"/>
    </row>
    <row r="330" spans="3:6" ht="15" customHeight="1">
      <c r="C330" s="4"/>
      <c r="D330" s="217"/>
      <c r="E330" s="4"/>
      <c r="F330" s="4"/>
    </row>
    <row r="331" spans="3:6" ht="15" customHeight="1">
      <c r="C331" s="4"/>
      <c r="D331" s="217"/>
      <c r="E331" s="4"/>
      <c r="F331" s="4"/>
    </row>
    <row r="332" spans="3:6" ht="15" customHeight="1">
      <c r="C332" s="4"/>
      <c r="D332" s="217"/>
      <c r="E332" s="4"/>
      <c r="F332" s="4"/>
    </row>
    <row r="333" spans="3:6" ht="15" customHeight="1">
      <c r="C333" s="4"/>
      <c r="D333" s="217"/>
      <c r="E333" s="4"/>
      <c r="F333" s="4"/>
    </row>
    <row r="334" spans="3:6" ht="15" customHeight="1">
      <c r="C334" s="4"/>
      <c r="D334" s="217"/>
      <c r="E334" s="4"/>
      <c r="F334" s="4"/>
    </row>
    <row r="335" spans="3:6" ht="15" customHeight="1">
      <c r="C335" s="4"/>
      <c r="D335" s="217"/>
      <c r="E335" s="4"/>
      <c r="F335" s="4"/>
    </row>
    <row r="336" spans="3:6" ht="15" customHeight="1">
      <c r="C336" s="4"/>
      <c r="D336" s="217"/>
      <c r="E336" s="4"/>
      <c r="F336" s="4"/>
    </row>
    <row r="337" spans="3:6" ht="15" customHeight="1">
      <c r="C337" s="4"/>
      <c r="D337" s="217"/>
      <c r="E337" s="4"/>
      <c r="F337" s="4"/>
    </row>
    <row r="338" spans="3:6" ht="15" customHeight="1">
      <c r="C338" s="4"/>
      <c r="D338" s="217"/>
      <c r="E338" s="4"/>
      <c r="F338" s="4"/>
    </row>
    <row r="339" spans="3:6" ht="15" customHeight="1">
      <c r="C339" s="4"/>
      <c r="D339" s="217"/>
      <c r="E339" s="4"/>
      <c r="F339" s="4"/>
    </row>
    <row r="340" spans="3:6" ht="15" customHeight="1">
      <c r="C340" s="4"/>
      <c r="D340" s="217"/>
      <c r="E340" s="4"/>
      <c r="F340" s="4"/>
    </row>
    <row r="341" spans="3:6" ht="15" customHeight="1">
      <c r="C341" s="4"/>
      <c r="D341" s="217"/>
      <c r="E341" s="4"/>
      <c r="F341" s="4"/>
    </row>
    <row r="342" spans="3:6" ht="15" customHeight="1">
      <c r="C342" s="4"/>
      <c r="D342" s="217"/>
      <c r="E342" s="4"/>
      <c r="F342" s="4"/>
    </row>
    <row r="343" spans="3:6" ht="15" customHeight="1">
      <c r="C343" s="4"/>
      <c r="D343" s="217"/>
      <c r="E343" s="4"/>
      <c r="F343" s="4"/>
    </row>
    <row r="344" spans="3:6" ht="15" customHeight="1">
      <c r="C344" s="4"/>
      <c r="D344" s="217"/>
      <c r="E344" s="4"/>
      <c r="F344" s="4"/>
    </row>
    <row r="345" spans="3:6" ht="15" customHeight="1">
      <c r="C345" s="4"/>
      <c r="D345" s="217"/>
      <c r="E345" s="4"/>
      <c r="F345" s="4"/>
    </row>
    <row r="346" spans="3:6" ht="15" customHeight="1">
      <c r="C346" s="4"/>
      <c r="D346" s="217"/>
      <c r="E346" s="4"/>
      <c r="F346" s="4"/>
    </row>
    <row r="347" spans="3:6" ht="15" customHeight="1">
      <c r="C347" s="4"/>
      <c r="D347" s="217"/>
      <c r="E347" s="4"/>
      <c r="F347" s="4"/>
    </row>
    <row r="348" spans="3:6" ht="15" customHeight="1">
      <c r="C348" s="4"/>
      <c r="D348" s="217"/>
      <c r="E348" s="4"/>
      <c r="F348" s="4"/>
    </row>
    <row r="349" spans="3:6" ht="15" customHeight="1">
      <c r="C349" s="4"/>
      <c r="D349" s="217"/>
      <c r="E349" s="4"/>
      <c r="F349" s="4"/>
    </row>
    <row r="350" spans="3:6" ht="15" customHeight="1">
      <c r="C350" s="4"/>
      <c r="D350" s="217"/>
      <c r="E350" s="4"/>
      <c r="F350" s="4"/>
    </row>
    <row r="351" spans="3:6" ht="15" customHeight="1">
      <c r="C351" s="4"/>
      <c r="D351" s="217"/>
      <c r="E351" s="4"/>
      <c r="F351" s="4"/>
    </row>
    <row r="352" spans="3:6" ht="15" customHeight="1">
      <c r="C352" s="4"/>
      <c r="D352" s="217"/>
      <c r="E352" s="4"/>
      <c r="F352" s="4"/>
    </row>
    <row r="353" spans="3:6" ht="15" customHeight="1">
      <c r="C353" s="4"/>
      <c r="D353" s="217"/>
      <c r="E353" s="4"/>
      <c r="F353" s="4"/>
    </row>
    <row r="354" spans="3:6" ht="15" customHeight="1">
      <c r="C354" s="4"/>
      <c r="D354" s="217"/>
      <c r="E354" s="4"/>
      <c r="F354" s="4"/>
    </row>
    <row r="355" spans="3:6" ht="15" customHeight="1">
      <c r="C355" s="4"/>
      <c r="D355" s="217"/>
      <c r="E355" s="4"/>
      <c r="F355" s="4"/>
    </row>
    <row r="356" spans="3:6" ht="15" customHeight="1">
      <c r="C356" s="4"/>
      <c r="D356" s="217"/>
      <c r="E356" s="4"/>
      <c r="F356" s="4"/>
    </row>
    <row r="357" spans="3:6" ht="15" customHeight="1">
      <c r="C357" s="4"/>
      <c r="D357" s="217"/>
      <c r="E357" s="4"/>
      <c r="F357" s="4"/>
    </row>
    <row r="358" spans="3:6" ht="15" customHeight="1">
      <c r="C358" s="4"/>
      <c r="D358" s="217"/>
      <c r="E358" s="4"/>
      <c r="F358" s="4"/>
    </row>
    <row r="359" spans="3:6" ht="15" customHeight="1">
      <c r="C359" s="4"/>
      <c r="D359" s="217"/>
      <c r="E359" s="4"/>
      <c r="F359" s="4"/>
    </row>
    <row r="360" spans="3:6" ht="15" customHeight="1">
      <c r="C360" s="4"/>
      <c r="D360" s="217"/>
      <c r="E360" s="4"/>
      <c r="F360" s="4"/>
    </row>
    <row r="361" spans="3:6" ht="15" customHeight="1">
      <c r="C361" s="4"/>
      <c r="D361" s="217"/>
      <c r="E361" s="4"/>
      <c r="F361" s="4"/>
    </row>
    <row r="362" spans="3:6" ht="15" customHeight="1">
      <c r="C362" s="4"/>
      <c r="D362" s="217"/>
      <c r="E362" s="4"/>
      <c r="F362" s="4"/>
    </row>
    <row r="363" spans="3:6" ht="15" customHeight="1">
      <c r="C363" s="4"/>
      <c r="D363" s="217"/>
      <c r="E363" s="4"/>
      <c r="F363" s="4"/>
    </row>
    <row r="364" spans="3:6" ht="15" customHeight="1">
      <c r="C364" s="4"/>
      <c r="D364" s="217"/>
      <c r="E364" s="4"/>
      <c r="F364" s="4"/>
    </row>
    <row r="365" spans="3:6" ht="15" customHeight="1">
      <c r="C365" s="4"/>
      <c r="D365" s="217"/>
      <c r="E365" s="4"/>
      <c r="F365" s="4"/>
    </row>
    <row r="366" spans="3:6" ht="15" customHeight="1">
      <c r="C366" s="4"/>
      <c r="D366" s="217"/>
      <c r="E366" s="4"/>
      <c r="F366" s="4"/>
    </row>
    <row r="367" spans="3:6" ht="15" customHeight="1">
      <c r="C367" s="4"/>
      <c r="D367" s="217"/>
      <c r="E367" s="4"/>
      <c r="F367" s="4"/>
    </row>
    <row r="368" spans="3:6" ht="15" customHeight="1">
      <c r="C368" s="4"/>
      <c r="D368" s="217"/>
      <c r="E368" s="4"/>
      <c r="F368" s="4"/>
    </row>
    <row r="369" spans="3:6" ht="15" customHeight="1">
      <c r="C369" s="4"/>
      <c r="D369" s="217"/>
      <c r="E369" s="4"/>
      <c r="F369" s="4"/>
    </row>
    <row r="370" spans="3:6" ht="15" customHeight="1">
      <c r="C370" s="4"/>
      <c r="D370" s="217"/>
      <c r="E370" s="4"/>
      <c r="F370" s="4"/>
    </row>
    <row r="371" spans="3:6" ht="15" customHeight="1">
      <c r="C371" s="4"/>
      <c r="D371" s="217"/>
      <c r="E371" s="4"/>
      <c r="F371" s="4"/>
    </row>
    <row r="372" spans="3:6" ht="15" customHeight="1">
      <c r="C372" s="4"/>
      <c r="D372" s="217"/>
      <c r="E372" s="4"/>
      <c r="F372" s="4"/>
    </row>
    <row r="373" spans="3:6" ht="15" customHeight="1">
      <c r="C373" s="4"/>
      <c r="D373" s="217"/>
      <c r="E373" s="4"/>
      <c r="F373" s="4"/>
    </row>
    <row r="374" spans="3:6" ht="15" customHeight="1">
      <c r="C374" s="4"/>
      <c r="D374" s="217"/>
      <c r="E374" s="4"/>
      <c r="F374" s="4"/>
    </row>
    <row r="375" spans="3:6" ht="15" customHeight="1">
      <c r="C375" s="4"/>
      <c r="D375" s="217"/>
      <c r="E375" s="4"/>
      <c r="F375" s="4"/>
    </row>
    <row r="376" spans="3:6" ht="15" customHeight="1">
      <c r="C376" s="4"/>
      <c r="D376" s="217"/>
      <c r="E376" s="4"/>
      <c r="F376" s="4"/>
    </row>
    <row r="377" spans="3:6" ht="15" customHeight="1">
      <c r="C377" s="4"/>
      <c r="D377" s="217"/>
      <c r="E377" s="4"/>
      <c r="F377" s="4"/>
    </row>
    <row r="378" spans="3:6" ht="15" customHeight="1">
      <c r="C378" s="4"/>
      <c r="D378" s="217"/>
      <c r="E378" s="4"/>
      <c r="F378" s="4"/>
    </row>
    <row r="379" spans="3:6" ht="15" customHeight="1">
      <c r="C379" s="4"/>
      <c r="D379" s="217"/>
      <c r="E379" s="4"/>
      <c r="F379" s="4"/>
    </row>
    <row r="380" spans="3:6" ht="15" customHeight="1">
      <c r="C380" s="4"/>
      <c r="D380" s="217"/>
      <c r="E380" s="4"/>
      <c r="F380" s="4"/>
    </row>
    <row r="381" spans="3:6" ht="15" customHeight="1">
      <c r="C381" s="4"/>
      <c r="D381" s="217"/>
      <c r="E381" s="4"/>
      <c r="F381" s="4"/>
    </row>
    <row r="382" spans="3:6" ht="15" customHeight="1">
      <c r="C382" s="4"/>
      <c r="D382" s="217"/>
      <c r="E382" s="4"/>
      <c r="F382" s="4"/>
    </row>
    <row r="383" spans="3:6" ht="15" customHeight="1">
      <c r="C383" s="4"/>
      <c r="D383" s="217"/>
      <c r="E383" s="4"/>
      <c r="F383" s="4"/>
    </row>
    <row r="384" spans="3:6" ht="15" customHeight="1">
      <c r="C384" s="4"/>
      <c r="D384" s="217"/>
      <c r="E384" s="4"/>
      <c r="F384" s="4"/>
    </row>
    <row r="385" spans="3:6" ht="15" customHeight="1">
      <c r="C385" s="4"/>
      <c r="D385" s="217"/>
      <c r="E385" s="4"/>
      <c r="F385" s="4"/>
    </row>
    <row r="386" spans="3:6" ht="15" customHeight="1">
      <c r="C386" s="4"/>
      <c r="D386" s="217"/>
      <c r="E386" s="4"/>
      <c r="F386" s="4"/>
    </row>
    <row r="387" spans="3:6" ht="15" customHeight="1">
      <c r="C387" s="4"/>
      <c r="D387" s="217"/>
      <c r="E387" s="4"/>
      <c r="F387" s="4"/>
    </row>
    <row r="388" spans="3:6" ht="15" customHeight="1">
      <c r="C388" s="4"/>
      <c r="D388" s="217"/>
      <c r="E388" s="4"/>
      <c r="F388" s="4"/>
    </row>
    <row r="389" spans="3:6" ht="15" customHeight="1">
      <c r="C389" s="4"/>
      <c r="D389" s="217"/>
      <c r="E389" s="4"/>
      <c r="F389" s="4"/>
    </row>
    <row r="390" spans="3:6" ht="15" customHeight="1">
      <c r="C390" s="4"/>
      <c r="D390" s="217"/>
      <c r="E390" s="4"/>
      <c r="F390" s="4"/>
    </row>
    <row r="391" spans="3:6" ht="15" customHeight="1">
      <c r="C391" s="4"/>
      <c r="D391" s="217"/>
      <c r="E391" s="4"/>
      <c r="F391" s="4"/>
    </row>
    <row r="392" spans="3:6" ht="15" customHeight="1">
      <c r="C392" s="4"/>
      <c r="D392" s="217"/>
      <c r="E392" s="4"/>
      <c r="F392" s="4"/>
    </row>
    <row r="393" spans="3:6" ht="15" customHeight="1">
      <c r="C393" s="4"/>
      <c r="D393" s="217"/>
      <c r="E393" s="4"/>
      <c r="F393" s="4"/>
    </row>
    <row r="394" spans="3:6" ht="15" customHeight="1">
      <c r="C394" s="4"/>
      <c r="D394" s="217"/>
      <c r="E394" s="4"/>
      <c r="F394" s="4"/>
    </row>
    <row r="395" spans="3:6" ht="15" customHeight="1">
      <c r="C395" s="4"/>
      <c r="D395" s="217"/>
      <c r="E395" s="4"/>
      <c r="F395" s="4"/>
    </row>
    <row r="396" spans="3:6" ht="15" customHeight="1">
      <c r="C396" s="4"/>
      <c r="D396" s="217"/>
      <c r="E396" s="4"/>
      <c r="F396" s="4"/>
    </row>
    <row r="397" spans="3:6" ht="15" customHeight="1"/>
    <row r="398" spans="3:6" ht="15" customHeight="1"/>
    <row r="399" spans="3:6" ht="15" customHeight="1"/>
    <row r="400" spans="3:6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  <row r="10009" ht="15" customHeight="1"/>
    <row r="10010" ht="15" customHeight="1"/>
    <row r="10011" ht="15" customHeight="1"/>
    <row r="10012" ht="15" customHeight="1"/>
    <row r="10013" ht="15" customHeight="1"/>
    <row r="10014" ht="15" customHeight="1"/>
    <row r="10015" ht="15" customHeight="1"/>
    <row r="10016" ht="15" customHeight="1"/>
    <row r="10017" ht="15" customHeight="1"/>
    <row r="10018" ht="15" customHeight="1"/>
    <row r="10019" ht="15" customHeight="1"/>
    <row r="10020" ht="15" customHeight="1"/>
    <row r="10021" ht="15" customHeight="1"/>
    <row r="10022" ht="15" customHeight="1"/>
    <row r="10023" ht="15" customHeight="1"/>
    <row r="10024" ht="15" customHeight="1"/>
    <row r="10025" ht="15" customHeight="1"/>
    <row r="10026" ht="15" customHeight="1"/>
    <row r="10027" ht="15" customHeight="1"/>
    <row r="10028" ht="15" customHeight="1"/>
    <row r="10029" ht="15" customHeight="1"/>
    <row r="10030" ht="15" customHeight="1"/>
    <row r="10031" ht="15" customHeight="1"/>
    <row r="10032" ht="15" customHeight="1"/>
    <row r="10033" ht="15" customHeight="1"/>
    <row r="10034" ht="15" customHeight="1"/>
    <row r="10035" ht="15" customHeight="1"/>
    <row r="10036" ht="15" customHeight="1"/>
    <row r="10037" ht="15" customHeight="1"/>
    <row r="10038" ht="15" customHeight="1"/>
    <row r="10039" ht="15" customHeight="1"/>
    <row r="10040" ht="15" customHeight="1"/>
    <row r="10041" ht="15" customHeight="1"/>
    <row r="10042" ht="15" customHeight="1"/>
    <row r="10043" ht="15" customHeight="1"/>
    <row r="10044" ht="15" customHeight="1"/>
    <row r="10045" ht="15" customHeight="1"/>
    <row r="10046" ht="15" customHeight="1"/>
    <row r="10047" ht="15" customHeight="1"/>
    <row r="10048" ht="15" customHeight="1"/>
    <row r="10049" ht="15" customHeight="1"/>
    <row r="10050" ht="15" customHeight="1"/>
    <row r="10051" ht="15" customHeight="1"/>
    <row r="10052" ht="15" customHeight="1"/>
    <row r="10053" ht="15" customHeight="1"/>
    <row r="10054" ht="15" customHeight="1"/>
    <row r="10055" ht="15" customHeight="1"/>
    <row r="10056" ht="15" customHeight="1"/>
    <row r="10057" ht="15" customHeight="1"/>
    <row r="10058" ht="15" customHeight="1"/>
    <row r="10059" ht="15" customHeight="1"/>
    <row r="10060" ht="15" customHeight="1"/>
    <row r="10061" ht="15" customHeight="1"/>
    <row r="10062" ht="15" customHeight="1"/>
    <row r="10063" ht="15" customHeight="1"/>
    <row r="10064" ht="15" customHeight="1"/>
    <row r="10065" ht="15" customHeight="1"/>
    <row r="10066" ht="15" customHeight="1"/>
    <row r="10067" ht="15" customHeight="1"/>
    <row r="10068" ht="15" customHeight="1"/>
    <row r="10069" ht="15" customHeight="1"/>
    <row r="10070" ht="15" customHeight="1"/>
    <row r="10071" ht="15" customHeight="1"/>
    <row r="10072" ht="15" customHeight="1"/>
    <row r="10073" ht="15" customHeight="1"/>
    <row r="10074" ht="15" customHeight="1"/>
    <row r="10075" ht="15" customHeight="1"/>
    <row r="10076" ht="15" customHeight="1"/>
    <row r="10077" ht="15" customHeight="1"/>
    <row r="10078" ht="15" customHeight="1"/>
    <row r="10079" ht="15" customHeight="1"/>
    <row r="10080" ht="15" customHeight="1"/>
    <row r="10081" ht="15" customHeight="1"/>
    <row r="10082" ht="15" customHeight="1"/>
    <row r="10083" ht="15" customHeight="1"/>
    <row r="10084" ht="15" customHeight="1"/>
    <row r="10085" ht="15" customHeight="1"/>
    <row r="10086" ht="15" customHeight="1"/>
    <row r="10087" ht="15" customHeight="1"/>
    <row r="10088" ht="15" customHeight="1"/>
    <row r="10089" ht="15" customHeight="1"/>
    <row r="10090" ht="15" customHeight="1"/>
    <row r="10091" ht="15" customHeight="1"/>
    <row r="10092" ht="15" customHeight="1"/>
    <row r="10093" ht="15" customHeight="1"/>
    <row r="10094" ht="15" customHeight="1"/>
    <row r="10095" ht="15" customHeight="1"/>
    <row r="10096" ht="15" customHeight="1"/>
    <row r="10097" ht="15" customHeight="1"/>
    <row r="10098" ht="15" customHeight="1"/>
    <row r="10099" ht="15" customHeight="1"/>
    <row r="10100" ht="15" customHeight="1"/>
    <row r="10101" ht="15" customHeight="1"/>
    <row r="10102" ht="15" customHeight="1"/>
    <row r="10103" ht="15" customHeight="1"/>
    <row r="10104" ht="15" customHeight="1"/>
    <row r="10105" ht="15" customHeight="1"/>
    <row r="10106" ht="15" customHeight="1"/>
    <row r="10107" ht="15" customHeight="1"/>
    <row r="10108" ht="15" customHeight="1"/>
    <row r="10109" ht="15" customHeight="1"/>
    <row r="10110" ht="15" customHeight="1"/>
    <row r="10111" ht="15" customHeight="1"/>
    <row r="10112" ht="15" customHeight="1"/>
    <row r="10113" ht="15" customHeight="1"/>
    <row r="10114" ht="15" customHeight="1"/>
    <row r="10115" ht="15" customHeight="1"/>
    <row r="10116" ht="15" customHeight="1"/>
    <row r="10117" ht="15" customHeight="1"/>
    <row r="10118" ht="15" customHeight="1"/>
    <row r="10119" ht="15" customHeight="1"/>
    <row r="10120" ht="15" customHeight="1"/>
    <row r="10121" ht="15" customHeight="1"/>
    <row r="10122" ht="15" customHeight="1"/>
    <row r="10123" ht="15" customHeight="1"/>
    <row r="10124" ht="15" customHeight="1"/>
    <row r="10125" ht="15" customHeight="1"/>
    <row r="10126" ht="15" customHeight="1"/>
    <row r="10127" ht="15" customHeight="1"/>
    <row r="10128" ht="15" customHeight="1"/>
    <row r="10129" ht="15" customHeight="1"/>
    <row r="10130" ht="15" customHeight="1"/>
    <row r="10131" ht="15" customHeight="1"/>
    <row r="10132" ht="15" customHeight="1"/>
    <row r="10133" ht="15" customHeight="1"/>
    <row r="10134" ht="15" customHeight="1"/>
    <row r="10135" ht="15" customHeight="1"/>
    <row r="10136" ht="15" customHeight="1"/>
    <row r="10137" ht="15" customHeight="1"/>
    <row r="10138" ht="15" customHeight="1"/>
    <row r="10139" ht="15" customHeight="1"/>
    <row r="10140" ht="15" customHeight="1"/>
    <row r="10141" ht="15" customHeight="1"/>
    <row r="10142" ht="15" customHeight="1"/>
    <row r="10143" ht="15" customHeight="1"/>
    <row r="10144" ht="15" customHeight="1"/>
    <row r="10145" ht="15" customHeight="1"/>
    <row r="10146" ht="15" customHeight="1"/>
    <row r="10147" ht="15" customHeight="1"/>
    <row r="10148" ht="15" customHeight="1"/>
    <row r="10149" ht="15" customHeight="1"/>
    <row r="10150" ht="15" customHeight="1"/>
    <row r="10151" ht="15" customHeight="1"/>
    <row r="10152" ht="15" customHeight="1"/>
    <row r="10153" ht="15" customHeight="1"/>
    <row r="10154" ht="15" customHeight="1"/>
    <row r="10155" ht="15" customHeight="1"/>
    <row r="10156" ht="15" customHeight="1"/>
    <row r="10157" ht="15" customHeight="1"/>
    <row r="10158" ht="15" customHeight="1"/>
    <row r="10159" ht="15" customHeight="1"/>
    <row r="10160" ht="15" customHeight="1"/>
    <row r="10161" ht="15" customHeight="1"/>
    <row r="10162" ht="15" customHeight="1"/>
    <row r="10163" ht="15" customHeight="1"/>
    <row r="10164" ht="15" customHeight="1"/>
    <row r="10165" ht="15" customHeight="1"/>
    <row r="10166" ht="15" customHeight="1"/>
    <row r="10167" ht="15" customHeight="1"/>
    <row r="10168" ht="15" customHeight="1"/>
    <row r="10169" ht="15" customHeight="1"/>
    <row r="10170" ht="15" customHeight="1"/>
    <row r="10171" ht="15" customHeight="1"/>
    <row r="10172" ht="15" customHeight="1"/>
    <row r="10173" ht="15" customHeight="1"/>
    <row r="10174" ht="15" customHeight="1"/>
    <row r="10175" ht="15" customHeight="1"/>
    <row r="10176" ht="15" customHeight="1"/>
    <row r="10177" ht="15" customHeight="1"/>
    <row r="10178" ht="15" customHeight="1"/>
    <row r="10179" ht="15" customHeight="1"/>
    <row r="10180" ht="15" customHeight="1"/>
    <row r="10181" ht="15" customHeight="1"/>
    <row r="10182" ht="15" customHeight="1"/>
    <row r="10183" ht="15" customHeight="1"/>
    <row r="10184" ht="15" customHeight="1"/>
    <row r="10185" ht="15" customHeight="1"/>
    <row r="10186" ht="15" customHeight="1"/>
    <row r="10187" ht="15" customHeight="1"/>
    <row r="10188" ht="15" customHeight="1"/>
    <row r="10189" ht="15" customHeight="1"/>
    <row r="10190" ht="15" customHeight="1"/>
    <row r="10191" ht="15" customHeight="1"/>
    <row r="10192" ht="15" customHeight="1"/>
    <row r="10193" ht="15" customHeight="1"/>
    <row r="10194" ht="15" customHeight="1"/>
    <row r="10195" ht="15" customHeight="1"/>
    <row r="10196" ht="15" customHeight="1"/>
    <row r="10197" ht="15" customHeight="1"/>
    <row r="10198" ht="15" customHeight="1"/>
    <row r="10199" ht="15" customHeight="1"/>
    <row r="10200" ht="15" customHeight="1"/>
    <row r="10201" ht="15" customHeight="1"/>
    <row r="10202" ht="15" customHeight="1"/>
    <row r="10203" ht="15" customHeight="1"/>
    <row r="10204" ht="15" customHeight="1"/>
    <row r="10205" ht="15" customHeight="1"/>
    <row r="10206" ht="15" customHeight="1"/>
    <row r="10207" ht="15" customHeight="1"/>
    <row r="10208" ht="15" customHeight="1"/>
    <row r="10209" ht="15" customHeight="1"/>
    <row r="10210" ht="15" customHeight="1"/>
    <row r="10211" ht="15" customHeight="1"/>
    <row r="10212" ht="15" customHeight="1"/>
    <row r="10213" ht="15" customHeight="1"/>
    <row r="10214" ht="15" customHeight="1"/>
    <row r="10215" ht="15" customHeight="1"/>
    <row r="10216" ht="15" customHeight="1"/>
    <row r="10217" ht="15" customHeight="1"/>
    <row r="10218" ht="15" customHeight="1"/>
    <row r="10219" ht="15" customHeight="1"/>
    <row r="10220" ht="15" customHeight="1"/>
    <row r="10221" ht="15" customHeight="1"/>
    <row r="10222" ht="15" customHeight="1"/>
    <row r="10223" ht="15" customHeight="1"/>
    <row r="10224" ht="15" customHeight="1"/>
    <row r="10225" ht="15" customHeight="1"/>
    <row r="10226" ht="15" customHeight="1"/>
    <row r="10227" ht="15" customHeight="1"/>
    <row r="10228" ht="15" customHeight="1"/>
    <row r="10229" ht="15" customHeight="1"/>
    <row r="10230" ht="15" customHeight="1"/>
    <row r="10231" ht="15" customHeight="1"/>
    <row r="10232" ht="15" customHeight="1"/>
    <row r="10233" ht="15" customHeight="1"/>
    <row r="10234" ht="15" customHeight="1"/>
    <row r="10235" ht="15" customHeight="1"/>
    <row r="10236" ht="15" customHeight="1"/>
    <row r="10237" ht="15" customHeight="1"/>
    <row r="10238" ht="15" customHeight="1"/>
    <row r="10239" ht="15" customHeight="1"/>
    <row r="10240" ht="15" customHeight="1"/>
    <row r="10241" ht="15" customHeight="1"/>
    <row r="10242" ht="15" customHeight="1"/>
    <row r="10243" ht="15" customHeight="1"/>
    <row r="10244" ht="15" customHeight="1"/>
    <row r="10245" ht="15" customHeight="1"/>
    <row r="10246" ht="15" customHeight="1"/>
    <row r="10247" ht="15" customHeight="1"/>
    <row r="10248" ht="15" customHeight="1"/>
    <row r="10249" ht="15" customHeight="1"/>
    <row r="10250" ht="15" customHeight="1"/>
    <row r="10251" ht="15" customHeight="1"/>
    <row r="10252" ht="15" customHeight="1"/>
    <row r="10253" ht="15" customHeight="1"/>
    <row r="10254" ht="15" customHeight="1"/>
    <row r="10255" ht="15" customHeight="1"/>
    <row r="10256" ht="15" customHeight="1"/>
    <row r="10257" ht="15" customHeight="1"/>
    <row r="10258" ht="15" customHeight="1"/>
    <row r="10259" ht="15" customHeight="1"/>
    <row r="10260" ht="15" customHeight="1"/>
    <row r="10261" ht="15" customHeight="1"/>
    <row r="10262" ht="15" customHeight="1"/>
    <row r="10263" ht="15" customHeight="1"/>
    <row r="10264" ht="15" customHeight="1"/>
    <row r="10265" ht="15" customHeight="1"/>
    <row r="10266" ht="15" customHeight="1"/>
    <row r="10267" ht="15" customHeight="1"/>
    <row r="10268" ht="15" customHeight="1"/>
    <row r="10269" ht="15" customHeight="1"/>
    <row r="10270" ht="15" customHeight="1"/>
    <row r="10271" ht="15" customHeight="1"/>
    <row r="10272" ht="15" customHeight="1"/>
    <row r="10273" ht="15" customHeight="1"/>
    <row r="10274" ht="15" customHeight="1"/>
    <row r="10275" ht="15" customHeight="1"/>
    <row r="10276" ht="15" customHeight="1"/>
    <row r="10277" ht="15" customHeight="1"/>
    <row r="10278" ht="15" customHeight="1"/>
    <row r="10279" ht="15" customHeight="1"/>
    <row r="10280" ht="15" customHeight="1"/>
    <row r="10281" ht="15" customHeight="1"/>
    <row r="10282" ht="15" customHeight="1"/>
    <row r="10283" ht="15" customHeight="1"/>
    <row r="10284" ht="15" customHeight="1"/>
    <row r="10285" ht="15" customHeight="1"/>
    <row r="10286" ht="15" customHeight="1"/>
    <row r="10287" ht="15" customHeight="1"/>
    <row r="10288" ht="15" customHeight="1"/>
    <row r="10289" ht="15" customHeight="1"/>
    <row r="10290" ht="15" customHeight="1"/>
    <row r="10291" ht="15" customHeight="1"/>
    <row r="10292" ht="15" customHeight="1"/>
    <row r="10293" ht="15" customHeight="1"/>
    <row r="10294" ht="15" customHeight="1"/>
    <row r="10295" ht="15" customHeight="1"/>
    <row r="10296" ht="15" customHeight="1"/>
    <row r="10297" ht="15" customHeight="1"/>
    <row r="10298" ht="15" customHeight="1"/>
    <row r="10299" ht="15" customHeight="1"/>
    <row r="10300" ht="15" customHeight="1"/>
    <row r="10301" ht="15" customHeight="1"/>
    <row r="10302" ht="15" customHeight="1"/>
    <row r="10303" ht="15" customHeight="1"/>
    <row r="10304" ht="15" customHeight="1"/>
    <row r="10305" ht="15" customHeight="1"/>
    <row r="10306" ht="15" customHeight="1"/>
    <row r="10307" ht="15" customHeight="1"/>
    <row r="10308" ht="15" customHeight="1"/>
    <row r="10309" ht="15" customHeight="1"/>
    <row r="10310" ht="15" customHeight="1"/>
    <row r="10311" ht="15" customHeight="1"/>
    <row r="10312" ht="15" customHeight="1"/>
    <row r="10313" ht="15" customHeight="1"/>
    <row r="10314" ht="15" customHeight="1"/>
    <row r="10315" ht="15" customHeight="1"/>
    <row r="10316" ht="15" customHeight="1"/>
    <row r="10317" ht="15" customHeight="1"/>
    <row r="10318" ht="15" customHeight="1"/>
    <row r="10319" ht="15" customHeight="1"/>
    <row r="10320" ht="15" customHeight="1"/>
    <row r="10321" ht="15" customHeight="1"/>
    <row r="10322" ht="15" customHeight="1"/>
    <row r="10323" ht="15" customHeight="1"/>
    <row r="10324" ht="15" customHeight="1"/>
    <row r="10325" ht="15" customHeight="1"/>
    <row r="10326" ht="15" customHeight="1"/>
    <row r="10327" ht="15" customHeight="1"/>
    <row r="10328" ht="15" customHeight="1"/>
    <row r="10329" ht="15" customHeight="1"/>
    <row r="10330" ht="15" customHeight="1"/>
    <row r="10331" ht="15" customHeight="1"/>
    <row r="10332" ht="15" customHeight="1"/>
    <row r="10333" ht="15" customHeight="1"/>
    <row r="10334" ht="15" customHeight="1"/>
    <row r="10335" ht="15" customHeight="1"/>
    <row r="10336" ht="15" customHeight="1"/>
    <row r="10337" ht="15" customHeight="1"/>
    <row r="10338" ht="15" customHeight="1"/>
    <row r="10339" ht="15" customHeight="1"/>
    <row r="10340" ht="15" customHeight="1"/>
    <row r="10341" ht="15" customHeight="1"/>
    <row r="10342" ht="15" customHeight="1"/>
    <row r="10343" ht="15" customHeight="1"/>
    <row r="10344" ht="15" customHeight="1"/>
    <row r="10345" ht="15" customHeight="1"/>
    <row r="10346" ht="15" customHeight="1"/>
    <row r="10347" ht="15" customHeight="1"/>
    <row r="10348" ht="15" customHeight="1"/>
    <row r="10349" ht="15" customHeight="1"/>
    <row r="10350" ht="15" customHeight="1"/>
    <row r="10351" ht="15" customHeight="1"/>
    <row r="10352" ht="15" customHeight="1"/>
    <row r="10353" ht="15" customHeight="1"/>
    <row r="10354" ht="15" customHeight="1"/>
    <row r="10355" ht="15" customHeight="1"/>
    <row r="10356" ht="15" customHeight="1"/>
    <row r="10357" ht="15" customHeight="1"/>
    <row r="10358" ht="15" customHeight="1"/>
    <row r="10359" ht="15" customHeight="1"/>
    <row r="10360" ht="15" customHeight="1"/>
    <row r="10361" ht="15" customHeight="1"/>
    <row r="10362" ht="15" customHeight="1"/>
    <row r="10363" ht="15" customHeight="1"/>
    <row r="10364" ht="15" customHeight="1"/>
    <row r="10365" ht="15" customHeight="1"/>
    <row r="10366" ht="15" customHeight="1"/>
    <row r="10367" ht="15" customHeight="1"/>
    <row r="10368" ht="15" customHeight="1"/>
    <row r="10369" ht="15" customHeight="1"/>
    <row r="10370" ht="15" customHeight="1"/>
    <row r="10371" ht="15" customHeight="1"/>
    <row r="10372" ht="15" customHeight="1"/>
    <row r="10373" ht="15" customHeight="1"/>
    <row r="10374" ht="15" customHeight="1"/>
    <row r="10375" ht="15" customHeight="1"/>
    <row r="10376" ht="15" customHeight="1"/>
    <row r="10377" ht="15" customHeight="1"/>
    <row r="10378" ht="15" customHeight="1"/>
    <row r="10379" ht="15" customHeight="1"/>
    <row r="10380" ht="15" customHeight="1"/>
    <row r="10381" ht="15" customHeight="1"/>
    <row r="10382" ht="15" customHeight="1"/>
    <row r="10383" ht="15" customHeight="1"/>
    <row r="10384" ht="15" customHeight="1"/>
    <row r="10385" ht="15" customHeight="1"/>
    <row r="10386" ht="15" customHeight="1"/>
    <row r="10387" ht="15" customHeight="1"/>
    <row r="10388" ht="15" customHeight="1"/>
    <row r="10389" ht="15" customHeight="1"/>
    <row r="10390" ht="15" customHeight="1"/>
    <row r="10391" ht="15" customHeight="1"/>
    <row r="10392" ht="15" customHeight="1"/>
    <row r="10393" ht="15" customHeight="1"/>
    <row r="10394" ht="15" customHeight="1"/>
    <row r="10395" ht="15" customHeight="1"/>
    <row r="10396" ht="15" customHeight="1"/>
    <row r="10397" ht="15" customHeight="1"/>
    <row r="10398" ht="15" customHeight="1"/>
    <row r="10399" ht="15" customHeight="1"/>
    <row r="10400" ht="15" customHeight="1"/>
    <row r="10401" ht="15" customHeight="1"/>
    <row r="10402" ht="15" customHeight="1"/>
    <row r="10403" ht="15" customHeight="1"/>
    <row r="10404" ht="15" customHeight="1"/>
    <row r="10405" ht="15" customHeight="1"/>
    <row r="10406" ht="15" customHeight="1"/>
    <row r="10407" ht="15" customHeight="1"/>
    <row r="10408" ht="15" customHeight="1"/>
    <row r="10409" ht="15" customHeight="1"/>
    <row r="10410" ht="15" customHeight="1"/>
    <row r="10411" ht="15" customHeight="1"/>
    <row r="10412" ht="15" customHeight="1"/>
    <row r="10413" ht="15" customHeight="1"/>
    <row r="10414" ht="15" customHeight="1"/>
    <row r="10415" ht="15" customHeight="1"/>
    <row r="10416" ht="15" customHeight="1"/>
    <row r="10417" ht="15" customHeight="1"/>
    <row r="10418" ht="15" customHeight="1"/>
    <row r="10419" ht="15" customHeight="1"/>
    <row r="10420" ht="15" customHeight="1"/>
    <row r="10421" ht="15" customHeight="1"/>
    <row r="10422" ht="15" customHeight="1"/>
    <row r="10423" ht="15" customHeight="1"/>
    <row r="10424" ht="15" customHeight="1"/>
    <row r="10425" ht="15" customHeight="1"/>
    <row r="10426" ht="15" customHeight="1"/>
    <row r="10427" ht="15" customHeight="1"/>
    <row r="10428" ht="15" customHeight="1"/>
    <row r="10429" ht="15" customHeight="1"/>
    <row r="10430" ht="15" customHeight="1"/>
    <row r="10431" ht="15" customHeight="1"/>
    <row r="10432" ht="15" customHeight="1"/>
    <row r="10433" ht="15" customHeight="1"/>
    <row r="10434" ht="15" customHeight="1"/>
    <row r="10435" ht="15" customHeight="1"/>
    <row r="10436" ht="15" customHeight="1"/>
    <row r="10437" ht="15" customHeight="1"/>
    <row r="10438" ht="15" customHeight="1"/>
    <row r="10439" ht="15" customHeight="1"/>
    <row r="10440" ht="15" customHeight="1"/>
    <row r="10441" ht="15" customHeight="1"/>
    <row r="10442" ht="15" customHeight="1"/>
    <row r="10443" ht="15" customHeight="1"/>
    <row r="10444" ht="15" customHeight="1"/>
    <row r="10445" ht="15" customHeight="1"/>
    <row r="10446" ht="15" customHeight="1"/>
    <row r="10447" ht="15" customHeight="1"/>
    <row r="10448" ht="15" customHeight="1"/>
    <row r="10449" ht="15" customHeight="1"/>
    <row r="10450" ht="15" customHeight="1"/>
    <row r="10451" ht="15" customHeight="1"/>
    <row r="10452" ht="15" customHeight="1"/>
    <row r="10453" ht="15" customHeight="1"/>
    <row r="10454" ht="15" customHeight="1"/>
    <row r="10455" ht="15" customHeight="1"/>
    <row r="10456" ht="15" customHeight="1"/>
    <row r="10457" ht="15" customHeight="1"/>
    <row r="10458" ht="15" customHeight="1"/>
    <row r="10459" ht="15" customHeight="1"/>
    <row r="10460" ht="15" customHeight="1"/>
    <row r="10461" ht="15" customHeight="1"/>
    <row r="10462" ht="15" customHeight="1"/>
    <row r="10463" ht="15" customHeight="1"/>
    <row r="10464" ht="15" customHeight="1"/>
    <row r="10465" ht="15" customHeight="1"/>
    <row r="10466" ht="15" customHeight="1"/>
    <row r="10467" ht="15" customHeight="1"/>
    <row r="10468" ht="15" customHeight="1"/>
    <row r="10469" ht="15" customHeight="1"/>
    <row r="10470" ht="15" customHeight="1"/>
    <row r="10471" ht="15" customHeight="1"/>
    <row r="10472" ht="15" customHeight="1"/>
    <row r="10473" ht="15" customHeight="1"/>
    <row r="10474" ht="15" customHeight="1"/>
    <row r="10475" ht="15" customHeight="1"/>
    <row r="10476" ht="15" customHeight="1"/>
    <row r="10477" ht="15" customHeight="1"/>
    <row r="10478" ht="15" customHeight="1"/>
    <row r="10479" ht="15" customHeight="1"/>
    <row r="10480" ht="15" customHeight="1"/>
    <row r="10481" ht="15" customHeight="1"/>
    <row r="10482" ht="15" customHeight="1"/>
    <row r="10483" ht="15" customHeight="1"/>
    <row r="10484" ht="15" customHeight="1"/>
    <row r="10485" ht="15" customHeight="1"/>
    <row r="10486" ht="15" customHeight="1"/>
    <row r="10487" ht="15" customHeight="1"/>
    <row r="10488" ht="15" customHeight="1"/>
    <row r="10489" ht="15" customHeight="1"/>
    <row r="10490" ht="15" customHeight="1"/>
    <row r="10491" ht="15" customHeight="1"/>
    <row r="10492" ht="15" customHeight="1"/>
    <row r="10493" ht="15" customHeight="1"/>
    <row r="10494" ht="15" customHeight="1"/>
    <row r="10495" ht="15" customHeight="1"/>
    <row r="10496" ht="15" customHeight="1"/>
    <row r="10497" ht="15" customHeight="1"/>
    <row r="10498" ht="15" customHeight="1"/>
    <row r="10499" ht="15" customHeight="1"/>
    <row r="10500" ht="15" customHeight="1"/>
    <row r="10501" ht="15" customHeight="1"/>
    <row r="10502" ht="15" customHeight="1"/>
    <row r="10503" ht="15" customHeight="1"/>
    <row r="10504" ht="15" customHeight="1"/>
    <row r="10505" ht="15" customHeight="1"/>
    <row r="10506" ht="15" customHeight="1"/>
    <row r="10507" ht="15" customHeight="1"/>
    <row r="10508" ht="15" customHeight="1"/>
    <row r="10509" ht="15" customHeight="1"/>
    <row r="10510" ht="15" customHeight="1"/>
    <row r="10511" ht="15" customHeight="1"/>
    <row r="10512" ht="15" customHeight="1"/>
    <row r="10513" ht="15" customHeight="1"/>
    <row r="10514" ht="15" customHeight="1"/>
    <row r="10515" ht="15" customHeight="1"/>
    <row r="10516" ht="15" customHeight="1"/>
    <row r="10517" ht="15" customHeight="1"/>
    <row r="10518" ht="15" customHeight="1"/>
    <row r="10519" ht="15" customHeight="1"/>
    <row r="10520" ht="15" customHeight="1"/>
    <row r="10521" ht="15" customHeight="1"/>
    <row r="10522" ht="15" customHeight="1"/>
    <row r="10523" ht="15" customHeight="1"/>
    <row r="10524" ht="15" customHeight="1"/>
    <row r="10525" ht="15" customHeight="1"/>
    <row r="10526" ht="15" customHeight="1"/>
    <row r="10527" ht="15" customHeight="1"/>
    <row r="10528" ht="15" customHeight="1"/>
    <row r="10529" ht="15" customHeight="1"/>
    <row r="10530" ht="15" customHeight="1"/>
    <row r="10531" ht="15" customHeight="1"/>
    <row r="10532" ht="15" customHeight="1"/>
    <row r="10533" ht="15" customHeight="1"/>
    <row r="10534" ht="15" customHeight="1"/>
    <row r="10535" ht="15" customHeight="1"/>
    <row r="10536" ht="15" customHeight="1"/>
    <row r="10537" ht="15" customHeight="1"/>
    <row r="10538" ht="15" customHeight="1"/>
    <row r="10539" ht="15" customHeight="1"/>
    <row r="10540" ht="15" customHeight="1"/>
    <row r="10541" ht="15" customHeight="1"/>
    <row r="10542" ht="15" customHeight="1"/>
    <row r="10543" ht="15" customHeight="1"/>
    <row r="10544" ht="15" customHeight="1"/>
    <row r="10545" ht="15" customHeight="1"/>
    <row r="10546" ht="15" customHeight="1"/>
    <row r="10547" ht="15" customHeight="1"/>
    <row r="10548" ht="15" customHeight="1"/>
    <row r="10549" ht="15" customHeight="1"/>
    <row r="10550" ht="15" customHeight="1"/>
    <row r="10551" ht="15" customHeight="1"/>
    <row r="10552" ht="15" customHeight="1"/>
    <row r="10553" ht="15" customHeight="1"/>
    <row r="10554" ht="15" customHeight="1"/>
    <row r="10555" ht="15" customHeight="1"/>
    <row r="10556" ht="15" customHeight="1"/>
    <row r="10557" ht="15" customHeight="1"/>
    <row r="10558" ht="15" customHeight="1"/>
    <row r="10559" ht="15" customHeight="1"/>
    <row r="10560" ht="15" customHeight="1"/>
    <row r="10561" ht="15" customHeight="1"/>
    <row r="10562" ht="15" customHeight="1"/>
    <row r="10563" ht="15" customHeight="1"/>
    <row r="10564" ht="15" customHeight="1"/>
    <row r="10565" ht="15" customHeight="1"/>
    <row r="10566" ht="15" customHeight="1"/>
    <row r="10567" ht="15" customHeight="1"/>
    <row r="10568" ht="15" customHeight="1"/>
    <row r="10569" ht="15" customHeight="1"/>
    <row r="10570" ht="15" customHeight="1"/>
    <row r="10571" ht="15" customHeight="1"/>
    <row r="10572" ht="15" customHeight="1"/>
    <row r="10573" ht="15" customHeight="1"/>
    <row r="10574" ht="15" customHeight="1"/>
    <row r="10575" ht="15" customHeight="1"/>
    <row r="10576" ht="15" customHeight="1"/>
    <row r="10577" ht="15" customHeight="1"/>
    <row r="10578" ht="15" customHeight="1"/>
    <row r="10579" ht="15" customHeight="1"/>
    <row r="10580" ht="15" customHeight="1"/>
    <row r="10581" ht="15" customHeight="1"/>
    <row r="10582" ht="15" customHeight="1"/>
    <row r="10583" ht="15" customHeight="1"/>
    <row r="10584" ht="15" customHeight="1"/>
    <row r="10585" ht="15" customHeight="1"/>
    <row r="10586" ht="15" customHeight="1"/>
    <row r="10587" ht="15" customHeight="1"/>
    <row r="10588" ht="15" customHeight="1"/>
    <row r="10589" ht="15" customHeight="1"/>
    <row r="10590" ht="15" customHeight="1"/>
    <row r="10591" ht="15" customHeight="1"/>
    <row r="10592" ht="15" customHeight="1"/>
    <row r="10593" ht="15" customHeight="1"/>
    <row r="10594" ht="15" customHeight="1"/>
    <row r="10595" ht="15" customHeight="1"/>
    <row r="10596" ht="15" customHeight="1"/>
    <row r="10597" ht="15" customHeight="1"/>
    <row r="10598" ht="15" customHeight="1"/>
    <row r="10599" ht="15" customHeight="1"/>
    <row r="10600" ht="15" customHeight="1"/>
    <row r="10601" ht="15" customHeight="1"/>
    <row r="10602" ht="15" customHeight="1"/>
    <row r="10603" ht="15" customHeight="1"/>
    <row r="10604" ht="15" customHeight="1"/>
    <row r="10605" ht="15" customHeight="1"/>
    <row r="10606" ht="15" customHeight="1"/>
    <row r="10607" ht="15" customHeight="1"/>
    <row r="10608" ht="15" customHeight="1"/>
    <row r="10609" ht="15" customHeight="1"/>
    <row r="10610" ht="15" customHeight="1"/>
    <row r="10611" ht="15" customHeight="1"/>
    <row r="10612" ht="15" customHeight="1"/>
    <row r="10613" ht="15" customHeight="1"/>
    <row r="10614" ht="15" customHeight="1"/>
    <row r="10615" ht="15" customHeight="1"/>
    <row r="10616" ht="15" customHeight="1"/>
    <row r="10617" ht="15" customHeight="1"/>
    <row r="10618" ht="15" customHeight="1"/>
    <row r="10619" ht="15" customHeight="1"/>
    <row r="10620" ht="15" customHeight="1"/>
    <row r="10621" ht="15" customHeight="1"/>
    <row r="10622" ht="15" customHeight="1"/>
    <row r="10623" ht="15" customHeight="1"/>
    <row r="10624" ht="15" customHeight="1"/>
    <row r="10625" ht="15" customHeight="1"/>
    <row r="10626" ht="15" customHeight="1"/>
    <row r="10627" ht="15" customHeight="1"/>
    <row r="10628" ht="15" customHeight="1"/>
    <row r="10629" ht="15" customHeight="1"/>
    <row r="10630" ht="15" customHeight="1"/>
    <row r="10631" ht="15" customHeight="1"/>
    <row r="10632" ht="15" customHeight="1"/>
    <row r="10633" ht="15" customHeight="1"/>
    <row r="10634" ht="15" customHeight="1"/>
    <row r="10635" ht="15" customHeight="1"/>
    <row r="10636" ht="15" customHeight="1"/>
    <row r="10637" ht="15" customHeight="1"/>
    <row r="10638" ht="15" customHeight="1"/>
    <row r="10639" ht="15" customHeight="1"/>
    <row r="10640" ht="15" customHeight="1"/>
    <row r="10641" ht="15" customHeight="1"/>
    <row r="10642" ht="15" customHeight="1"/>
    <row r="10643" ht="15" customHeight="1"/>
    <row r="10644" ht="15" customHeight="1"/>
    <row r="10645" ht="15" customHeight="1"/>
    <row r="10646" ht="15" customHeight="1"/>
    <row r="10647" ht="15" customHeight="1"/>
    <row r="10648" ht="15" customHeight="1"/>
    <row r="10649" ht="15" customHeight="1"/>
    <row r="10650" ht="15" customHeight="1"/>
    <row r="10651" ht="15" customHeight="1"/>
    <row r="10652" ht="15" customHeight="1"/>
    <row r="10653" ht="15" customHeight="1"/>
    <row r="10654" ht="15" customHeight="1"/>
    <row r="10655" ht="15" customHeight="1"/>
    <row r="10656" ht="15" customHeight="1"/>
    <row r="10657" ht="15" customHeight="1"/>
    <row r="10658" ht="15" customHeight="1"/>
    <row r="10659" ht="15" customHeight="1"/>
    <row r="10660" ht="15" customHeight="1"/>
    <row r="10661" ht="15" customHeight="1"/>
    <row r="10662" ht="15" customHeight="1"/>
    <row r="10663" ht="15" customHeight="1"/>
    <row r="10664" ht="15" customHeight="1"/>
    <row r="10665" ht="15" customHeight="1"/>
    <row r="10666" ht="15" customHeight="1"/>
    <row r="10667" ht="15" customHeight="1"/>
    <row r="10668" ht="15" customHeight="1"/>
    <row r="10669" ht="15" customHeight="1"/>
    <row r="10670" ht="15" customHeight="1"/>
    <row r="10671" ht="15" customHeight="1"/>
    <row r="10672" ht="15" customHeight="1"/>
    <row r="10673" ht="15" customHeight="1"/>
    <row r="10674" ht="15" customHeight="1"/>
    <row r="10675" ht="15" customHeight="1"/>
    <row r="10676" ht="15" customHeight="1"/>
    <row r="10677" ht="15" customHeight="1"/>
    <row r="10678" ht="15" customHeight="1"/>
    <row r="10679" ht="15" customHeight="1"/>
    <row r="10680" ht="15" customHeight="1"/>
    <row r="10681" ht="15" customHeight="1"/>
    <row r="10682" ht="15" customHeight="1"/>
    <row r="10683" ht="15" customHeight="1"/>
    <row r="10684" ht="15" customHeight="1"/>
    <row r="10685" ht="15" customHeight="1"/>
    <row r="10686" ht="15" customHeight="1"/>
    <row r="10687" ht="15" customHeight="1"/>
    <row r="10688" ht="15" customHeight="1"/>
    <row r="10689" ht="15" customHeight="1"/>
    <row r="10690" ht="15" customHeight="1"/>
    <row r="10691" ht="15" customHeight="1"/>
    <row r="10692" ht="15" customHeight="1"/>
    <row r="10693" ht="15" customHeight="1"/>
    <row r="10694" ht="15" customHeight="1"/>
    <row r="10695" ht="15" customHeight="1"/>
    <row r="10696" ht="15" customHeight="1"/>
    <row r="10697" ht="15" customHeight="1"/>
    <row r="10698" ht="15" customHeight="1"/>
    <row r="10699" ht="15" customHeight="1"/>
    <row r="10700" ht="15" customHeight="1"/>
    <row r="10701" ht="15" customHeight="1"/>
    <row r="10702" ht="15" customHeight="1"/>
    <row r="10703" ht="15" customHeight="1"/>
    <row r="10704" ht="15" customHeight="1"/>
    <row r="10705" ht="15" customHeight="1"/>
    <row r="10706" ht="15" customHeight="1"/>
    <row r="10707" ht="15" customHeight="1"/>
    <row r="10708" ht="15" customHeight="1"/>
    <row r="10709" ht="15" customHeight="1"/>
    <row r="10710" ht="15" customHeight="1"/>
    <row r="10711" ht="15" customHeight="1"/>
    <row r="10712" ht="15" customHeight="1"/>
    <row r="10713" ht="15" customHeight="1"/>
    <row r="10714" ht="15" customHeight="1"/>
    <row r="10715" ht="15" customHeight="1"/>
    <row r="10716" ht="15" customHeight="1"/>
    <row r="10717" ht="15" customHeight="1"/>
    <row r="10718" ht="15" customHeight="1"/>
    <row r="10719" ht="15" customHeight="1"/>
    <row r="10720" ht="15" customHeight="1"/>
    <row r="10721" ht="15" customHeight="1"/>
    <row r="10722" ht="15" customHeight="1"/>
    <row r="10723" ht="15" customHeight="1"/>
    <row r="10724" ht="15" customHeight="1"/>
    <row r="10725" ht="15" customHeight="1"/>
    <row r="10726" ht="15" customHeight="1"/>
    <row r="10727" ht="15" customHeight="1"/>
    <row r="10728" ht="15" customHeight="1"/>
    <row r="10729" ht="15" customHeight="1"/>
    <row r="10730" ht="15" customHeight="1"/>
    <row r="10731" ht="15" customHeight="1"/>
    <row r="10732" ht="15" customHeight="1"/>
    <row r="10733" ht="15" customHeight="1"/>
    <row r="10734" ht="15" customHeight="1"/>
    <row r="10735" ht="15" customHeight="1"/>
    <row r="10736" ht="15" customHeight="1"/>
    <row r="10737" ht="15" customHeight="1"/>
    <row r="10738" ht="15" customHeight="1"/>
    <row r="10739" ht="15" customHeight="1"/>
    <row r="10740" ht="15" customHeight="1"/>
    <row r="10741" ht="15" customHeight="1"/>
    <row r="10742" ht="15" customHeight="1"/>
    <row r="10743" ht="15" customHeight="1"/>
    <row r="10744" ht="15" customHeight="1"/>
    <row r="10745" ht="15" customHeight="1"/>
    <row r="10746" ht="15" customHeight="1"/>
    <row r="10747" ht="15" customHeight="1"/>
    <row r="10748" ht="15" customHeight="1"/>
    <row r="10749" ht="15" customHeight="1"/>
    <row r="10750" ht="15" customHeight="1"/>
    <row r="10751" ht="15" customHeight="1"/>
    <row r="10752" ht="15" customHeight="1"/>
    <row r="10753" ht="15" customHeight="1"/>
    <row r="10754" ht="15" customHeight="1"/>
    <row r="10755" ht="15" customHeight="1"/>
    <row r="10756" ht="15" customHeight="1"/>
    <row r="10757" ht="15" customHeight="1"/>
    <row r="10758" ht="15" customHeight="1"/>
    <row r="10759" ht="15" customHeight="1"/>
    <row r="10760" ht="15" customHeight="1"/>
    <row r="10761" ht="15" customHeight="1"/>
    <row r="10762" ht="15" customHeight="1"/>
    <row r="10763" ht="15" customHeight="1"/>
    <row r="10764" ht="15" customHeight="1"/>
    <row r="10765" ht="15" customHeight="1"/>
    <row r="10766" ht="15" customHeight="1"/>
    <row r="10767" ht="15" customHeight="1"/>
    <row r="10768" ht="15" customHeight="1"/>
    <row r="10769" ht="15" customHeight="1"/>
    <row r="10770" ht="15" customHeight="1"/>
    <row r="10771" ht="15" customHeight="1"/>
    <row r="10772" ht="15" customHeight="1"/>
    <row r="10773" ht="15" customHeight="1"/>
    <row r="10774" ht="15" customHeight="1"/>
    <row r="10775" ht="15" customHeight="1"/>
    <row r="10776" ht="15" customHeight="1"/>
    <row r="10777" ht="15" customHeight="1"/>
    <row r="10778" ht="15" customHeight="1"/>
    <row r="10779" ht="15" customHeight="1"/>
    <row r="10780" ht="15" customHeight="1"/>
    <row r="10781" ht="15" customHeight="1"/>
    <row r="10782" ht="15" customHeight="1"/>
    <row r="10783" ht="15" customHeight="1"/>
    <row r="10784" ht="15" customHeight="1"/>
    <row r="10785" ht="15" customHeight="1"/>
    <row r="10786" ht="15" customHeight="1"/>
    <row r="10787" ht="15" customHeight="1"/>
    <row r="10788" ht="15" customHeight="1"/>
    <row r="10789" ht="15" customHeight="1"/>
    <row r="10790" ht="15" customHeight="1"/>
    <row r="10791" ht="15" customHeight="1"/>
    <row r="10792" ht="15" customHeight="1"/>
    <row r="10793" ht="15" customHeight="1"/>
    <row r="10794" ht="15" customHeight="1"/>
    <row r="10795" ht="15" customHeight="1"/>
    <row r="10796" ht="15" customHeight="1"/>
    <row r="10797" ht="15" customHeight="1"/>
    <row r="10798" ht="15" customHeight="1"/>
    <row r="10799" ht="15" customHeight="1"/>
    <row r="10800" ht="15" customHeight="1"/>
    <row r="10801" ht="15" customHeight="1"/>
    <row r="10802" ht="15" customHeight="1"/>
    <row r="10803" ht="15" customHeight="1"/>
    <row r="10804" ht="15" customHeight="1"/>
    <row r="10805" ht="15" customHeight="1"/>
    <row r="10806" ht="15" customHeight="1"/>
    <row r="10807" ht="15" customHeight="1"/>
    <row r="10808" ht="15" customHeight="1"/>
    <row r="10809" ht="15" customHeight="1"/>
    <row r="10810" ht="15" customHeight="1"/>
    <row r="10811" ht="15" customHeight="1"/>
    <row r="10812" ht="15" customHeight="1"/>
    <row r="10813" ht="15" customHeight="1"/>
    <row r="10814" ht="15" customHeight="1"/>
    <row r="10815" ht="15" customHeight="1"/>
    <row r="10816" ht="15" customHeight="1"/>
    <row r="10817" ht="15" customHeight="1"/>
    <row r="10818" ht="15" customHeight="1"/>
    <row r="10819" ht="15" customHeight="1"/>
    <row r="10820" ht="15" customHeight="1"/>
    <row r="10821" ht="15" customHeight="1"/>
    <row r="10822" ht="15" customHeight="1"/>
    <row r="10823" ht="15" customHeight="1"/>
    <row r="10824" ht="15" customHeight="1"/>
    <row r="10825" ht="15" customHeight="1"/>
    <row r="10826" ht="15" customHeight="1"/>
    <row r="10827" ht="15" customHeight="1"/>
    <row r="10828" ht="15" customHeight="1"/>
    <row r="10829" ht="15" customHeight="1"/>
    <row r="10830" ht="15" customHeight="1"/>
    <row r="10831" ht="15" customHeight="1"/>
    <row r="10832" ht="15" customHeight="1"/>
    <row r="10833" ht="15" customHeight="1"/>
    <row r="10834" ht="15" customHeight="1"/>
    <row r="10835" ht="15" customHeight="1"/>
    <row r="10836" ht="15" customHeight="1"/>
    <row r="10837" ht="15" customHeight="1"/>
    <row r="10838" ht="15" customHeight="1"/>
    <row r="10839" ht="15" customHeight="1"/>
    <row r="10840" ht="15" customHeight="1"/>
    <row r="10841" ht="15" customHeight="1"/>
    <row r="10842" ht="15" customHeight="1"/>
    <row r="10843" ht="15" customHeight="1"/>
    <row r="10844" ht="15" customHeight="1"/>
    <row r="10845" ht="15" customHeight="1"/>
    <row r="10846" ht="15" customHeight="1"/>
    <row r="10847" ht="15" customHeight="1"/>
    <row r="10848" ht="15" customHeight="1"/>
    <row r="10849" ht="15" customHeight="1"/>
    <row r="10850" ht="15" customHeight="1"/>
    <row r="10851" ht="15" customHeight="1"/>
    <row r="10852" ht="15" customHeight="1"/>
    <row r="10853" ht="15" customHeight="1"/>
    <row r="10854" ht="15" customHeight="1"/>
    <row r="10855" ht="15" customHeight="1"/>
    <row r="10856" ht="15" customHeight="1"/>
    <row r="10857" ht="15" customHeight="1"/>
    <row r="10858" ht="15" customHeight="1"/>
    <row r="10859" ht="15" customHeight="1"/>
    <row r="10860" ht="15" customHeight="1"/>
    <row r="10861" ht="15" customHeight="1"/>
    <row r="10862" ht="15" customHeight="1"/>
    <row r="10863" ht="15" customHeight="1"/>
    <row r="10864" ht="15" customHeight="1"/>
    <row r="10865" ht="15" customHeight="1"/>
    <row r="10866" ht="15" customHeight="1"/>
    <row r="10867" ht="15" customHeight="1"/>
    <row r="10868" ht="15" customHeight="1"/>
    <row r="10869" ht="15" customHeight="1"/>
    <row r="10870" ht="15" customHeight="1"/>
    <row r="10871" ht="15" customHeight="1"/>
    <row r="10872" ht="15" customHeight="1"/>
    <row r="10873" ht="15" customHeight="1"/>
    <row r="10874" ht="15" customHeight="1"/>
    <row r="10875" ht="15" customHeight="1"/>
    <row r="10876" ht="15" customHeight="1"/>
    <row r="10877" ht="15" customHeight="1"/>
    <row r="10878" ht="15" customHeight="1"/>
    <row r="10879" ht="15" customHeight="1"/>
    <row r="10880" ht="15" customHeight="1"/>
    <row r="10881" ht="15" customHeight="1"/>
    <row r="10882" ht="15" customHeight="1"/>
    <row r="10883" ht="15" customHeight="1"/>
    <row r="10884" ht="15" customHeight="1"/>
    <row r="10885" ht="15" customHeight="1"/>
    <row r="10886" ht="15" customHeight="1"/>
    <row r="10887" ht="15" customHeight="1"/>
    <row r="10888" ht="15" customHeight="1"/>
    <row r="10889" ht="15" customHeight="1"/>
    <row r="10890" ht="15" customHeight="1"/>
    <row r="10891" ht="15" customHeight="1"/>
    <row r="10892" ht="15" customHeight="1"/>
    <row r="10893" ht="15" customHeight="1"/>
    <row r="10894" ht="15" customHeight="1"/>
    <row r="10895" ht="15" customHeight="1"/>
    <row r="10896" ht="15" customHeight="1"/>
    <row r="10897" ht="15" customHeight="1"/>
    <row r="10898" ht="15" customHeight="1"/>
    <row r="10899" ht="15" customHeight="1"/>
    <row r="10900" ht="15" customHeight="1"/>
    <row r="10901" ht="15" customHeight="1"/>
    <row r="10902" ht="15" customHeight="1"/>
    <row r="10903" ht="15" customHeight="1"/>
    <row r="10904" ht="15" customHeight="1"/>
    <row r="10905" ht="15" customHeight="1"/>
    <row r="10906" ht="15" customHeight="1"/>
    <row r="10907" ht="15" customHeight="1"/>
    <row r="10908" ht="15" customHeight="1"/>
    <row r="10909" ht="15" customHeight="1"/>
    <row r="10910" ht="15" customHeight="1"/>
    <row r="10911" ht="15" customHeight="1"/>
    <row r="10912" ht="15" customHeight="1"/>
    <row r="10913" ht="15" customHeight="1"/>
    <row r="10914" ht="15" customHeight="1"/>
    <row r="10915" ht="15" customHeight="1"/>
    <row r="10916" ht="15" customHeight="1"/>
    <row r="10917" ht="15" customHeight="1"/>
    <row r="10918" ht="15" customHeight="1"/>
    <row r="10919" ht="15" customHeight="1"/>
    <row r="10920" ht="15" customHeight="1"/>
    <row r="10921" ht="15" customHeight="1"/>
    <row r="10922" ht="15" customHeight="1"/>
    <row r="10923" ht="15" customHeight="1"/>
    <row r="10924" ht="15" customHeight="1"/>
    <row r="10925" ht="15" customHeight="1"/>
    <row r="10926" ht="15" customHeight="1"/>
    <row r="10927" ht="15" customHeight="1"/>
    <row r="10928" ht="15" customHeight="1"/>
    <row r="10929" ht="15" customHeight="1"/>
    <row r="10930" ht="15" customHeight="1"/>
    <row r="10931" ht="15" customHeight="1"/>
    <row r="10932" ht="15" customHeight="1"/>
    <row r="10933" ht="15" customHeight="1"/>
    <row r="10934" ht="15" customHeight="1"/>
    <row r="10935" ht="15" customHeight="1"/>
    <row r="10936" ht="15" customHeight="1"/>
    <row r="10937" ht="15" customHeight="1"/>
    <row r="10938" ht="15" customHeight="1"/>
    <row r="10939" ht="15" customHeight="1"/>
    <row r="10940" ht="15" customHeight="1"/>
    <row r="10941" ht="15" customHeight="1"/>
    <row r="10942" ht="15" customHeight="1"/>
    <row r="10943" ht="15" customHeight="1"/>
    <row r="10944" ht="15" customHeight="1"/>
    <row r="10945" ht="15" customHeight="1"/>
    <row r="10946" ht="15" customHeight="1"/>
    <row r="10947" ht="15" customHeight="1"/>
    <row r="10948" ht="15" customHeight="1"/>
    <row r="10949" ht="15" customHeight="1"/>
    <row r="10950" ht="15" customHeight="1"/>
    <row r="10951" ht="15" customHeight="1"/>
    <row r="10952" ht="15" customHeight="1"/>
    <row r="10953" ht="15" customHeight="1"/>
    <row r="10954" ht="15" customHeight="1"/>
    <row r="10955" ht="15" customHeight="1"/>
    <row r="10956" ht="15" customHeight="1"/>
    <row r="10957" ht="15" customHeight="1"/>
    <row r="10958" ht="15" customHeight="1"/>
    <row r="10959" ht="15" customHeight="1"/>
    <row r="10960" ht="15" customHeight="1"/>
    <row r="10961" ht="15" customHeight="1"/>
    <row r="10962" ht="15" customHeight="1"/>
    <row r="10963" ht="15" customHeight="1"/>
    <row r="10964" ht="15" customHeight="1"/>
    <row r="10965" ht="15" customHeight="1"/>
    <row r="10966" ht="15" customHeight="1"/>
    <row r="10967" ht="15" customHeight="1"/>
    <row r="10968" ht="15" customHeight="1"/>
    <row r="10969" ht="15" customHeight="1"/>
    <row r="10970" ht="15" customHeight="1"/>
    <row r="10971" ht="15" customHeight="1"/>
    <row r="10972" ht="15" customHeight="1"/>
    <row r="10973" ht="15" customHeight="1"/>
    <row r="10974" ht="15" customHeight="1"/>
    <row r="10975" ht="15" customHeight="1"/>
    <row r="10976" ht="15" customHeight="1"/>
    <row r="10977" ht="15" customHeight="1"/>
    <row r="10978" ht="15" customHeight="1"/>
    <row r="10979" ht="15" customHeight="1"/>
    <row r="10980" ht="15" customHeight="1"/>
    <row r="10981" ht="15" customHeight="1"/>
    <row r="10982" ht="15" customHeight="1"/>
    <row r="10983" ht="15" customHeight="1"/>
    <row r="10984" ht="15" customHeight="1"/>
    <row r="10985" ht="15" customHeight="1"/>
    <row r="10986" ht="15" customHeight="1"/>
    <row r="10987" ht="15" customHeight="1"/>
    <row r="10988" ht="15" customHeight="1"/>
    <row r="10989" ht="15" customHeight="1"/>
    <row r="10990" ht="15" customHeight="1"/>
    <row r="10991" ht="15" customHeight="1"/>
    <row r="10992" ht="15" customHeight="1"/>
    <row r="10993" ht="15" customHeight="1"/>
    <row r="10994" ht="15" customHeight="1"/>
    <row r="10995" ht="15" customHeight="1"/>
    <row r="10996" ht="15" customHeight="1"/>
    <row r="10997" ht="15" customHeight="1"/>
    <row r="10998" ht="15" customHeight="1"/>
    <row r="10999" ht="15" customHeight="1"/>
    <row r="11000" ht="15" customHeight="1"/>
    <row r="11001" ht="15" customHeight="1"/>
    <row r="11002" ht="15" customHeight="1"/>
    <row r="11003" ht="15" customHeight="1"/>
    <row r="11004" ht="15" customHeight="1"/>
    <row r="11005" ht="15" customHeight="1"/>
    <row r="11006" ht="15" customHeight="1"/>
    <row r="11007" ht="15" customHeight="1"/>
    <row r="11008" ht="15" customHeight="1"/>
    <row r="11009" ht="15" customHeight="1"/>
    <row r="11010" ht="15" customHeight="1"/>
    <row r="11011" ht="15" customHeight="1"/>
    <row r="11012" ht="15" customHeight="1"/>
    <row r="11013" ht="15" customHeight="1"/>
    <row r="11014" ht="15" customHeight="1"/>
    <row r="11015" ht="15" customHeight="1"/>
    <row r="11016" ht="15" customHeight="1"/>
    <row r="11017" ht="15" customHeight="1"/>
    <row r="11018" ht="15" customHeight="1"/>
    <row r="11019" ht="15" customHeight="1"/>
    <row r="11020" ht="15" customHeight="1"/>
    <row r="11021" ht="15" customHeight="1"/>
    <row r="11022" ht="15" customHeight="1"/>
    <row r="11023" ht="15" customHeight="1"/>
    <row r="11024" ht="15" customHeight="1"/>
    <row r="11025" ht="15" customHeight="1"/>
    <row r="11026" ht="15" customHeight="1"/>
    <row r="11027" ht="15" customHeight="1"/>
    <row r="11028" ht="15" customHeight="1"/>
    <row r="11029" ht="15" customHeight="1"/>
    <row r="11030" ht="15" customHeight="1"/>
    <row r="11031" ht="15" customHeight="1"/>
    <row r="11032" ht="15" customHeight="1"/>
    <row r="11033" ht="15" customHeight="1"/>
    <row r="11034" ht="15" customHeight="1"/>
    <row r="11035" ht="15" customHeight="1"/>
    <row r="11036" ht="15" customHeight="1"/>
    <row r="11037" ht="15" customHeight="1"/>
    <row r="11038" ht="15" customHeight="1"/>
    <row r="11039" ht="15" customHeight="1"/>
    <row r="11040" ht="15" customHeight="1"/>
    <row r="11041" ht="15" customHeight="1"/>
    <row r="11042" ht="15" customHeight="1"/>
    <row r="11043" ht="15" customHeight="1"/>
    <row r="11044" ht="15" customHeight="1"/>
    <row r="11045" ht="15" customHeight="1"/>
    <row r="11046" ht="15" customHeight="1"/>
    <row r="11047" ht="15" customHeight="1"/>
    <row r="11048" ht="15" customHeight="1"/>
    <row r="11049" ht="15" customHeight="1"/>
    <row r="11050" ht="15" customHeight="1"/>
    <row r="11051" ht="15" customHeight="1"/>
    <row r="11052" ht="15" customHeight="1"/>
    <row r="11053" ht="15" customHeight="1"/>
    <row r="11054" ht="15" customHeight="1"/>
    <row r="11055" ht="15" customHeight="1"/>
    <row r="11056" ht="15" customHeight="1"/>
    <row r="11057" ht="15" customHeight="1"/>
    <row r="11058" ht="15" customHeight="1"/>
    <row r="11059" ht="15" customHeight="1"/>
    <row r="11060" ht="15" customHeight="1"/>
    <row r="11061" ht="15" customHeight="1"/>
    <row r="11062" ht="15" customHeight="1"/>
    <row r="11063" ht="15" customHeight="1"/>
    <row r="11064" ht="15" customHeight="1"/>
    <row r="11065" ht="15" customHeight="1"/>
    <row r="11066" ht="15" customHeight="1"/>
    <row r="11067" ht="15" customHeight="1"/>
    <row r="11068" ht="15" customHeight="1"/>
    <row r="11069" ht="15" customHeight="1"/>
    <row r="11070" ht="15" customHeight="1"/>
    <row r="11071" ht="15" customHeight="1"/>
    <row r="11072" ht="15" customHeight="1"/>
    <row r="11073" ht="15" customHeight="1"/>
    <row r="11074" ht="15" customHeight="1"/>
    <row r="11075" ht="15" customHeight="1"/>
    <row r="11076" ht="15" customHeight="1"/>
    <row r="11077" ht="15" customHeight="1"/>
    <row r="11078" ht="15" customHeight="1"/>
    <row r="11079" ht="15" customHeight="1"/>
    <row r="11080" ht="15" customHeight="1"/>
    <row r="11081" ht="15" customHeight="1"/>
    <row r="11082" ht="15" customHeight="1"/>
    <row r="11083" ht="15" customHeight="1"/>
    <row r="11084" ht="15" customHeight="1"/>
    <row r="11085" ht="15" customHeight="1"/>
    <row r="11086" ht="15" customHeight="1"/>
    <row r="11087" ht="15" customHeight="1"/>
    <row r="11088" ht="15" customHeight="1"/>
    <row r="11089" ht="15" customHeight="1"/>
    <row r="11090" ht="15" customHeight="1"/>
    <row r="11091" ht="15" customHeight="1"/>
    <row r="11092" ht="15" customHeight="1"/>
    <row r="11093" ht="15" customHeight="1"/>
    <row r="11094" ht="15" customHeight="1"/>
    <row r="11095" ht="15" customHeight="1"/>
    <row r="11096" ht="15" customHeight="1"/>
    <row r="11097" ht="15" customHeight="1"/>
    <row r="11098" ht="15" customHeight="1"/>
    <row r="11099" ht="15" customHeight="1"/>
    <row r="11100" ht="15" customHeight="1"/>
    <row r="11101" ht="15" customHeight="1"/>
    <row r="11102" ht="15" customHeight="1"/>
    <row r="11103" ht="15" customHeight="1"/>
    <row r="11104" ht="15" customHeight="1"/>
    <row r="11105" ht="15" customHeight="1"/>
    <row r="11106" ht="15" customHeight="1"/>
    <row r="11107" ht="15" customHeight="1"/>
    <row r="11108" ht="15" customHeight="1"/>
    <row r="11109" ht="15" customHeight="1"/>
    <row r="11110" ht="15" customHeight="1"/>
    <row r="11111" ht="15" customHeight="1"/>
    <row r="11112" ht="15" customHeight="1"/>
    <row r="11113" ht="15" customHeight="1"/>
    <row r="11114" ht="15" customHeight="1"/>
    <row r="11115" ht="15" customHeight="1"/>
    <row r="11116" ht="15" customHeight="1"/>
    <row r="11117" ht="15" customHeight="1"/>
    <row r="11118" ht="15" customHeight="1"/>
    <row r="11119" ht="15" customHeight="1"/>
    <row r="11120" ht="15" customHeight="1"/>
    <row r="11121" ht="15" customHeight="1"/>
    <row r="11122" ht="15" customHeight="1"/>
    <row r="11123" ht="15" customHeight="1"/>
    <row r="11124" ht="15" customHeight="1"/>
    <row r="11125" ht="15" customHeight="1"/>
    <row r="11126" ht="15" customHeight="1"/>
    <row r="11127" ht="15" customHeight="1"/>
    <row r="11128" ht="15" customHeight="1"/>
    <row r="11129" ht="15" customHeight="1"/>
    <row r="11130" ht="15" customHeight="1"/>
    <row r="11131" ht="15" customHeight="1"/>
    <row r="11132" ht="15" customHeight="1"/>
    <row r="11133" ht="15" customHeight="1"/>
    <row r="11134" ht="15" customHeight="1"/>
    <row r="11135" ht="15" customHeight="1"/>
    <row r="11136" ht="15" customHeight="1"/>
    <row r="11137" ht="15" customHeight="1"/>
    <row r="11138" ht="15" customHeight="1"/>
    <row r="11139" ht="15" customHeight="1"/>
    <row r="11140" ht="15" customHeight="1"/>
    <row r="11141" ht="15" customHeight="1"/>
    <row r="11142" ht="15" customHeight="1"/>
    <row r="11143" ht="15" customHeight="1"/>
    <row r="11144" ht="15" customHeight="1"/>
    <row r="11145" ht="15" customHeight="1"/>
    <row r="11146" ht="15" customHeight="1"/>
    <row r="11147" ht="15" customHeight="1"/>
    <row r="11148" ht="15" customHeight="1"/>
    <row r="11149" ht="15" customHeight="1"/>
    <row r="11150" ht="15" customHeight="1"/>
    <row r="11151" ht="15" customHeight="1"/>
    <row r="11152" ht="15" customHeight="1"/>
    <row r="11153" ht="15" customHeight="1"/>
    <row r="11154" ht="15" customHeight="1"/>
    <row r="11155" ht="15" customHeight="1"/>
    <row r="11156" ht="15" customHeight="1"/>
    <row r="11157" ht="15" customHeight="1"/>
    <row r="11158" ht="15" customHeight="1"/>
    <row r="11159" ht="15" customHeight="1"/>
    <row r="11160" ht="15" customHeight="1"/>
    <row r="11161" ht="15" customHeight="1"/>
    <row r="11162" ht="15" customHeight="1"/>
    <row r="11163" ht="15" customHeight="1"/>
    <row r="11164" ht="15" customHeight="1"/>
    <row r="11165" ht="15" customHeight="1"/>
    <row r="11166" ht="15" customHeight="1"/>
    <row r="11167" ht="15" customHeight="1"/>
    <row r="11168" ht="15" customHeight="1"/>
    <row r="11169" ht="15" customHeight="1"/>
    <row r="11170" ht="15" customHeight="1"/>
    <row r="11171" ht="15" customHeight="1"/>
    <row r="11172" ht="15" customHeight="1"/>
    <row r="11173" ht="15" customHeight="1"/>
    <row r="11174" ht="15" customHeight="1"/>
    <row r="11175" ht="15" customHeight="1"/>
    <row r="11176" ht="15" customHeight="1"/>
    <row r="11177" ht="15" customHeight="1"/>
    <row r="11178" ht="15" customHeight="1"/>
    <row r="11179" ht="15" customHeight="1"/>
    <row r="11180" ht="15" customHeight="1"/>
    <row r="11181" ht="15" customHeight="1"/>
    <row r="11182" ht="15" customHeight="1"/>
    <row r="11183" ht="15" customHeight="1"/>
    <row r="11184" ht="15" customHeight="1"/>
    <row r="11185" ht="15" customHeight="1"/>
    <row r="11186" ht="15" customHeight="1"/>
    <row r="11187" ht="15" customHeight="1"/>
    <row r="11188" ht="15" customHeight="1"/>
    <row r="11189" ht="15" customHeight="1"/>
    <row r="11190" ht="15" customHeight="1"/>
    <row r="11191" ht="15" customHeight="1"/>
    <row r="11192" ht="15" customHeight="1"/>
    <row r="11193" ht="15" customHeight="1"/>
    <row r="11194" ht="15" customHeight="1"/>
    <row r="11195" ht="15" customHeight="1"/>
    <row r="11196" ht="15" customHeight="1"/>
    <row r="11197" ht="15" customHeight="1"/>
    <row r="11198" ht="15" customHeight="1"/>
    <row r="11199" ht="15" customHeight="1"/>
    <row r="11200" ht="15" customHeight="1"/>
    <row r="11201" ht="15" customHeight="1"/>
    <row r="11202" ht="15" customHeight="1"/>
    <row r="11203" ht="15" customHeight="1"/>
    <row r="11204" ht="15" customHeight="1"/>
    <row r="11205" ht="15" customHeight="1"/>
    <row r="11206" ht="15" customHeight="1"/>
    <row r="11207" ht="15" customHeight="1"/>
    <row r="11208" ht="15" customHeight="1"/>
    <row r="11209" ht="15" customHeight="1"/>
    <row r="11210" ht="15" customHeight="1"/>
    <row r="11211" ht="15" customHeight="1"/>
    <row r="11212" ht="15" customHeight="1"/>
    <row r="11213" ht="15" customHeight="1"/>
    <row r="11214" ht="15" customHeight="1"/>
    <row r="11215" ht="15" customHeight="1"/>
    <row r="11216" ht="15" customHeight="1"/>
    <row r="11217" ht="15" customHeight="1"/>
    <row r="11218" ht="15" customHeight="1"/>
    <row r="11219" ht="15" customHeight="1"/>
    <row r="11220" ht="15" customHeight="1"/>
    <row r="11221" ht="15" customHeight="1"/>
    <row r="11222" ht="15" customHeight="1"/>
    <row r="11223" ht="15" customHeight="1"/>
    <row r="11224" ht="15" customHeight="1"/>
    <row r="11225" ht="15" customHeight="1"/>
    <row r="11226" ht="15" customHeight="1"/>
    <row r="11227" ht="15" customHeight="1"/>
    <row r="11228" ht="15" customHeight="1"/>
    <row r="11229" ht="15" customHeight="1"/>
    <row r="11230" ht="15" customHeight="1"/>
    <row r="11231" ht="15" customHeight="1"/>
    <row r="11232" ht="15" customHeight="1"/>
    <row r="11233" ht="15" customHeight="1"/>
    <row r="11234" ht="15" customHeight="1"/>
    <row r="11235" ht="15" customHeight="1"/>
    <row r="11236" ht="15" customHeight="1"/>
    <row r="11237" ht="15" customHeight="1"/>
    <row r="11238" ht="15" customHeight="1"/>
    <row r="11239" ht="15" customHeight="1"/>
    <row r="11240" ht="15" customHeight="1"/>
    <row r="11241" ht="15" customHeight="1"/>
    <row r="11242" ht="15" customHeight="1"/>
    <row r="11243" ht="15" customHeight="1"/>
    <row r="11244" ht="15" customHeight="1"/>
    <row r="11245" ht="15" customHeight="1"/>
    <row r="11246" ht="15" customHeight="1"/>
    <row r="11247" ht="15" customHeight="1"/>
    <row r="11248" ht="15" customHeight="1"/>
    <row r="11249" ht="15" customHeight="1"/>
    <row r="11250" ht="15" customHeight="1"/>
    <row r="11251" ht="15" customHeight="1"/>
    <row r="11252" ht="15" customHeight="1"/>
    <row r="11253" ht="15" customHeight="1"/>
    <row r="11254" ht="15" customHeight="1"/>
    <row r="11255" ht="15" customHeight="1"/>
    <row r="11256" ht="15" customHeight="1"/>
    <row r="11257" ht="15" customHeight="1"/>
    <row r="11258" ht="15" customHeight="1"/>
    <row r="11259" ht="15" customHeight="1"/>
    <row r="11260" ht="15" customHeight="1"/>
    <row r="11261" ht="15" customHeight="1"/>
    <row r="11262" ht="15" customHeight="1"/>
    <row r="11263" ht="15" customHeight="1"/>
    <row r="11264" ht="15" customHeight="1"/>
    <row r="11265" ht="15" customHeight="1"/>
    <row r="11266" ht="15" customHeight="1"/>
    <row r="11267" ht="15" customHeight="1"/>
    <row r="11268" ht="15" customHeight="1"/>
    <row r="11269" ht="15" customHeight="1"/>
    <row r="11270" ht="15" customHeight="1"/>
    <row r="11271" ht="15" customHeight="1"/>
    <row r="11272" ht="15" customHeight="1"/>
    <row r="11273" ht="15" customHeight="1"/>
    <row r="11274" ht="15" customHeight="1"/>
    <row r="11275" ht="15" customHeight="1"/>
    <row r="11276" ht="15" customHeight="1"/>
    <row r="11277" ht="15" customHeight="1"/>
    <row r="11278" ht="15" customHeight="1"/>
    <row r="11279" ht="15" customHeight="1"/>
    <row r="11280" ht="15" customHeight="1"/>
    <row r="11281" ht="15" customHeight="1"/>
    <row r="11282" ht="15" customHeight="1"/>
    <row r="11283" ht="15" customHeight="1"/>
    <row r="11284" ht="15" customHeight="1"/>
    <row r="11285" ht="15" customHeight="1"/>
    <row r="11286" ht="15" customHeight="1"/>
    <row r="11287" ht="15" customHeight="1"/>
    <row r="11288" ht="15" customHeight="1"/>
    <row r="11289" ht="15" customHeight="1"/>
    <row r="11290" ht="15" customHeight="1"/>
    <row r="11291" ht="15" customHeight="1"/>
    <row r="11292" ht="15" customHeight="1"/>
    <row r="11293" ht="15" customHeight="1"/>
    <row r="11294" ht="15" customHeight="1"/>
    <row r="11295" ht="15" customHeight="1"/>
    <row r="11296" ht="15" customHeight="1"/>
    <row r="11297" ht="15" customHeight="1"/>
    <row r="11298" ht="15" customHeight="1"/>
    <row r="11299" ht="15" customHeight="1"/>
    <row r="11300" ht="15" customHeight="1"/>
    <row r="11301" ht="15" customHeight="1"/>
    <row r="11302" ht="15" customHeight="1"/>
    <row r="11303" ht="15" customHeight="1"/>
    <row r="11304" ht="15" customHeight="1"/>
    <row r="11305" ht="15" customHeight="1"/>
    <row r="11306" ht="15" customHeight="1"/>
    <row r="11307" ht="15" customHeight="1"/>
    <row r="11308" ht="15" customHeight="1"/>
    <row r="11309" ht="15" customHeight="1"/>
    <row r="11310" ht="15" customHeight="1"/>
    <row r="11311" ht="15" customHeight="1"/>
    <row r="11312" ht="15" customHeight="1"/>
    <row r="11313" ht="15" customHeight="1"/>
    <row r="11314" ht="15" customHeight="1"/>
    <row r="11315" ht="15" customHeight="1"/>
    <row r="11316" ht="15" customHeight="1"/>
    <row r="11317" ht="15" customHeight="1"/>
    <row r="11318" ht="15" customHeight="1"/>
    <row r="11319" ht="15" customHeight="1"/>
    <row r="11320" ht="15" customHeight="1"/>
    <row r="11321" ht="15" customHeight="1"/>
    <row r="11322" ht="15" customHeight="1"/>
    <row r="11323" ht="15" customHeight="1"/>
    <row r="11324" ht="15" customHeight="1"/>
    <row r="11325" ht="15" customHeight="1"/>
    <row r="11326" ht="15" customHeight="1"/>
    <row r="11327" ht="15" customHeight="1"/>
    <row r="11328" ht="15" customHeight="1"/>
    <row r="11329" ht="15" customHeight="1"/>
    <row r="11330" ht="15" customHeight="1"/>
    <row r="11331" ht="15" customHeight="1"/>
    <row r="11332" ht="15" customHeight="1"/>
    <row r="11333" ht="15" customHeight="1"/>
    <row r="11334" ht="15" customHeight="1"/>
    <row r="11335" ht="15" customHeight="1"/>
    <row r="11336" ht="15" customHeight="1"/>
    <row r="11337" ht="15" customHeight="1"/>
    <row r="11338" ht="15" customHeight="1"/>
    <row r="11339" ht="15" customHeight="1"/>
    <row r="11340" ht="15" customHeight="1"/>
    <row r="11341" ht="15" customHeight="1"/>
    <row r="11342" ht="15" customHeight="1"/>
    <row r="11343" ht="15" customHeight="1"/>
    <row r="11344" ht="15" customHeight="1"/>
    <row r="11345" ht="15" customHeight="1"/>
    <row r="11346" ht="15" customHeight="1"/>
    <row r="11347" ht="15" customHeight="1"/>
    <row r="11348" ht="15" customHeight="1"/>
    <row r="11349" ht="15" customHeight="1"/>
    <row r="11350" ht="15" customHeight="1"/>
    <row r="11351" ht="15" customHeight="1"/>
    <row r="11352" ht="15" customHeight="1"/>
    <row r="11353" ht="15" customHeight="1"/>
    <row r="11354" ht="15" customHeight="1"/>
    <row r="11355" ht="15" customHeight="1"/>
    <row r="11356" ht="15" customHeight="1"/>
    <row r="11357" ht="15" customHeight="1"/>
    <row r="11358" ht="15" customHeight="1"/>
    <row r="11359" ht="15" customHeight="1"/>
    <row r="11360" ht="15" customHeight="1"/>
    <row r="11361" ht="15" customHeight="1"/>
    <row r="11362" ht="15" customHeight="1"/>
    <row r="11363" ht="15" customHeight="1"/>
    <row r="11364" ht="15" customHeight="1"/>
    <row r="11365" ht="15" customHeight="1"/>
    <row r="11366" ht="15" customHeight="1"/>
    <row r="11367" ht="15" customHeight="1"/>
    <row r="11368" ht="15" customHeight="1"/>
    <row r="11369" ht="15" customHeight="1"/>
    <row r="11370" ht="15" customHeight="1"/>
    <row r="11371" ht="15" customHeight="1"/>
    <row r="11372" ht="15" customHeight="1"/>
    <row r="11373" ht="15" customHeight="1"/>
    <row r="11374" ht="15" customHeight="1"/>
    <row r="11375" ht="15" customHeight="1"/>
    <row r="11376" ht="15" customHeight="1"/>
    <row r="11377" ht="15" customHeight="1"/>
    <row r="11378" ht="15" customHeight="1"/>
    <row r="11379" ht="15" customHeight="1"/>
    <row r="11380" ht="15" customHeight="1"/>
    <row r="11381" ht="15" customHeight="1"/>
    <row r="11382" ht="15" customHeight="1"/>
    <row r="11383" ht="15" customHeight="1"/>
    <row r="11384" ht="15" customHeight="1"/>
    <row r="11385" ht="15" customHeight="1"/>
    <row r="11386" ht="15" customHeight="1"/>
    <row r="11387" ht="15" customHeight="1"/>
    <row r="11388" ht="15" customHeight="1"/>
    <row r="11389" ht="15" customHeight="1"/>
    <row r="11390" ht="15" customHeight="1"/>
    <row r="11391" ht="15" customHeight="1"/>
    <row r="11392" ht="15" customHeight="1"/>
    <row r="11393" ht="15" customHeight="1"/>
    <row r="11394" ht="15" customHeight="1"/>
    <row r="11395" ht="15" customHeight="1"/>
    <row r="11396" ht="15" customHeight="1"/>
    <row r="11397" ht="15" customHeight="1"/>
    <row r="11398" ht="15" customHeight="1"/>
    <row r="11399" ht="15" customHeight="1"/>
    <row r="11400" ht="15" customHeight="1"/>
    <row r="11401" ht="15" customHeight="1"/>
    <row r="11402" ht="15" customHeight="1"/>
    <row r="11403" ht="15" customHeight="1"/>
    <row r="11404" ht="15" customHeight="1"/>
    <row r="11405" ht="15" customHeight="1"/>
    <row r="11406" ht="15" customHeight="1"/>
    <row r="11407" ht="15" customHeight="1"/>
    <row r="11408" ht="15" customHeight="1"/>
    <row r="11409" ht="15" customHeight="1"/>
    <row r="11410" ht="15" customHeight="1"/>
    <row r="11411" ht="15" customHeight="1"/>
    <row r="11412" ht="15" customHeight="1"/>
    <row r="11413" ht="15" customHeight="1"/>
    <row r="11414" ht="15" customHeight="1"/>
    <row r="11415" ht="15" customHeight="1"/>
    <row r="11416" ht="15" customHeight="1"/>
    <row r="11417" ht="15" customHeight="1"/>
    <row r="11418" ht="15" customHeight="1"/>
    <row r="11419" ht="15" customHeight="1"/>
    <row r="11420" ht="15" customHeight="1"/>
    <row r="11421" ht="15" customHeight="1"/>
    <row r="11422" ht="15" customHeight="1"/>
    <row r="11423" ht="15" customHeight="1"/>
    <row r="11424" ht="15" customHeight="1"/>
    <row r="11425" ht="15" customHeight="1"/>
    <row r="11426" ht="15" customHeight="1"/>
    <row r="11427" ht="15" customHeight="1"/>
    <row r="11428" ht="15" customHeight="1"/>
    <row r="11429" ht="15" customHeight="1"/>
    <row r="11430" ht="15" customHeight="1"/>
    <row r="11431" ht="15" customHeight="1"/>
    <row r="11432" ht="15" customHeight="1"/>
    <row r="11433" ht="15" customHeight="1"/>
    <row r="11434" ht="15" customHeight="1"/>
    <row r="11435" ht="15" customHeight="1"/>
    <row r="11436" ht="15" customHeight="1"/>
    <row r="11437" ht="15" customHeight="1"/>
    <row r="11438" ht="15" customHeight="1"/>
    <row r="11439" ht="15" customHeight="1"/>
    <row r="11440" ht="15" customHeight="1"/>
    <row r="11441" ht="15" customHeight="1"/>
    <row r="11442" ht="15" customHeight="1"/>
    <row r="11443" ht="15" customHeight="1"/>
    <row r="11444" ht="15" customHeight="1"/>
    <row r="11445" ht="15" customHeight="1"/>
    <row r="11446" ht="15" customHeight="1"/>
    <row r="11447" ht="15" customHeight="1"/>
    <row r="11448" ht="15" customHeight="1"/>
    <row r="11449" ht="15" customHeight="1"/>
    <row r="11450" ht="15" customHeight="1"/>
    <row r="11451" ht="15" customHeight="1"/>
    <row r="11452" ht="15" customHeight="1"/>
    <row r="11453" ht="15" customHeight="1"/>
    <row r="11454" ht="15" customHeight="1"/>
    <row r="11455" ht="15" customHeight="1"/>
    <row r="11456" ht="15" customHeight="1"/>
    <row r="11457" ht="15" customHeight="1"/>
    <row r="11458" ht="15" customHeight="1"/>
    <row r="11459" ht="15" customHeight="1"/>
    <row r="11460" ht="15" customHeight="1"/>
    <row r="11461" ht="15" customHeight="1"/>
    <row r="11462" ht="15" customHeight="1"/>
    <row r="11463" ht="15" customHeight="1"/>
    <row r="11464" ht="15" customHeight="1"/>
    <row r="11465" ht="15" customHeight="1"/>
    <row r="11466" ht="15" customHeight="1"/>
    <row r="11467" ht="15" customHeight="1"/>
    <row r="11468" ht="15" customHeight="1"/>
    <row r="11469" ht="15" customHeight="1"/>
    <row r="11470" ht="15" customHeight="1"/>
    <row r="11471" ht="15" customHeight="1"/>
    <row r="11472" ht="15" customHeight="1"/>
    <row r="11473" ht="15" customHeight="1"/>
    <row r="11474" ht="15" customHeight="1"/>
    <row r="11475" ht="15" customHeight="1"/>
    <row r="11476" ht="15" customHeight="1"/>
    <row r="11477" ht="15" customHeight="1"/>
    <row r="11478" ht="15" customHeight="1"/>
    <row r="11479" ht="15" customHeight="1"/>
    <row r="11480" ht="15" customHeight="1"/>
    <row r="11481" ht="15" customHeight="1"/>
    <row r="11482" ht="15" customHeight="1"/>
    <row r="11483" ht="15" customHeight="1"/>
    <row r="11484" ht="15" customHeight="1"/>
    <row r="11485" ht="15" customHeight="1"/>
    <row r="11486" ht="15" customHeight="1"/>
    <row r="11487" ht="15" customHeight="1"/>
    <row r="11488" ht="15" customHeight="1"/>
    <row r="11489" ht="15" customHeight="1"/>
    <row r="11490" ht="15" customHeight="1"/>
    <row r="11491" ht="15" customHeight="1"/>
    <row r="11492" ht="15" customHeight="1"/>
    <row r="11493" ht="15" customHeight="1"/>
    <row r="11494" ht="15" customHeight="1"/>
    <row r="11495" ht="15" customHeight="1"/>
    <row r="11496" ht="15" customHeight="1"/>
    <row r="11497" ht="15" customHeight="1"/>
    <row r="11498" ht="15" customHeight="1"/>
    <row r="11499" ht="15" customHeight="1"/>
    <row r="11500" ht="15" customHeight="1"/>
    <row r="11501" ht="15" customHeight="1"/>
    <row r="11502" ht="15" customHeight="1"/>
    <row r="11503" ht="15" customHeight="1"/>
    <row r="11504" ht="15" customHeight="1"/>
    <row r="11505" ht="15" customHeight="1"/>
    <row r="11506" ht="15" customHeight="1"/>
    <row r="11507" ht="15" customHeight="1"/>
    <row r="11508" ht="15" customHeight="1"/>
    <row r="11509" ht="15" customHeight="1"/>
    <row r="11510" ht="15" customHeight="1"/>
    <row r="11511" ht="15" customHeight="1"/>
    <row r="11512" ht="15" customHeight="1"/>
    <row r="11513" ht="15" customHeight="1"/>
    <row r="11514" ht="15" customHeight="1"/>
    <row r="11515" ht="15" customHeight="1"/>
    <row r="11516" ht="15" customHeight="1"/>
    <row r="11517" ht="15" customHeight="1"/>
    <row r="11518" ht="15" customHeight="1"/>
    <row r="11519" ht="15" customHeight="1"/>
    <row r="11520" ht="15" customHeight="1"/>
    <row r="11521" ht="15" customHeight="1"/>
    <row r="11522" ht="15" customHeight="1"/>
    <row r="11523" ht="15" customHeight="1"/>
    <row r="11524" ht="15" customHeight="1"/>
    <row r="11525" ht="15" customHeight="1"/>
    <row r="11526" ht="15" customHeight="1"/>
    <row r="11527" ht="15" customHeight="1"/>
    <row r="11528" ht="15" customHeight="1"/>
    <row r="11529" ht="15" customHeight="1"/>
    <row r="11530" ht="15" customHeight="1"/>
    <row r="11531" ht="15" customHeight="1"/>
    <row r="11532" ht="15" customHeight="1"/>
    <row r="11533" ht="15" customHeight="1"/>
    <row r="11534" ht="15" customHeight="1"/>
    <row r="11535" ht="15" customHeight="1"/>
    <row r="11536" ht="15" customHeight="1"/>
    <row r="11537" ht="15" customHeight="1"/>
    <row r="11538" ht="15" customHeight="1"/>
    <row r="11539" ht="15" customHeight="1"/>
    <row r="11540" ht="15" customHeight="1"/>
    <row r="11541" ht="15" customHeight="1"/>
    <row r="11542" ht="15" customHeight="1"/>
    <row r="11543" ht="15" customHeight="1"/>
    <row r="11544" ht="15" customHeight="1"/>
    <row r="11545" ht="15" customHeight="1"/>
    <row r="11546" ht="15" customHeight="1"/>
    <row r="11547" ht="15" customHeight="1"/>
    <row r="11548" ht="15" customHeight="1"/>
    <row r="11549" ht="15" customHeight="1"/>
    <row r="11550" ht="15" customHeight="1"/>
    <row r="11551" ht="15" customHeight="1"/>
    <row r="11552" ht="15" customHeight="1"/>
    <row r="11553" ht="15" customHeight="1"/>
    <row r="11554" ht="15" customHeight="1"/>
    <row r="11555" ht="15" customHeight="1"/>
    <row r="11556" ht="15" customHeight="1"/>
    <row r="11557" ht="15" customHeight="1"/>
    <row r="11558" ht="15" customHeight="1"/>
    <row r="11559" ht="15" customHeight="1"/>
    <row r="11560" ht="15" customHeight="1"/>
    <row r="11561" ht="15" customHeight="1"/>
    <row r="11562" ht="15" customHeight="1"/>
    <row r="11563" ht="15" customHeight="1"/>
    <row r="11564" ht="15" customHeight="1"/>
    <row r="11565" ht="15" customHeight="1"/>
    <row r="11566" ht="15" customHeight="1"/>
    <row r="11567" ht="15" customHeight="1"/>
    <row r="11568" ht="15" customHeight="1"/>
    <row r="11569" ht="15" customHeight="1"/>
    <row r="11570" ht="15" customHeight="1"/>
    <row r="11571" ht="15" customHeight="1"/>
    <row r="11572" ht="15" customHeight="1"/>
    <row r="11573" ht="15" customHeight="1"/>
    <row r="11574" ht="15" customHeight="1"/>
    <row r="11575" ht="15" customHeight="1"/>
    <row r="11576" ht="15" customHeight="1"/>
    <row r="11577" ht="15" customHeight="1"/>
    <row r="11578" ht="15" customHeight="1"/>
    <row r="11579" ht="15" customHeight="1"/>
    <row r="11580" ht="15" customHeight="1"/>
    <row r="11581" ht="15" customHeight="1"/>
    <row r="11582" ht="15" customHeight="1"/>
    <row r="11583" ht="15" customHeight="1"/>
    <row r="11584" ht="15" customHeight="1"/>
    <row r="11585" ht="15" customHeight="1"/>
    <row r="11586" ht="15" customHeight="1"/>
    <row r="11587" ht="15" customHeight="1"/>
    <row r="11588" ht="15" customHeight="1"/>
    <row r="11589" ht="15" customHeight="1"/>
    <row r="11590" ht="15" customHeight="1"/>
    <row r="11591" ht="15" customHeight="1"/>
    <row r="11592" ht="15" customHeight="1"/>
    <row r="11593" ht="15" customHeight="1"/>
    <row r="11594" ht="15" customHeight="1"/>
    <row r="11595" ht="15" customHeight="1"/>
    <row r="11596" ht="15" customHeight="1"/>
    <row r="11597" ht="15" customHeight="1"/>
    <row r="11598" ht="15" customHeight="1"/>
    <row r="11599" ht="15" customHeight="1"/>
    <row r="11600" ht="15" customHeight="1"/>
    <row r="11601" ht="15" customHeight="1"/>
    <row r="11602" ht="15" customHeight="1"/>
    <row r="11603" ht="15" customHeight="1"/>
    <row r="11604" ht="15" customHeight="1"/>
    <row r="11605" ht="15" customHeight="1"/>
    <row r="11606" ht="15" customHeight="1"/>
    <row r="11607" ht="15" customHeight="1"/>
    <row r="11608" ht="15" customHeight="1"/>
    <row r="11609" ht="15" customHeight="1"/>
    <row r="11610" ht="15" customHeight="1"/>
    <row r="11611" ht="15" customHeight="1"/>
    <row r="11612" ht="15" customHeight="1"/>
    <row r="11613" ht="15" customHeight="1"/>
    <row r="11614" ht="15" customHeight="1"/>
    <row r="11615" ht="15" customHeight="1"/>
    <row r="11616" ht="15" customHeight="1"/>
    <row r="11617" ht="15" customHeight="1"/>
    <row r="11618" ht="15" customHeight="1"/>
    <row r="11619" ht="15" customHeight="1"/>
    <row r="11620" ht="15" customHeight="1"/>
    <row r="11621" ht="15" customHeight="1"/>
    <row r="11622" ht="15" customHeight="1"/>
    <row r="11623" ht="15" customHeight="1"/>
    <row r="11624" ht="15" customHeight="1"/>
    <row r="11625" ht="15" customHeight="1"/>
    <row r="11626" ht="15" customHeight="1"/>
    <row r="11627" ht="15" customHeight="1"/>
    <row r="11628" ht="15" customHeight="1"/>
    <row r="11629" ht="15" customHeight="1"/>
    <row r="11630" ht="15" customHeight="1"/>
    <row r="11631" ht="15" customHeight="1"/>
    <row r="11632" ht="15" customHeight="1"/>
    <row r="11633" ht="15" customHeight="1"/>
    <row r="11634" ht="15" customHeight="1"/>
    <row r="11635" ht="15" customHeight="1"/>
    <row r="11636" ht="15" customHeight="1"/>
    <row r="11637" ht="15" customHeight="1"/>
    <row r="11638" ht="15" customHeight="1"/>
    <row r="11639" ht="15" customHeight="1"/>
    <row r="11640" ht="15" customHeight="1"/>
    <row r="11641" ht="15" customHeight="1"/>
    <row r="11642" ht="15" customHeight="1"/>
    <row r="11643" ht="15" customHeight="1"/>
    <row r="11644" ht="15" customHeight="1"/>
    <row r="11645" ht="15" customHeight="1"/>
    <row r="11646" ht="15" customHeight="1"/>
    <row r="11647" ht="15" customHeight="1"/>
    <row r="11648" ht="15" customHeight="1"/>
    <row r="11649" ht="15" customHeight="1"/>
    <row r="11650" ht="15" customHeight="1"/>
    <row r="11651" ht="15" customHeight="1"/>
    <row r="11652" ht="15" customHeight="1"/>
    <row r="11653" ht="15" customHeight="1"/>
    <row r="11654" ht="15" customHeight="1"/>
    <row r="11655" ht="15" customHeight="1"/>
    <row r="11656" ht="15" customHeight="1"/>
    <row r="11657" ht="15" customHeight="1"/>
    <row r="11658" ht="15" customHeight="1"/>
    <row r="11659" ht="15" customHeight="1"/>
    <row r="11660" ht="15" customHeight="1"/>
    <row r="11661" ht="15" customHeight="1"/>
    <row r="11662" ht="15" customHeight="1"/>
    <row r="11663" ht="15" customHeight="1"/>
    <row r="11664" ht="15" customHeight="1"/>
    <row r="11665" ht="15" customHeight="1"/>
    <row r="11666" ht="15" customHeight="1"/>
    <row r="11667" ht="15" customHeight="1"/>
    <row r="11668" ht="15" customHeight="1"/>
    <row r="11669" ht="15" customHeight="1"/>
    <row r="11670" ht="15" customHeight="1"/>
    <row r="11671" ht="15" customHeight="1"/>
    <row r="11672" ht="15" customHeight="1"/>
    <row r="11673" ht="15" customHeight="1"/>
    <row r="11674" ht="15" customHeight="1"/>
    <row r="11675" ht="15" customHeight="1"/>
    <row r="11676" ht="15" customHeight="1"/>
    <row r="11677" ht="15" customHeight="1"/>
    <row r="11678" ht="15" customHeight="1"/>
    <row r="11679" ht="15" customHeight="1"/>
    <row r="11680" ht="15" customHeight="1"/>
    <row r="11681" ht="15" customHeight="1"/>
    <row r="11682" ht="15" customHeight="1"/>
    <row r="11683" ht="15" customHeight="1"/>
    <row r="11684" ht="15" customHeight="1"/>
    <row r="11685" ht="15" customHeight="1"/>
    <row r="11686" ht="15" customHeight="1"/>
    <row r="11687" ht="15" customHeight="1"/>
    <row r="11688" ht="15" customHeight="1"/>
    <row r="11689" ht="15" customHeight="1"/>
    <row r="11690" ht="15" customHeight="1"/>
    <row r="11691" ht="15" customHeight="1"/>
    <row r="11692" ht="15" customHeight="1"/>
    <row r="11693" ht="15" customHeight="1"/>
    <row r="11694" ht="15" customHeight="1"/>
    <row r="11695" ht="15" customHeight="1"/>
    <row r="11696" ht="15" customHeight="1"/>
    <row r="11697" ht="15" customHeight="1"/>
    <row r="11698" ht="15" customHeight="1"/>
    <row r="11699" ht="15" customHeight="1"/>
    <row r="11700" ht="15" customHeight="1"/>
    <row r="11701" ht="15" customHeight="1"/>
    <row r="11702" ht="15" customHeight="1"/>
    <row r="11703" ht="15" customHeight="1"/>
    <row r="11704" ht="15" customHeight="1"/>
    <row r="11705" ht="15" customHeight="1"/>
    <row r="11706" ht="15" customHeight="1"/>
    <row r="11707" ht="15" customHeight="1"/>
    <row r="11708" ht="15" customHeight="1"/>
    <row r="11709" ht="15" customHeight="1"/>
    <row r="11710" ht="15" customHeight="1"/>
    <row r="11711" ht="15" customHeight="1"/>
    <row r="11712" ht="15" customHeight="1"/>
    <row r="11713" ht="15" customHeight="1"/>
    <row r="11714" ht="15" customHeight="1"/>
    <row r="11715" ht="15" customHeight="1"/>
    <row r="11716" ht="15" customHeight="1"/>
    <row r="11717" ht="15" customHeight="1"/>
    <row r="11718" ht="15" customHeight="1"/>
    <row r="11719" ht="15" customHeight="1"/>
    <row r="11720" ht="15" customHeight="1"/>
    <row r="11721" ht="15" customHeight="1"/>
    <row r="11722" ht="15" customHeight="1"/>
    <row r="11723" ht="15" customHeight="1"/>
    <row r="11724" ht="15" customHeight="1"/>
    <row r="11725" ht="15" customHeight="1"/>
    <row r="11726" ht="15" customHeight="1"/>
    <row r="11727" ht="15" customHeight="1"/>
    <row r="11728" ht="15" customHeight="1"/>
    <row r="11729" ht="15" customHeight="1"/>
    <row r="11730" ht="15" customHeight="1"/>
    <row r="11731" ht="15" customHeight="1"/>
    <row r="11732" ht="15" customHeight="1"/>
    <row r="11733" ht="15" customHeight="1"/>
    <row r="11734" ht="15" customHeight="1"/>
    <row r="11735" ht="15" customHeight="1"/>
    <row r="11736" ht="15" customHeight="1"/>
    <row r="11737" ht="15" customHeight="1"/>
    <row r="11738" ht="15" customHeight="1"/>
    <row r="11739" ht="15" customHeight="1"/>
    <row r="11740" ht="15" customHeight="1"/>
    <row r="11741" ht="15" customHeight="1"/>
    <row r="11742" ht="15" customHeight="1"/>
    <row r="11743" ht="15" customHeight="1"/>
    <row r="11744" ht="15" customHeight="1"/>
    <row r="11745" ht="15" customHeight="1"/>
    <row r="11746" ht="15" customHeight="1"/>
    <row r="11747" ht="15" customHeight="1"/>
    <row r="11748" ht="15" customHeight="1"/>
    <row r="11749" ht="15" customHeight="1"/>
    <row r="11750" ht="15" customHeight="1"/>
    <row r="11751" ht="15" customHeight="1"/>
    <row r="11752" ht="15" customHeight="1"/>
    <row r="11753" ht="15" customHeight="1"/>
    <row r="11754" ht="15" customHeight="1"/>
    <row r="11755" ht="15" customHeight="1"/>
    <row r="11756" ht="15" customHeight="1"/>
    <row r="11757" ht="15" customHeight="1"/>
    <row r="11758" ht="15" customHeight="1"/>
    <row r="11759" ht="15" customHeight="1"/>
    <row r="11760" ht="15" customHeight="1"/>
    <row r="11761" ht="15" customHeight="1"/>
    <row r="11762" ht="15" customHeight="1"/>
    <row r="11763" ht="15" customHeight="1"/>
    <row r="11764" ht="15" customHeight="1"/>
    <row r="11765" ht="15" customHeight="1"/>
    <row r="11766" ht="15" customHeight="1"/>
    <row r="11767" ht="15" customHeight="1"/>
    <row r="11768" ht="15" customHeight="1"/>
    <row r="11769" ht="15" customHeight="1"/>
    <row r="11770" ht="15" customHeight="1"/>
    <row r="11771" ht="15" customHeight="1"/>
    <row r="11772" ht="15" customHeight="1"/>
    <row r="11773" ht="15" customHeight="1"/>
    <row r="11774" ht="15" customHeight="1"/>
    <row r="11775" ht="15" customHeight="1"/>
    <row r="11776" ht="15" customHeight="1"/>
    <row r="11777" ht="15" customHeight="1"/>
    <row r="11778" ht="15" customHeight="1"/>
    <row r="11779" ht="15" customHeight="1"/>
    <row r="11780" ht="15" customHeight="1"/>
    <row r="11781" ht="15" customHeight="1"/>
    <row r="11782" ht="15" customHeight="1"/>
    <row r="11783" ht="15" customHeight="1"/>
    <row r="11784" ht="15" customHeight="1"/>
    <row r="11785" ht="15" customHeight="1"/>
    <row r="11786" ht="15" customHeight="1"/>
    <row r="11787" ht="15" customHeight="1"/>
    <row r="11788" ht="15" customHeight="1"/>
    <row r="11789" ht="15" customHeight="1"/>
    <row r="11790" ht="15" customHeight="1"/>
    <row r="11791" ht="15" customHeight="1"/>
    <row r="11792" ht="15" customHeight="1"/>
    <row r="11793" ht="15" customHeight="1"/>
    <row r="11794" ht="15" customHeight="1"/>
    <row r="11795" ht="15" customHeight="1"/>
    <row r="11796" ht="15" customHeight="1"/>
    <row r="11797" ht="15" customHeight="1"/>
    <row r="11798" ht="15" customHeight="1"/>
    <row r="11799" ht="15" customHeight="1"/>
    <row r="11800" ht="15" customHeight="1"/>
    <row r="11801" ht="15" customHeight="1"/>
    <row r="11802" ht="15" customHeight="1"/>
    <row r="11803" ht="15" customHeight="1"/>
    <row r="11804" ht="15" customHeight="1"/>
    <row r="11805" ht="15" customHeight="1"/>
    <row r="11806" ht="15" customHeight="1"/>
    <row r="11807" ht="15" customHeight="1"/>
    <row r="11808" ht="15" customHeight="1"/>
    <row r="11809" ht="15" customHeight="1"/>
    <row r="11810" ht="15" customHeight="1"/>
    <row r="11811" ht="15" customHeight="1"/>
    <row r="11812" ht="15" customHeight="1"/>
    <row r="11813" ht="15" customHeight="1"/>
    <row r="11814" ht="15" customHeight="1"/>
    <row r="11815" ht="15" customHeight="1"/>
    <row r="11816" ht="15" customHeight="1"/>
    <row r="11817" ht="15" customHeight="1"/>
    <row r="11818" ht="15" customHeight="1"/>
    <row r="11819" ht="15" customHeight="1"/>
    <row r="11820" ht="15" customHeight="1"/>
    <row r="11821" ht="15" customHeight="1"/>
    <row r="11822" ht="15" customHeight="1"/>
    <row r="11823" ht="15" customHeight="1"/>
    <row r="11824" ht="15" customHeight="1"/>
    <row r="11825" ht="15" customHeight="1"/>
    <row r="11826" ht="15" customHeight="1"/>
    <row r="11827" ht="15" customHeight="1"/>
    <row r="11828" ht="15" customHeight="1"/>
    <row r="11829" ht="15" customHeight="1"/>
    <row r="11830" ht="15" customHeight="1"/>
    <row r="11831" ht="15" customHeight="1"/>
    <row r="11832" ht="15" customHeight="1"/>
    <row r="11833" ht="15" customHeight="1"/>
    <row r="11834" ht="15" customHeight="1"/>
    <row r="11835" ht="15" customHeight="1"/>
    <row r="11836" ht="15" customHeight="1"/>
    <row r="11837" ht="15" customHeight="1"/>
    <row r="11838" ht="15" customHeight="1"/>
    <row r="11839" ht="15" customHeight="1"/>
    <row r="11840" ht="15" customHeight="1"/>
    <row r="11841" ht="15" customHeight="1"/>
    <row r="11842" ht="15" customHeight="1"/>
    <row r="11843" ht="15" customHeight="1"/>
    <row r="11844" ht="15" customHeight="1"/>
    <row r="11845" ht="15" customHeight="1"/>
    <row r="11846" ht="15" customHeight="1"/>
    <row r="11847" ht="15" customHeight="1"/>
    <row r="11848" ht="15" customHeight="1"/>
    <row r="11849" ht="15" customHeight="1"/>
    <row r="11850" ht="15" customHeight="1"/>
    <row r="11851" ht="15" customHeight="1"/>
    <row r="11852" ht="15" customHeight="1"/>
    <row r="11853" ht="15" customHeight="1"/>
    <row r="11854" ht="15" customHeight="1"/>
    <row r="11855" ht="15" customHeight="1"/>
    <row r="11856" ht="15" customHeight="1"/>
    <row r="11857" ht="15" customHeight="1"/>
    <row r="11858" ht="15" customHeight="1"/>
    <row r="11859" ht="15" customHeight="1"/>
    <row r="11860" ht="15" customHeight="1"/>
    <row r="11861" ht="15" customHeight="1"/>
    <row r="11862" ht="15" customHeight="1"/>
    <row r="11863" ht="15" customHeight="1"/>
    <row r="11864" ht="15" customHeight="1"/>
    <row r="11865" ht="15" customHeight="1"/>
    <row r="11866" ht="15" customHeight="1"/>
    <row r="11867" ht="15" customHeight="1"/>
    <row r="11868" ht="15" customHeight="1"/>
    <row r="11869" ht="15" customHeight="1"/>
    <row r="11870" ht="15" customHeight="1"/>
    <row r="11871" ht="15" customHeight="1"/>
    <row r="11872" ht="15" customHeight="1"/>
    <row r="11873" ht="15" customHeight="1"/>
    <row r="11874" ht="15" customHeight="1"/>
    <row r="11875" ht="15" customHeight="1"/>
    <row r="11876" ht="15" customHeight="1"/>
    <row r="11877" ht="15" customHeight="1"/>
    <row r="11878" ht="15" customHeight="1"/>
    <row r="11879" ht="15" customHeight="1"/>
    <row r="11880" ht="15" customHeight="1"/>
    <row r="11881" ht="15" customHeight="1"/>
    <row r="11882" ht="15" customHeight="1"/>
    <row r="11883" ht="15" customHeight="1"/>
    <row r="11884" ht="15" customHeight="1"/>
    <row r="11885" ht="15" customHeight="1"/>
    <row r="11886" ht="15" customHeight="1"/>
    <row r="11887" ht="15" customHeight="1"/>
    <row r="11888" ht="15" customHeight="1"/>
    <row r="11889" ht="15" customHeight="1"/>
    <row r="11890" ht="15" customHeight="1"/>
    <row r="11891" ht="15" customHeight="1"/>
    <row r="11892" ht="15" customHeight="1"/>
    <row r="11893" ht="15" customHeight="1"/>
    <row r="11894" ht="15" customHeight="1"/>
    <row r="11895" ht="15" customHeight="1"/>
    <row r="11896" ht="15" customHeight="1"/>
    <row r="11897" ht="15" customHeight="1"/>
    <row r="11898" ht="15" customHeight="1"/>
    <row r="11899" ht="15" customHeight="1"/>
    <row r="11900" ht="15" customHeight="1"/>
    <row r="11901" ht="15" customHeight="1"/>
    <row r="11902" ht="15" customHeight="1"/>
    <row r="11903" ht="15" customHeight="1"/>
    <row r="11904" ht="15" customHeight="1"/>
    <row r="11905" ht="15" customHeight="1"/>
    <row r="11906" ht="15" customHeight="1"/>
    <row r="11907" ht="15" customHeight="1"/>
    <row r="11908" ht="15" customHeight="1"/>
    <row r="11909" ht="15" customHeight="1"/>
    <row r="11910" ht="15" customHeight="1"/>
    <row r="11911" ht="15" customHeight="1"/>
    <row r="11912" ht="15" customHeight="1"/>
    <row r="11913" ht="15" customHeight="1"/>
    <row r="11914" ht="15" customHeight="1"/>
    <row r="11915" ht="15" customHeight="1"/>
    <row r="11916" ht="15" customHeight="1"/>
    <row r="11917" ht="15" customHeight="1"/>
    <row r="11918" ht="15" customHeight="1"/>
    <row r="11919" ht="15" customHeight="1"/>
    <row r="11920" ht="15" customHeight="1"/>
    <row r="11921" ht="15" customHeight="1"/>
    <row r="11922" ht="15" customHeight="1"/>
    <row r="11923" ht="15" customHeight="1"/>
    <row r="11924" ht="15" customHeight="1"/>
    <row r="11925" ht="15" customHeight="1"/>
    <row r="11926" ht="15" customHeight="1"/>
    <row r="11927" ht="15" customHeight="1"/>
    <row r="11928" ht="15" customHeight="1"/>
    <row r="11929" ht="15" customHeight="1"/>
    <row r="11930" ht="15" customHeight="1"/>
    <row r="11931" ht="15" customHeight="1"/>
    <row r="11932" ht="15" customHeight="1"/>
    <row r="11933" ht="15" customHeight="1"/>
    <row r="11934" ht="15" customHeight="1"/>
    <row r="11935" ht="15" customHeight="1"/>
    <row r="11936" ht="15" customHeight="1"/>
    <row r="11937" ht="15" customHeight="1"/>
    <row r="11938" ht="15" customHeight="1"/>
    <row r="11939" ht="15" customHeight="1"/>
    <row r="11940" ht="15" customHeight="1"/>
    <row r="11941" ht="15" customHeight="1"/>
    <row r="11942" ht="15" customHeight="1"/>
    <row r="11943" ht="15" customHeight="1"/>
    <row r="11944" ht="15" customHeight="1"/>
    <row r="11945" ht="15" customHeight="1"/>
    <row r="11946" ht="15" customHeight="1"/>
    <row r="11947" ht="15" customHeight="1"/>
    <row r="11948" ht="15" customHeight="1"/>
    <row r="11949" ht="15" customHeight="1"/>
    <row r="11950" ht="15" customHeight="1"/>
    <row r="11951" ht="15" customHeight="1"/>
    <row r="11952" ht="15" customHeight="1"/>
    <row r="11953" ht="15" customHeight="1"/>
    <row r="11954" ht="15" customHeight="1"/>
    <row r="11955" ht="15" customHeight="1"/>
    <row r="11956" ht="15" customHeight="1"/>
    <row r="11957" ht="15" customHeight="1"/>
    <row r="11958" ht="15" customHeight="1"/>
    <row r="11959" ht="15" customHeight="1"/>
    <row r="11960" ht="15" customHeight="1"/>
    <row r="11961" ht="15" customHeight="1"/>
    <row r="11962" ht="15" customHeight="1"/>
    <row r="11963" ht="15" customHeight="1"/>
    <row r="11964" ht="15" customHeight="1"/>
    <row r="11965" ht="15" customHeight="1"/>
    <row r="11966" ht="15" customHeight="1"/>
    <row r="11967" ht="15" customHeight="1"/>
    <row r="11968" ht="15" customHeight="1"/>
    <row r="11969" ht="15" customHeight="1"/>
    <row r="11970" ht="15" customHeight="1"/>
    <row r="11971" ht="15" customHeight="1"/>
    <row r="11972" ht="15" customHeight="1"/>
    <row r="11973" ht="15" customHeight="1"/>
    <row r="11974" ht="15" customHeight="1"/>
    <row r="11975" ht="15" customHeight="1"/>
    <row r="11976" ht="15" customHeight="1"/>
    <row r="11977" ht="15" customHeight="1"/>
    <row r="11978" ht="15" customHeight="1"/>
    <row r="11979" ht="15" customHeight="1"/>
    <row r="11980" ht="15" customHeight="1"/>
    <row r="11981" ht="15" customHeight="1"/>
    <row r="11982" ht="15" customHeight="1"/>
    <row r="11983" ht="15" customHeight="1"/>
    <row r="11984" ht="15" customHeight="1"/>
    <row r="11985" ht="15" customHeight="1"/>
    <row r="11986" ht="15" customHeight="1"/>
    <row r="11987" ht="15" customHeight="1"/>
    <row r="11988" ht="15" customHeight="1"/>
    <row r="11989" ht="15" customHeight="1"/>
    <row r="11990" ht="15" customHeight="1"/>
    <row r="11991" ht="15" customHeight="1"/>
    <row r="11992" ht="15" customHeight="1"/>
    <row r="11993" ht="15" customHeight="1"/>
    <row r="11994" ht="15" customHeight="1"/>
    <row r="11995" ht="15" customHeight="1"/>
    <row r="11996" ht="15" customHeight="1"/>
    <row r="11997" ht="15" customHeight="1"/>
    <row r="11998" ht="15" customHeight="1"/>
    <row r="11999" ht="15" customHeight="1"/>
    <row r="12000" ht="15" customHeight="1"/>
    <row r="12001" ht="15" customHeight="1"/>
    <row r="12002" ht="15" customHeight="1"/>
    <row r="12003" ht="15" customHeight="1"/>
    <row r="12004" ht="15" customHeight="1"/>
    <row r="12005" ht="15" customHeight="1"/>
    <row r="12006" ht="15" customHeight="1"/>
    <row r="12007" ht="15" customHeight="1"/>
    <row r="12008" ht="15" customHeight="1"/>
    <row r="12009" ht="15" customHeight="1"/>
    <row r="12010" ht="15" customHeight="1"/>
    <row r="12011" ht="15" customHeight="1"/>
    <row r="12012" ht="15" customHeight="1"/>
    <row r="12013" ht="15" customHeight="1"/>
    <row r="12014" ht="15" customHeight="1"/>
    <row r="12015" ht="15" customHeight="1"/>
    <row r="12016" ht="15" customHeight="1"/>
    <row r="12017" ht="15" customHeight="1"/>
    <row r="12018" ht="15" customHeight="1"/>
    <row r="12019" ht="15" customHeight="1"/>
    <row r="12020" ht="15" customHeight="1"/>
    <row r="12021" ht="15" customHeight="1"/>
    <row r="12022" ht="15" customHeight="1"/>
    <row r="12023" ht="15" customHeight="1"/>
    <row r="12024" ht="15" customHeight="1"/>
    <row r="12025" ht="15" customHeight="1"/>
    <row r="12026" ht="15" customHeight="1"/>
    <row r="12027" ht="15" customHeight="1"/>
    <row r="12028" ht="15" customHeight="1"/>
    <row r="12029" ht="15" customHeight="1"/>
    <row r="12030" ht="15" customHeight="1"/>
    <row r="12031" ht="15" customHeight="1"/>
    <row r="12032" ht="15" customHeight="1"/>
    <row r="12033" ht="15" customHeight="1"/>
    <row r="12034" ht="15" customHeight="1"/>
    <row r="12035" ht="15" customHeight="1"/>
    <row r="12036" ht="15" customHeight="1"/>
    <row r="12037" ht="15" customHeight="1"/>
    <row r="12038" ht="15" customHeight="1"/>
    <row r="12039" ht="15" customHeight="1"/>
    <row r="12040" ht="15" customHeight="1"/>
    <row r="12041" ht="15" customHeight="1"/>
    <row r="12042" ht="15" customHeight="1"/>
    <row r="12043" ht="15" customHeight="1"/>
    <row r="12044" ht="15" customHeight="1"/>
    <row r="12045" ht="15" customHeight="1"/>
    <row r="12046" ht="15" customHeight="1"/>
    <row r="12047" ht="15" customHeight="1"/>
    <row r="12048" ht="15" customHeight="1"/>
    <row r="12049" ht="15" customHeight="1"/>
    <row r="12050" ht="15" customHeight="1"/>
    <row r="12051" ht="15" customHeight="1"/>
    <row r="12052" ht="15" customHeight="1"/>
    <row r="12053" ht="15" customHeight="1"/>
    <row r="12054" ht="15" customHeight="1"/>
    <row r="12055" ht="15" customHeight="1"/>
    <row r="12056" ht="15" customHeight="1"/>
    <row r="12057" ht="15" customHeight="1"/>
    <row r="12058" ht="15" customHeight="1"/>
    <row r="12059" ht="15" customHeight="1"/>
    <row r="12060" ht="15" customHeight="1"/>
    <row r="12061" ht="15" customHeight="1"/>
    <row r="12062" ht="15" customHeight="1"/>
    <row r="12063" ht="15" customHeight="1"/>
    <row r="12064" ht="15" customHeight="1"/>
    <row r="12065" ht="15" customHeight="1"/>
    <row r="12066" ht="15" customHeight="1"/>
    <row r="12067" ht="15" customHeight="1"/>
    <row r="12068" ht="15" customHeight="1"/>
    <row r="12069" ht="15" customHeight="1"/>
    <row r="12070" ht="15" customHeight="1"/>
    <row r="12071" ht="15" customHeight="1"/>
    <row r="12072" ht="15" customHeight="1"/>
    <row r="12073" ht="15" customHeight="1"/>
    <row r="12074" ht="15" customHeight="1"/>
    <row r="12075" ht="15" customHeight="1"/>
    <row r="12076" ht="15" customHeight="1"/>
    <row r="12077" ht="15" customHeight="1"/>
    <row r="12078" ht="15" customHeight="1"/>
    <row r="12079" ht="15" customHeight="1"/>
    <row r="12080" ht="15" customHeight="1"/>
    <row r="12081" ht="15" customHeight="1"/>
    <row r="12082" ht="15" customHeight="1"/>
    <row r="12083" ht="15" customHeight="1"/>
    <row r="12084" ht="15" customHeight="1"/>
    <row r="12085" ht="15" customHeight="1"/>
    <row r="12086" ht="15" customHeight="1"/>
    <row r="12087" ht="15" customHeight="1"/>
    <row r="12088" ht="15" customHeight="1"/>
    <row r="12089" ht="15" customHeight="1"/>
    <row r="12090" ht="15" customHeight="1"/>
    <row r="12091" ht="15" customHeight="1"/>
    <row r="12092" ht="15" customHeight="1"/>
    <row r="12093" ht="15" customHeight="1"/>
    <row r="12094" ht="15" customHeight="1"/>
    <row r="12095" ht="15" customHeight="1"/>
    <row r="12096" ht="15" customHeight="1"/>
    <row r="12097" ht="15" customHeight="1"/>
    <row r="12098" ht="15" customHeight="1"/>
    <row r="12099" ht="15" customHeight="1"/>
    <row r="12100" ht="15" customHeight="1"/>
    <row r="12101" ht="15" customHeight="1"/>
    <row r="12102" ht="15" customHeight="1"/>
    <row r="12103" ht="15" customHeight="1"/>
    <row r="12104" ht="15" customHeight="1"/>
    <row r="12105" ht="15" customHeight="1"/>
    <row r="12106" ht="15" customHeight="1"/>
    <row r="12107" ht="15" customHeight="1"/>
    <row r="12108" ht="15" customHeight="1"/>
    <row r="12109" ht="15" customHeight="1"/>
    <row r="12110" ht="15" customHeight="1"/>
    <row r="12111" ht="15" customHeight="1"/>
    <row r="12112" ht="15" customHeight="1"/>
    <row r="12113" ht="15" customHeight="1"/>
    <row r="12114" ht="15" customHeight="1"/>
    <row r="12115" ht="15" customHeight="1"/>
    <row r="12116" ht="15" customHeight="1"/>
    <row r="12117" ht="15" customHeight="1"/>
    <row r="12118" ht="15" customHeight="1"/>
    <row r="12119" ht="15" customHeight="1"/>
    <row r="12120" ht="15" customHeight="1"/>
    <row r="12121" ht="15" customHeight="1"/>
    <row r="12122" ht="15" customHeight="1"/>
    <row r="12123" ht="15" customHeight="1"/>
    <row r="12124" ht="15" customHeight="1"/>
    <row r="12125" ht="15" customHeight="1"/>
    <row r="12126" ht="15" customHeight="1"/>
    <row r="12127" ht="15" customHeight="1"/>
    <row r="12128" ht="15" customHeight="1"/>
    <row r="12129" ht="15" customHeight="1"/>
    <row r="12130" ht="15" customHeight="1"/>
    <row r="12131" ht="15" customHeight="1"/>
    <row r="12132" ht="15" customHeight="1"/>
    <row r="12133" ht="15" customHeight="1"/>
    <row r="12134" ht="15" customHeight="1"/>
    <row r="12135" ht="15" customHeight="1"/>
    <row r="12136" ht="15" customHeight="1"/>
    <row r="12137" ht="15" customHeight="1"/>
    <row r="12138" ht="15" customHeight="1"/>
    <row r="12139" ht="15" customHeight="1"/>
    <row r="12140" ht="15" customHeight="1"/>
    <row r="12141" ht="15" customHeight="1"/>
    <row r="12142" ht="15" customHeight="1"/>
    <row r="12143" ht="15" customHeight="1"/>
    <row r="12144" ht="15" customHeight="1"/>
    <row r="12145" ht="15" customHeight="1"/>
    <row r="12146" ht="15" customHeight="1"/>
    <row r="12147" ht="15" customHeight="1"/>
    <row r="12148" ht="15" customHeight="1"/>
    <row r="12149" ht="15" customHeight="1"/>
    <row r="12150" ht="15" customHeight="1"/>
    <row r="12151" ht="15" customHeight="1"/>
    <row r="12152" ht="15" customHeight="1"/>
    <row r="12153" ht="15" customHeight="1"/>
    <row r="12154" ht="15" customHeight="1"/>
    <row r="12155" ht="15" customHeight="1"/>
    <row r="12156" ht="15" customHeight="1"/>
    <row r="12157" ht="15" customHeight="1"/>
    <row r="12158" ht="15" customHeight="1"/>
    <row r="12159" ht="15" customHeight="1"/>
    <row r="12160" ht="15" customHeight="1"/>
    <row r="12161" ht="15" customHeight="1"/>
    <row r="12162" ht="15" customHeight="1"/>
    <row r="12163" ht="15" customHeight="1"/>
    <row r="12164" ht="15" customHeight="1"/>
    <row r="12165" ht="15" customHeight="1"/>
    <row r="12166" ht="15" customHeight="1"/>
    <row r="12167" ht="15" customHeight="1"/>
    <row r="12168" ht="15" customHeight="1"/>
    <row r="12169" ht="15" customHeight="1"/>
    <row r="12170" ht="15" customHeight="1"/>
    <row r="12171" ht="15" customHeight="1"/>
    <row r="12172" ht="15" customHeight="1"/>
    <row r="12173" ht="15" customHeight="1"/>
    <row r="12174" ht="15" customHeight="1"/>
    <row r="12175" ht="15" customHeight="1"/>
    <row r="12176" ht="15" customHeight="1"/>
    <row r="12177" ht="15" customHeight="1"/>
    <row r="12178" ht="15" customHeight="1"/>
    <row r="12179" ht="15" customHeight="1"/>
    <row r="12180" ht="15" customHeight="1"/>
    <row r="12181" ht="15" customHeight="1"/>
    <row r="12182" ht="15" customHeight="1"/>
    <row r="12183" ht="15" customHeight="1"/>
    <row r="12184" ht="15" customHeight="1"/>
    <row r="12185" ht="15" customHeight="1"/>
    <row r="12186" ht="15" customHeight="1"/>
    <row r="12187" ht="15" customHeight="1"/>
    <row r="12188" ht="15" customHeight="1"/>
    <row r="12189" ht="15" customHeight="1"/>
    <row r="12190" ht="15" customHeight="1"/>
    <row r="12191" ht="15" customHeight="1"/>
    <row r="12192" ht="15" customHeight="1"/>
    <row r="12193" ht="15" customHeight="1"/>
    <row r="12194" ht="15" customHeight="1"/>
    <row r="12195" ht="15" customHeight="1"/>
    <row r="12196" ht="15" customHeight="1"/>
    <row r="12197" ht="15" customHeight="1"/>
    <row r="12198" ht="15" customHeight="1"/>
    <row r="12199" ht="15" customHeight="1"/>
    <row r="12200" ht="15" customHeight="1"/>
    <row r="12201" ht="15" customHeight="1"/>
    <row r="12202" ht="15" customHeight="1"/>
    <row r="12203" ht="15" customHeight="1"/>
    <row r="12204" ht="15" customHeight="1"/>
    <row r="12205" ht="15" customHeight="1"/>
    <row r="12206" ht="15" customHeight="1"/>
    <row r="12207" ht="15" customHeight="1"/>
    <row r="12208" ht="15" customHeight="1"/>
    <row r="12209" ht="15" customHeight="1"/>
    <row r="12210" ht="15" customHeight="1"/>
    <row r="12211" ht="15" customHeight="1"/>
    <row r="12212" ht="15" customHeight="1"/>
    <row r="12213" ht="15" customHeight="1"/>
    <row r="12214" ht="15" customHeight="1"/>
    <row r="12215" ht="15" customHeight="1"/>
    <row r="12216" ht="15" customHeight="1"/>
    <row r="12217" ht="15" customHeight="1"/>
    <row r="12218" ht="15" customHeight="1"/>
    <row r="12219" ht="15" customHeight="1"/>
    <row r="12220" ht="15" customHeight="1"/>
    <row r="12221" ht="15" customHeight="1"/>
    <row r="12222" ht="15" customHeight="1"/>
    <row r="12223" ht="15" customHeight="1"/>
    <row r="12224" ht="15" customHeight="1"/>
    <row r="12225" ht="15" customHeight="1"/>
    <row r="12226" ht="15" customHeight="1"/>
    <row r="12227" ht="15" customHeight="1"/>
    <row r="12228" ht="15" customHeight="1"/>
    <row r="12229" ht="15" customHeight="1"/>
    <row r="12230" ht="15" customHeight="1"/>
    <row r="12231" ht="15" customHeight="1"/>
    <row r="12232" ht="15" customHeight="1"/>
    <row r="12233" ht="15" customHeight="1"/>
    <row r="12234" ht="15" customHeight="1"/>
    <row r="12235" ht="15" customHeight="1"/>
    <row r="12236" ht="15" customHeight="1"/>
    <row r="12237" ht="15" customHeight="1"/>
    <row r="12238" ht="15" customHeight="1"/>
    <row r="12239" ht="15" customHeight="1"/>
    <row r="12240" ht="15" customHeight="1"/>
    <row r="12241" ht="15" customHeight="1"/>
    <row r="12242" ht="15" customHeight="1"/>
    <row r="12243" ht="15" customHeight="1"/>
    <row r="12244" ht="15" customHeight="1"/>
    <row r="12245" ht="15" customHeight="1"/>
    <row r="12246" ht="15" customHeight="1"/>
    <row r="12247" ht="15" customHeight="1"/>
    <row r="12248" ht="15" customHeight="1"/>
    <row r="12249" ht="15" customHeight="1"/>
    <row r="12250" ht="15" customHeight="1"/>
    <row r="12251" ht="15" customHeight="1"/>
    <row r="12252" ht="15" customHeight="1"/>
    <row r="12253" ht="15" customHeight="1"/>
    <row r="12254" ht="15" customHeight="1"/>
    <row r="12255" ht="15" customHeight="1"/>
    <row r="12256" ht="15" customHeight="1"/>
    <row r="12257" ht="15" customHeight="1"/>
    <row r="12258" ht="15" customHeight="1"/>
    <row r="12259" ht="15" customHeight="1"/>
    <row r="12260" ht="15" customHeight="1"/>
    <row r="12261" ht="15" customHeight="1"/>
    <row r="12262" ht="15" customHeight="1"/>
    <row r="12263" ht="15" customHeight="1"/>
    <row r="12264" ht="15" customHeight="1"/>
    <row r="12265" ht="15" customHeight="1"/>
    <row r="12266" ht="15" customHeight="1"/>
    <row r="12267" ht="15" customHeight="1"/>
    <row r="12268" ht="15" customHeight="1"/>
    <row r="12269" ht="15" customHeight="1"/>
    <row r="12270" ht="15" customHeight="1"/>
    <row r="12271" ht="15" customHeight="1"/>
    <row r="12272" ht="15" customHeight="1"/>
    <row r="12273" ht="15" customHeight="1"/>
    <row r="12274" ht="15" customHeight="1"/>
    <row r="12275" ht="15" customHeight="1"/>
    <row r="12276" ht="15" customHeight="1"/>
    <row r="12277" ht="15" customHeight="1"/>
    <row r="12278" ht="15" customHeight="1"/>
    <row r="12279" ht="15" customHeight="1"/>
    <row r="12280" ht="15" customHeight="1"/>
    <row r="12281" ht="15" customHeight="1"/>
    <row r="12282" ht="15" customHeight="1"/>
    <row r="12283" ht="15" customHeight="1"/>
    <row r="12284" ht="15" customHeight="1"/>
    <row r="12285" ht="15" customHeight="1"/>
    <row r="12286" ht="15" customHeight="1"/>
    <row r="12287" ht="15" customHeight="1"/>
    <row r="12288" ht="15" customHeight="1"/>
    <row r="12289" ht="15" customHeight="1"/>
    <row r="12290" ht="15" customHeight="1"/>
    <row r="12291" ht="15" customHeight="1"/>
    <row r="12292" ht="15" customHeight="1"/>
    <row r="12293" ht="15" customHeight="1"/>
    <row r="12294" ht="15" customHeight="1"/>
    <row r="12295" ht="15" customHeight="1"/>
    <row r="12296" ht="15" customHeight="1"/>
    <row r="12297" ht="15" customHeight="1"/>
    <row r="12298" ht="15" customHeight="1"/>
    <row r="12299" ht="15" customHeight="1"/>
    <row r="12300" ht="15" customHeight="1"/>
    <row r="12301" ht="15" customHeight="1"/>
    <row r="12302" ht="15" customHeight="1"/>
    <row r="12303" ht="15" customHeight="1"/>
    <row r="12304" ht="15" customHeight="1"/>
    <row r="12305" ht="15" customHeight="1"/>
    <row r="12306" ht="15" customHeight="1"/>
    <row r="12307" ht="15" customHeight="1"/>
    <row r="12308" ht="15" customHeight="1"/>
    <row r="12309" ht="15" customHeight="1"/>
    <row r="12310" ht="15" customHeight="1"/>
    <row r="12311" ht="15" customHeight="1"/>
    <row r="12312" ht="15" customHeight="1"/>
    <row r="12313" ht="15" customHeight="1"/>
    <row r="12314" ht="15" customHeight="1"/>
    <row r="12315" ht="15" customHeight="1"/>
    <row r="12316" ht="15" customHeight="1"/>
    <row r="12317" ht="15" customHeight="1"/>
    <row r="12318" ht="15" customHeight="1"/>
    <row r="12319" ht="15" customHeight="1"/>
    <row r="12320" ht="15" customHeight="1"/>
    <row r="12321" ht="15" customHeight="1"/>
    <row r="12322" ht="15" customHeight="1"/>
    <row r="12323" ht="15" customHeight="1"/>
    <row r="12324" ht="15" customHeight="1"/>
    <row r="12325" ht="15" customHeight="1"/>
    <row r="12326" ht="15" customHeight="1"/>
    <row r="12327" ht="15" customHeight="1"/>
    <row r="12328" ht="15" customHeight="1"/>
    <row r="12329" ht="15" customHeight="1"/>
    <row r="12330" ht="15" customHeight="1"/>
    <row r="12331" ht="15" customHeight="1"/>
    <row r="12332" ht="15" customHeight="1"/>
    <row r="12333" ht="15" customHeight="1"/>
    <row r="12334" ht="15" customHeight="1"/>
    <row r="12335" ht="15" customHeight="1"/>
    <row r="12336" ht="15" customHeight="1"/>
    <row r="12337" ht="15" customHeight="1"/>
    <row r="12338" ht="15" customHeight="1"/>
    <row r="12339" ht="15" customHeight="1"/>
    <row r="12340" ht="15" customHeight="1"/>
    <row r="12341" ht="15" customHeight="1"/>
    <row r="12342" ht="15" customHeight="1"/>
    <row r="12343" ht="15" customHeight="1"/>
    <row r="12344" ht="15" customHeight="1"/>
    <row r="12345" ht="15" customHeight="1"/>
    <row r="12346" ht="15" customHeight="1"/>
    <row r="12347" ht="15" customHeight="1"/>
    <row r="12348" ht="15" customHeight="1"/>
    <row r="12349" ht="15" customHeight="1"/>
    <row r="12350" ht="15" customHeight="1"/>
    <row r="12351" ht="15" customHeight="1"/>
    <row r="12352" ht="15" customHeight="1"/>
    <row r="12353" ht="15" customHeight="1"/>
    <row r="12354" ht="15" customHeight="1"/>
    <row r="12355" ht="15" customHeight="1"/>
    <row r="12356" ht="15" customHeight="1"/>
    <row r="12357" ht="15" customHeight="1"/>
    <row r="12358" ht="15" customHeight="1"/>
    <row r="12359" ht="15" customHeight="1"/>
    <row r="12360" ht="15" customHeight="1"/>
    <row r="12361" ht="15" customHeight="1"/>
    <row r="12362" ht="15" customHeight="1"/>
    <row r="12363" ht="15" customHeight="1"/>
    <row r="12364" ht="15" customHeight="1"/>
    <row r="12365" ht="15" customHeight="1"/>
    <row r="12366" ht="15" customHeight="1"/>
    <row r="12367" ht="15" customHeight="1"/>
    <row r="12368" ht="15" customHeight="1"/>
    <row r="12369" ht="15" customHeight="1"/>
    <row r="12370" ht="15" customHeight="1"/>
    <row r="12371" ht="15" customHeight="1"/>
    <row r="12372" ht="15" customHeight="1"/>
    <row r="12373" ht="15" customHeight="1"/>
    <row r="12374" ht="15" customHeight="1"/>
    <row r="12375" ht="15" customHeight="1"/>
    <row r="12376" ht="15" customHeight="1"/>
    <row r="12377" ht="15" customHeight="1"/>
    <row r="12378" ht="15" customHeight="1"/>
    <row r="12379" ht="15" customHeight="1"/>
    <row r="12380" ht="15" customHeight="1"/>
    <row r="12381" ht="15" customHeight="1"/>
    <row r="12382" ht="15" customHeight="1"/>
    <row r="12383" ht="15" customHeight="1"/>
    <row r="12384" ht="15" customHeight="1"/>
    <row r="12385" ht="15" customHeight="1"/>
    <row r="12386" ht="15" customHeight="1"/>
    <row r="12387" ht="15" customHeight="1"/>
    <row r="12388" ht="15" customHeight="1"/>
    <row r="12389" ht="15" customHeight="1"/>
    <row r="12390" ht="15" customHeight="1"/>
    <row r="12391" ht="15" customHeight="1"/>
    <row r="12392" ht="15" customHeight="1"/>
    <row r="12393" ht="15" customHeight="1"/>
    <row r="12394" ht="15" customHeight="1"/>
    <row r="12395" ht="15" customHeight="1"/>
    <row r="12396" ht="15" customHeight="1"/>
    <row r="12397" ht="15" customHeight="1"/>
    <row r="12398" ht="15" customHeight="1"/>
    <row r="12399" ht="15" customHeight="1"/>
    <row r="12400" ht="15" customHeight="1"/>
    <row r="12401" ht="15" customHeight="1"/>
    <row r="12402" ht="15" customHeight="1"/>
    <row r="12403" ht="15" customHeight="1"/>
    <row r="12404" ht="15" customHeight="1"/>
    <row r="12405" ht="15" customHeight="1"/>
    <row r="12406" ht="15" customHeight="1"/>
    <row r="12407" ht="15" customHeight="1"/>
    <row r="12408" ht="15" customHeight="1"/>
    <row r="12409" ht="15" customHeight="1"/>
    <row r="12410" ht="15" customHeight="1"/>
    <row r="12411" ht="15" customHeight="1"/>
    <row r="12412" ht="15" customHeight="1"/>
    <row r="12413" ht="15" customHeight="1"/>
    <row r="12414" ht="15" customHeight="1"/>
    <row r="12415" ht="15" customHeight="1"/>
    <row r="12416" ht="15" customHeight="1"/>
    <row r="12417" ht="15" customHeight="1"/>
    <row r="12418" ht="15" customHeight="1"/>
    <row r="12419" ht="15" customHeight="1"/>
    <row r="12420" ht="15" customHeight="1"/>
    <row r="12421" ht="15" customHeight="1"/>
    <row r="12422" ht="15" customHeight="1"/>
    <row r="12423" ht="15" customHeight="1"/>
    <row r="12424" ht="15" customHeight="1"/>
    <row r="12425" ht="15" customHeight="1"/>
    <row r="12426" ht="15" customHeight="1"/>
    <row r="12427" ht="15" customHeight="1"/>
    <row r="12428" ht="15" customHeight="1"/>
    <row r="12429" ht="15" customHeight="1"/>
    <row r="12430" ht="15" customHeight="1"/>
    <row r="12431" ht="15" customHeight="1"/>
    <row r="12432" ht="15" customHeight="1"/>
    <row r="12433" ht="15" customHeight="1"/>
    <row r="12434" ht="15" customHeight="1"/>
    <row r="12435" ht="15" customHeight="1"/>
    <row r="12436" ht="15" customHeight="1"/>
    <row r="12437" ht="15" customHeight="1"/>
    <row r="12438" ht="15" customHeight="1"/>
    <row r="12439" ht="15" customHeight="1"/>
    <row r="12440" ht="15" customHeight="1"/>
    <row r="12441" ht="15" customHeight="1"/>
    <row r="12442" ht="15" customHeight="1"/>
    <row r="12443" ht="15" customHeight="1"/>
    <row r="12444" ht="15" customHeight="1"/>
    <row r="12445" ht="15" customHeight="1"/>
    <row r="12446" ht="15" customHeight="1"/>
    <row r="12447" ht="15" customHeight="1"/>
    <row r="12448" ht="15" customHeight="1"/>
    <row r="12449" ht="15" customHeight="1"/>
    <row r="12450" ht="15" customHeight="1"/>
    <row r="12451" ht="15" customHeight="1"/>
    <row r="12452" ht="15" customHeight="1"/>
    <row r="12453" ht="15" customHeight="1"/>
    <row r="12454" ht="15" customHeight="1"/>
    <row r="12455" ht="15" customHeight="1"/>
    <row r="12456" ht="15" customHeight="1"/>
    <row r="12457" ht="15" customHeight="1"/>
    <row r="12458" ht="15" customHeight="1"/>
    <row r="12459" ht="15" customHeight="1"/>
    <row r="12460" ht="15" customHeight="1"/>
    <row r="12461" ht="15" customHeight="1"/>
    <row r="12462" ht="15" customHeight="1"/>
    <row r="12463" ht="15" customHeight="1"/>
    <row r="12464" ht="15" customHeight="1"/>
    <row r="12465" ht="15" customHeight="1"/>
    <row r="12466" ht="15" customHeight="1"/>
    <row r="12467" ht="15" customHeight="1"/>
    <row r="12468" ht="15" customHeight="1"/>
    <row r="12469" ht="15" customHeight="1"/>
    <row r="12470" ht="15" customHeight="1"/>
    <row r="12471" ht="15" customHeight="1"/>
    <row r="12472" ht="15" customHeight="1"/>
    <row r="12473" ht="15" customHeight="1"/>
    <row r="12474" ht="15" customHeight="1"/>
    <row r="12475" ht="15" customHeight="1"/>
    <row r="12476" ht="15" customHeight="1"/>
    <row r="12477" ht="15" customHeight="1"/>
    <row r="12478" ht="15" customHeight="1"/>
    <row r="12479" ht="15" customHeight="1"/>
    <row r="12480" ht="15" customHeight="1"/>
    <row r="12481" ht="15" customHeight="1"/>
    <row r="12482" ht="15" customHeight="1"/>
    <row r="12483" ht="15" customHeight="1"/>
    <row r="12484" ht="15" customHeight="1"/>
    <row r="12485" ht="15" customHeight="1"/>
    <row r="12486" ht="15" customHeight="1"/>
    <row r="12487" ht="15" customHeight="1"/>
    <row r="12488" ht="15" customHeight="1"/>
    <row r="12489" ht="15" customHeight="1"/>
    <row r="12490" ht="15" customHeight="1"/>
    <row r="12491" ht="15" customHeight="1"/>
    <row r="12492" ht="15" customHeight="1"/>
    <row r="12493" ht="15" customHeight="1"/>
    <row r="12494" ht="15" customHeight="1"/>
    <row r="12495" ht="15" customHeight="1"/>
    <row r="12496" ht="15" customHeight="1"/>
    <row r="12497" ht="15" customHeight="1"/>
    <row r="12498" ht="15" customHeight="1"/>
    <row r="12499" ht="15" customHeight="1"/>
    <row r="12500" ht="15" customHeight="1"/>
    <row r="12501" ht="15" customHeight="1"/>
    <row r="12502" ht="15" customHeight="1"/>
    <row r="12503" ht="15" customHeight="1"/>
    <row r="12504" ht="15" customHeight="1"/>
    <row r="12505" ht="15" customHeight="1"/>
    <row r="12506" ht="15" customHeight="1"/>
    <row r="12507" ht="15" customHeight="1"/>
    <row r="12508" ht="15" customHeight="1"/>
    <row r="12509" ht="15" customHeight="1"/>
    <row r="12510" ht="15" customHeight="1"/>
    <row r="12511" ht="15" customHeight="1"/>
    <row r="12512" ht="15" customHeight="1"/>
    <row r="12513" ht="15" customHeight="1"/>
    <row r="12514" ht="15" customHeight="1"/>
    <row r="12515" ht="15" customHeight="1"/>
    <row r="12516" ht="15" customHeight="1"/>
    <row r="12517" ht="15" customHeight="1"/>
    <row r="12518" ht="15" customHeight="1"/>
    <row r="12519" ht="15" customHeight="1"/>
    <row r="12520" ht="15" customHeight="1"/>
    <row r="12521" ht="15" customHeight="1"/>
    <row r="12522" ht="15" customHeight="1"/>
    <row r="12523" ht="15" customHeight="1"/>
    <row r="12524" ht="15" customHeight="1"/>
    <row r="12525" ht="15" customHeight="1"/>
    <row r="12526" ht="15" customHeight="1"/>
    <row r="12527" ht="15" customHeight="1"/>
    <row r="12528" ht="15" customHeight="1"/>
    <row r="12529" ht="15" customHeight="1"/>
    <row r="12530" ht="15" customHeight="1"/>
    <row r="12531" ht="15" customHeight="1"/>
    <row r="12532" ht="15" customHeight="1"/>
    <row r="12533" ht="15" customHeight="1"/>
    <row r="12534" ht="15" customHeight="1"/>
    <row r="12535" ht="15" customHeight="1"/>
    <row r="12536" ht="15" customHeight="1"/>
    <row r="12537" ht="15" customHeight="1"/>
    <row r="12538" ht="15" customHeight="1"/>
    <row r="12539" ht="15" customHeight="1"/>
    <row r="12540" ht="15" customHeight="1"/>
    <row r="12541" ht="15" customHeight="1"/>
    <row r="12542" ht="15" customHeight="1"/>
    <row r="12543" ht="15" customHeight="1"/>
    <row r="12544" ht="15" customHeight="1"/>
    <row r="12545" ht="15" customHeight="1"/>
    <row r="12546" ht="15" customHeight="1"/>
    <row r="12547" ht="15" customHeight="1"/>
    <row r="12548" ht="15" customHeight="1"/>
    <row r="12549" ht="15" customHeight="1"/>
    <row r="12550" ht="15" customHeight="1"/>
    <row r="12551" ht="15" customHeight="1"/>
    <row r="12552" ht="15" customHeight="1"/>
    <row r="12553" ht="15" customHeight="1"/>
    <row r="12554" ht="15" customHeight="1"/>
    <row r="12555" ht="15" customHeight="1"/>
    <row r="12556" ht="15" customHeight="1"/>
    <row r="12557" ht="15" customHeight="1"/>
    <row r="12558" ht="15" customHeight="1"/>
    <row r="12559" ht="15" customHeight="1"/>
    <row r="12560" ht="15" customHeight="1"/>
    <row r="12561" ht="15" customHeight="1"/>
    <row r="12562" ht="15" customHeight="1"/>
    <row r="12563" ht="15" customHeight="1"/>
    <row r="12564" ht="15" customHeight="1"/>
    <row r="12565" ht="15" customHeight="1"/>
    <row r="12566" ht="15" customHeight="1"/>
    <row r="12567" ht="15" customHeight="1"/>
    <row r="12568" ht="15" customHeight="1"/>
    <row r="12569" ht="15" customHeight="1"/>
    <row r="12570" ht="15" customHeight="1"/>
    <row r="12571" ht="15" customHeight="1"/>
    <row r="12572" ht="15" customHeight="1"/>
    <row r="12573" ht="15" customHeight="1"/>
    <row r="12574" ht="15" customHeight="1"/>
    <row r="12575" ht="15" customHeight="1"/>
    <row r="12576" ht="15" customHeight="1"/>
    <row r="12577" ht="15" customHeight="1"/>
    <row r="12578" ht="15" customHeight="1"/>
    <row r="12579" ht="15" customHeight="1"/>
    <row r="12580" ht="15" customHeight="1"/>
    <row r="12581" ht="15" customHeight="1"/>
    <row r="12582" ht="15" customHeight="1"/>
    <row r="12583" ht="15" customHeight="1"/>
    <row r="12584" ht="15" customHeight="1"/>
    <row r="12585" ht="15" customHeight="1"/>
    <row r="12586" ht="15" customHeight="1"/>
    <row r="12587" ht="15" customHeight="1"/>
    <row r="12588" ht="15" customHeight="1"/>
    <row r="12589" ht="15" customHeight="1"/>
    <row r="12590" ht="15" customHeight="1"/>
    <row r="12591" ht="15" customHeight="1"/>
    <row r="12592" ht="15" customHeight="1"/>
    <row r="12593" ht="15" customHeight="1"/>
    <row r="12594" ht="15" customHeight="1"/>
    <row r="12595" ht="15" customHeight="1"/>
    <row r="12596" ht="15" customHeight="1"/>
    <row r="12597" ht="15" customHeight="1"/>
    <row r="12598" ht="15" customHeight="1"/>
    <row r="12599" ht="15" customHeight="1"/>
    <row r="12600" ht="15" customHeight="1"/>
    <row r="12601" ht="15" customHeight="1"/>
    <row r="12602" ht="15" customHeight="1"/>
    <row r="12603" ht="15" customHeight="1"/>
    <row r="12604" ht="15" customHeight="1"/>
    <row r="12605" ht="15" customHeight="1"/>
    <row r="12606" ht="15" customHeight="1"/>
    <row r="12607" ht="15" customHeight="1"/>
    <row r="12608" ht="15" customHeight="1"/>
    <row r="12609" ht="15" customHeight="1"/>
    <row r="12610" ht="15" customHeight="1"/>
    <row r="12611" ht="15" customHeight="1"/>
    <row r="12612" ht="15" customHeight="1"/>
    <row r="12613" ht="15" customHeight="1"/>
    <row r="12614" ht="15" customHeight="1"/>
    <row r="12615" ht="15" customHeight="1"/>
    <row r="12616" ht="15" customHeight="1"/>
    <row r="12617" ht="15" customHeight="1"/>
    <row r="12618" ht="15" customHeight="1"/>
    <row r="12619" ht="15" customHeight="1"/>
    <row r="12620" ht="15" customHeight="1"/>
    <row r="12621" ht="15" customHeight="1"/>
    <row r="12622" ht="15" customHeight="1"/>
    <row r="12623" ht="15" customHeight="1"/>
    <row r="12624" ht="15" customHeight="1"/>
    <row r="12625" ht="15" customHeight="1"/>
    <row r="12626" ht="15" customHeight="1"/>
    <row r="12627" ht="15" customHeight="1"/>
    <row r="12628" ht="15" customHeight="1"/>
    <row r="12629" ht="15" customHeight="1"/>
    <row r="12630" ht="15" customHeight="1"/>
    <row r="12631" ht="15" customHeight="1"/>
    <row r="12632" ht="15" customHeight="1"/>
    <row r="12633" ht="15" customHeight="1"/>
    <row r="12634" ht="15" customHeight="1"/>
    <row r="12635" ht="15" customHeight="1"/>
    <row r="12636" ht="15" customHeight="1"/>
    <row r="12637" ht="15" customHeight="1"/>
    <row r="12638" ht="15" customHeight="1"/>
    <row r="12639" ht="15" customHeight="1"/>
    <row r="12640" ht="15" customHeight="1"/>
    <row r="12641" ht="15" customHeight="1"/>
    <row r="12642" ht="15" customHeight="1"/>
    <row r="12643" ht="15" customHeight="1"/>
    <row r="12644" ht="15" customHeight="1"/>
    <row r="12645" ht="15" customHeight="1"/>
    <row r="12646" ht="15" customHeight="1"/>
    <row r="12647" ht="15" customHeight="1"/>
    <row r="12648" ht="15" customHeight="1"/>
    <row r="12649" ht="15" customHeight="1"/>
    <row r="12650" ht="15" customHeight="1"/>
    <row r="12651" ht="15" customHeight="1"/>
    <row r="12652" ht="15" customHeight="1"/>
    <row r="12653" ht="15" customHeight="1"/>
    <row r="12654" ht="15" customHeight="1"/>
    <row r="12655" ht="15" customHeight="1"/>
    <row r="12656" ht="15" customHeight="1"/>
    <row r="12657" ht="15" customHeight="1"/>
    <row r="12658" ht="15" customHeight="1"/>
    <row r="12659" ht="15" customHeight="1"/>
    <row r="12660" ht="15" customHeight="1"/>
    <row r="12661" ht="15" customHeight="1"/>
    <row r="12662" ht="15" customHeight="1"/>
    <row r="12663" ht="15" customHeight="1"/>
    <row r="12664" ht="15" customHeight="1"/>
    <row r="12665" ht="15" customHeight="1"/>
    <row r="12666" ht="15" customHeight="1"/>
    <row r="12667" ht="15" customHeight="1"/>
    <row r="12668" ht="15" customHeight="1"/>
    <row r="12669" ht="15" customHeight="1"/>
    <row r="12670" ht="15" customHeight="1"/>
    <row r="12671" ht="15" customHeight="1"/>
    <row r="12672" ht="15" customHeight="1"/>
    <row r="12673" ht="15" customHeight="1"/>
    <row r="12674" ht="15" customHeight="1"/>
    <row r="12675" ht="15" customHeight="1"/>
    <row r="12676" ht="15" customHeight="1"/>
    <row r="12677" ht="15" customHeight="1"/>
    <row r="12678" ht="15" customHeight="1"/>
    <row r="12679" ht="15" customHeight="1"/>
    <row r="12680" ht="15" customHeight="1"/>
    <row r="12681" ht="15" customHeight="1"/>
    <row r="12682" ht="15" customHeight="1"/>
    <row r="12683" ht="15" customHeight="1"/>
    <row r="12684" ht="15" customHeight="1"/>
    <row r="12685" ht="15" customHeight="1"/>
    <row r="12686" ht="15" customHeight="1"/>
    <row r="12687" ht="15" customHeight="1"/>
    <row r="12688" ht="15" customHeight="1"/>
    <row r="12689" ht="15" customHeight="1"/>
    <row r="12690" ht="15" customHeight="1"/>
    <row r="12691" ht="15" customHeight="1"/>
    <row r="12692" ht="15" customHeight="1"/>
    <row r="12693" ht="15" customHeight="1"/>
    <row r="12694" ht="15" customHeight="1"/>
    <row r="12695" ht="15" customHeight="1"/>
    <row r="12696" ht="15" customHeight="1"/>
    <row r="12697" ht="15" customHeight="1"/>
    <row r="12698" ht="15" customHeight="1"/>
    <row r="12699" ht="15" customHeight="1"/>
    <row r="12700" ht="15" customHeight="1"/>
    <row r="12701" ht="15" customHeight="1"/>
    <row r="12702" ht="15" customHeight="1"/>
    <row r="12703" ht="15" customHeight="1"/>
    <row r="12704" ht="15" customHeight="1"/>
    <row r="12705" ht="15" customHeight="1"/>
    <row r="12706" ht="15" customHeight="1"/>
    <row r="12707" ht="15" customHeight="1"/>
    <row r="12708" ht="15" customHeight="1"/>
    <row r="12709" ht="15" customHeight="1"/>
    <row r="12710" ht="15" customHeight="1"/>
    <row r="12711" ht="15" customHeight="1"/>
    <row r="12712" ht="15" customHeight="1"/>
    <row r="12713" ht="15" customHeight="1"/>
    <row r="12714" ht="15" customHeight="1"/>
    <row r="12715" ht="15" customHeight="1"/>
    <row r="12716" ht="15" customHeight="1"/>
    <row r="12717" ht="15" customHeight="1"/>
    <row r="12718" ht="15" customHeight="1"/>
    <row r="12719" ht="15" customHeight="1"/>
    <row r="12720" ht="15" customHeight="1"/>
    <row r="12721" ht="15" customHeight="1"/>
    <row r="12722" ht="15" customHeight="1"/>
    <row r="12723" ht="15" customHeight="1"/>
    <row r="12724" ht="15" customHeight="1"/>
    <row r="12725" ht="15" customHeight="1"/>
    <row r="12726" ht="15" customHeight="1"/>
    <row r="12727" ht="15" customHeight="1"/>
    <row r="12728" ht="15" customHeight="1"/>
    <row r="12729" ht="15" customHeight="1"/>
    <row r="12730" ht="15" customHeight="1"/>
    <row r="12731" ht="15" customHeight="1"/>
    <row r="12732" ht="15" customHeight="1"/>
    <row r="12733" ht="15" customHeight="1"/>
    <row r="12734" ht="15" customHeight="1"/>
    <row r="12735" ht="15" customHeight="1"/>
    <row r="12736" ht="15" customHeight="1"/>
    <row r="12737" ht="15" customHeight="1"/>
    <row r="12738" ht="15" customHeight="1"/>
    <row r="12739" ht="15" customHeight="1"/>
    <row r="12740" ht="15" customHeight="1"/>
    <row r="12741" ht="15" customHeight="1"/>
    <row r="12742" ht="15" customHeight="1"/>
    <row r="12743" ht="15" customHeight="1"/>
    <row r="12744" ht="15" customHeight="1"/>
    <row r="12745" ht="15" customHeight="1"/>
    <row r="12746" ht="15" customHeight="1"/>
    <row r="12747" ht="15" customHeight="1"/>
    <row r="12748" ht="15" customHeight="1"/>
    <row r="12749" ht="15" customHeight="1"/>
    <row r="12750" ht="15" customHeight="1"/>
    <row r="12751" ht="15" customHeight="1"/>
    <row r="12752" ht="15" customHeight="1"/>
    <row r="12753" ht="15" customHeight="1"/>
    <row r="12754" ht="15" customHeight="1"/>
    <row r="12755" ht="15" customHeight="1"/>
    <row r="12756" ht="15" customHeight="1"/>
    <row r="12757" ht="15" customHeight="1"/>
    <row r="12758" ht="15" customHeight="1"/>
    <row r="12759" ht="15" customHeight="1"/>
    <row r="12760" ht="15" customHeight="1"/>
    <row r="12761" ht="15" customHeight="1"/>
    <row r="12762" ht="15" customHeight="1"/>
    <row r="12763" ht="15" customHeight="1"/>
    <row r="12764" ht="15" customHeight="1"/>
    <row r="12765" ht="15" customHeight="1"/>
    <row r="12766" ht="15" customHeight="1"/>
    <row r="12767" ht="15" customHeight="1"/>
    <row r="12768" ht="15" customHeight="1"/>
    <row r="12769" ht="15" customHeight="1"/>
    <row r="12770" ht="15" customHeight="1"/>
    <row r="12771" ht="15" customHeight="1"/>
    <row r="12772" ht="15" customHeight="1"/>
    <row r="12773" ht="15" customHeight="1"/>
    <row r="12774" ht="15" customHeight="1"/>
    <row r="12775" ht="15" customHeight="1"/>
    <row r="12776" ht="15" customHeight="1"/>
    <row r="12777" ht="15" customHeight="1"/>
    <row r="12778" ht="15" customHeight="1"/>
    <row r="12779" ht="15" customHeight="1"/>
    <row r="12780" ht="15" customHeight="1"/>
    <row r="12781" ht="15" customHeight="1"/>
    <row r="12782" ht="15" customHeight="1"/>
    <row r="12783" ht="15" customHeight="1"/>
    <row r="12784" ht="15" customHeight="1"/>
    <row r="12785" ht="15" customHeight="1"/>
    <row r="12786" ht="15" customHeight="1"/>
    <row r="12787" ht="15" customHeight="1"/>
    <row r="12788" ht="15" customHeight="1"/>
    <row r="12789" ht="15" customHeight="1"/>
    <row r="12790" ht="15" customHeight="1"/>
    <row r="12791" ht="15" customHeight="1"/>
    <row r="12792" ht="15" customHeight="1"/>
    <row r="12793" ht="15" customHeight="1"/>
    <row r="12794" ht="15" customHeight="1"/>
    <row r="12795" ht="15" customHeight="1"/>
    <row r="12796" ht="15" customHeight="1"/>
    <row r="12797" ht="15" customHeight="1"/>
    <row r="12798" ht="15" customHeight="1"/>
    <row r="12799" ht="15" customHeight="1"/>
    <row r="12800" ht="15" customHeight="1"/>
    <row r="12801" ht="15" customHeight="1"/>
    <row r="12802" ht="15" customHeight="1"/>
    <row r="12803" ht="15" customHeight="1"/>
    <row r="12804" ht="15" customHeight="1"/>
    <row r="12805" ht="15" customHeight="1"/>
    <row r="12806" ht="15" customHeight="1"/>
    <row r="12807" ht="15" customHeight="1"/>
    <row r="12808" ht="15" customHeight="1"/>
    <row r="12809" ht="15" customHeight="1"/>
    <row r="12810" ht="15" customHeight="1"/>
    <row r="12811" ht="15" customHeight="1"/>
    <row r="12812" ht="15" customHeight="1"/>
    <row r="12813" ht="15" customHeight="1"/>
    <row r="12814" ht="15" customHeight="1"/>
    <row r="12815" ht="15" customHeight="1"/>
    <row r="12816" ht="15" customHeight="1"/>
    <row r="12817" ht="15" customHeight="1"/>
    <row r="12818" ht="15" customHeight="1"/>
    <row r="12819" ht="15" customHeight="1"/>
    <row r="12820" ht="15" customHeight="1"/>
    <row r="12821" ht="15" customHeight="1"/>
    <row r="12822" ht="15" customHeight="1"/>
    <row r="12823" ht="15" customHeight="1"/>
    <row r="12824" ht="15" customHeight="1"/>
    <row r="12825" ht="15" customHeight="1"/>
    <row r="12826" ht="15" customHeight="1"/>
    <row r="12827" ht="15" customHeight="1"/>
    <row r="12828" ht="15" customHeight="1"/>
    <row r="12829" ht="15" customHeight="1"/>
    <row r="12830" ht="15" customHeight="1"/>
    <row r="12831" ht="15" customHeight="1"/>
    <row r="12832" ht="15" customHeight="1"/>
    <row r="12833" ht="15" customHeight="1"/>
    <row r="12834" ht="15" customHeight="1"/>
    <row r="12835" ht="15" customHeight="1"/>
    <row r="12836" ht="15" customHeight="1"/>
    <row r="12837" ht="15" customHeight="1"/>
    <row r="12838" ht="15" customHeight="1"/>
    <row r="12839" ht="15" customHeight="1"/>
    <row r="12840" ht="15" customHeight="1"/>
    <row r="12841" ht="15" customHeight="1"/>
    <row r="12842" ht="15" customHeight="1"/>
    <row r="12843" ht="15" customHeight="1"/>
    <row r="12844" ht="15" customHeight="1"/>
    <row r="12845" ht="15" customHeight="1"/>
    <row r="12846" ht="15" customHeight="1"/>
    <row r="12847" ht="15" customHeight="1"/>
    <row r="12848" ht="15" customHeight="1"/>
    <row r="12849" ht="15" customHeight="1"/>
    <row r="12850" ht="15" customHeight="1"/>
    <row r="12851" ht="15" customHeight="1"/>
    <row r="12852" ht="15" customHeight="1"/>
    <row r="12853" ht="15" customHeight="1"/>
    <row r="12854" ht="15" customHeight="1"/>
    <row r="12855" ht="15" customHeight="1"/>
    <row r="12856" ht="15" customHeight="1"/>
    <row r="12857" ht="15" customHeight="1"/>
    <row r="12858" ht="15" customHeight="1"/>
    <row r="12859" ht="15" customHeight="1"/>
    <row r="12860" ht="15" customHeight="1"/>
    <row r="12861" ht="15" customHeight="1"/>
    <row r="12862" ht="15" customHeight="1"/>
    <row r="12863" ht="15" customHeight="1"/>
    <row r="12864" ht="15" customHeight="1"/>
    <row r="12865" ht="15" customHeight="1"/>
    <row r="12866" ht="15" customHeight="1"/>
    <row r="12867" ht="15" customHeight="1"/>
    <row r="12868" ht="15" customHeight="1"/>
    <row r="12869" ht="15" customHeight="1"/>
    <row r="12870" ht="15" customHeight="1"/>
    <row r="12871" ht="15" customHeight="1"/>
    <row r="12872" ht="15" customHeight="1"/>
    <row r="12873" ht="15" customHeight="1"/>
    <row r="12874" ht="15" customHeight="1"/>
    <row r="12875" ht="15" customHeight="1"/>
    <row r="12876" ht="15" customHeight="1"/>
    <row r="12877" ht="15" customHeight="1"/>
    <row r="12878" ht="15" customHeight="1"/>
    <row r="12879" ht="15" customHeight="1"/>
    <row r="12880" ht="15" customHeight="1"/>
    <row r="12881" ht="15" customHeight="1"/>
    <row r="12882" ht="15" customHeight="1"/>
    <row r="12883" ht="15" customHeight="1"/>
    <row r="12884" ht="15" customHeight="1"/>
    <row r="12885" ht="15" customHeight="1"/>
    <row r="12886" ht="15" customHeight="1"/>
    <row r="12887" ht="15" customHeight="1"/>
    <row r="12888" ht="15" customHeight="1"/>
    <row r="12889" ht="15" customHeight="1"/>
    <row r="12890" ht="15" customHeight="1"/>
    <row r="12891" ht="15" customHeight="1"/>
    <row r="12892" ht="15" customHeight="1"/>
    <row r="12893" ht="15" customHeight="1"/>
    <row r="12894" ht="15" customHeight="1"/>
    <row r="12895" ht="15" customHeight="1"/>
    <row r="12896" ht="15" customHeight="1"/>
    <row r="12897" ht="15" customHeight="1"/>
    <row r="12898" ht="15" customHeight="1"/>
    <row r="12899" ht="15" customHeight="1"/>
    <row r="12900" ht="15" customHeight="1"/>
    <row r="12901" ht="15" customHeight="1"/>
    <row r="12902" ht="15" customHeight="1"/>
    <row r="12903" ht="15" customHeight="1"/>
    <row r="12904" ht="15" customHeight="1"/>
    <row r="12905" ht="15" customHeight="1"/>
    <row r="12906" ht="15" customHeight="1"/>
    <row r="12907" ht="15" customHeight="1"/>
    <row r="12908" ht="15" customHeight="1"/>
    <row r="12909" ht="15" customHeight="1"/>
    <row r="12910" ht="15" customHeight="1"/>
    <row r="12911" ht="15" customHeight="1"/>
    <row r="12912" ht="15" customHeight="1"/>
    <row r="12913" ht="15" customHeight="1"/>
    <row r="12914" ht="15" customHeight="1"/>
    <row r="12915" ht="15" customHeight="1"/>
    <row r="12916" ht="15" customHeight="1"/>
    <row r="12917" ht="15" customHeight="1"/>
    <row r="12918" ht="15" customHeight="1"/>
    <row r="12919" ht="15" customHeight="1"/>
    <row r="12920" ht="15" customHeight="1"/>
    <row r="12921" ht="15" customHeight="1"/>
    <row r="12922" ht="15" customHeight="1"/>
    <row r="12923" ht="15" customHeight="1"/>
    <row r="12924" ht="15" customHeight="1"/>
    <row r="12925" ht="15" customHeight="1"/>
    <row r="12926" ht="15" customHeight="1"/>
    <row r="12927" ht="15" customHeight="1"/>
    <row r="12928" ht="15" customHeight="1"/>
    <row r="12929" ht="15" customHeight="1"/>
    <row r="12930" ht="15" customHeight="1"/>
    <row r="12931" ht="15" customHeight="1"/>
    <row r="12932" ht="15" customHeight="1"/>
    <row r="12933" ht="15" customHeight="1"/>
    <row r="12934" ht="15" customHeight="1"/>
    <row r="12935" ht="15" customHeight="1"/>
    <row r="12936" ht="15" customHeight="1"/>
    <row r="12937" ht="15" customHeight="1"/>
    <row r="12938" ht="15" customHeight="1"/>
    <row r="12939" ht="15" customHeight="1"/>
    <row r="12940" ht="15" customHeight="1"/>
    <row r="12941" ht="15" customHeight="1"/>
    <row r="12942" ht="15" customHeight="1"/>
    <row r="12943" ht="15" customHeight="1"/>
    <row r="12944" ht="15" customHeight="1"/>
    <row r="12945" ht="15" customHeight="1"/>
    <row r="12946" ht="15" customHeight="1"/>
    <row r="12947" ht="15" customHeight="1"/>
    <row r="12948" ht="15" customHeight="1"/>
    <row r="12949" ht="15" customHeight="1"/>
    <row r="12950" ht="15" customHeight="1"/>
    <row r="12951" ht="15" customHeight="1"/>
    <row r="12952" ht="15" customHeight="1"/>
    <row r="12953" ht="15" customHeight="1"/>
    <row r="12954" ht="15" customHeight="1"/>
    <row r="12955" ht="15" customHeight="1"/>
    <row r="12956" ht="15" customHeight="1"/>
    <row r="12957" ht="15" customHeight="1"/>
    <row r="12958" ht="15" customHeight="1"/>
    <row r="12959" ht="15" customHeight="1"/>
    <row r="12960" ht="15" customHeight="1"/>
    <row r="12961" ht="15" customHeight="1"/>
    <row r="12962" ht="15" customHeight="1"/>
    <row r="12963" ht="15" customHeight="1"/>
    <row r="12964" ht="15" customHeight="1"/>
    <row r="12965" ht="15" customHeight="1"/>
    <row r="12966" ht="15" customHeight="1"/>
    <row r="12967" ht="15" customHeight="1"/>
    <row r="12968" ht="15" customHeight="1"/>
    <row r="12969" ht="15" customHeight="1"/>
    <row r="12970" ht="15" customHeight="1"/>
    <row r="12971" ht="15" customHeight="1"/>
    <row r="12972" ht="15" customHeight="1"/>
    <row r="12973" ht="15" customHeight="1"/>
    <row r="12974" ht="15" customHeight="1"/>
    <row r="12975" ht="15" customHeight="1"/>
    <row r="12976" ht="15" customHeight="1"/>
    <row r="12977" ht="15" customHeight="1"/>
    <row r="12978" ht="15" customHeight="1"/>
    <row r="12979" ht="15" customHeight="1"/>
    <row r="12980" ht="15" customHeight="1"/>
    <row r="12981" ht="15" customHeight="1"/>
    <row r="12982" ht="15" customHeight="1"/>
    <row r="12983" ht="15" customHeight="1"/>
    <row r="12984" ht="15" customHeight="1"/>
    <row r="12985" ht="15" customHeight="1"/>
    <row r="12986" ht="15" customHeight="1"/>
    <row r="12987" ht="15" customHeight="1"/>
    <row r="12988" ht="15" customHeight="1"/>
    <row r="12989" ht="15" customHeight="1"/>
    <row r="12990" ht="15" customHeight="1"/>
    <row r="12991" ht="15" customHeight="1"/>
    <row r="12992" ht="15" customHeight="1"/>
    <row r="12993" ht="15" customHeight="1"/>
    <row r="12994" ht="15" customHeight="1"/>
    <row r="12995" ht="15" customHeight="1"/>
    <row r="12996" ht="15" customHeight="1"/>
    <row r="12997" ht="15" customHeight="1"/>
    <row r="12998" ht="15" customHeight="1"/>
    <row r="12999" ht="15" customHeight="1"/>
    <row r="13000" ht="15" customHeight="1"/>
    <row r="13001" ht="15" customHeight="1"/>
    <row r="13002" ht="15" customHeight="1"/>
    <row r="13003" ht="15" customHeight="1"/>
    <row r="13004" ht="15" customHeight="1"/>
    <row r="13005" ht="15" customHeight="1"/>
    <row r="13006" ht="15" customHeight="1"/>
    <row r="13007" ht="15" customHeight="1"/>
    <row r="13008" ht="15" customHeight="1"/>
    <row r="13009" ht="15" customHeight="1"/>
    <row r="13010" ht="15" customHeight="1"/>
    <row r="13011" ht="15" customHeight="1"/>
    <row r="13012" ht="15" customHeight="1"/>
    <row r="13013" ht="15" customHeight="1"/>
    <row r="13014" ht="15" customHeight="1"/>
    <row r="13015" ht="15" customHeight="1"/>
    <row r="13016" ht="15" customHeight="1"/>
    <row r="13017" ht="15" customHeight="1"/>
    <row r="13018" ht="15" customHeight="1"/>
    <row r="13019" ht="15" customHeight="1"/>
    <row r="13020" ht="15" customHeight="1"/>
    <row r="13021" ht="15" customHeight="1"/>
    <row r="13022" ht="15" customHeight="1"/>
    <row r="13023" ht="15" customHeight="1"/>
    <row r="13024" ht="15" customHeight="1"/>
    <row r="13025" ht="15" customHeight="1"/>
    <row r="13026" ht="15" customHeight="1"/>
    <row r="13027" ht="15" customHeight="1"/>
    <row r="13028" ht="15" customHeight="1"/>
    <row r="13029" ht="15" customHeight="1"/>
    <row r="13030" ht="15" customHeight="1"/>
    <row r="13031" ht="15" customHeight="1"/>
    <row r="13032" ht="15" customHeight="1"/>
    <row r="13033" ht="15" customHeight="1"/>
    <row r="13034" ht="15" customHeight="1"/>
    <row r="13035" ht="15" customHeight="1"/>
    <row r="13036" ht="15" customHeight="1"/>
    <row r="13037" ht="15" customHeight="1"/>
    <row r="13038" ht="15" customHeight="1"/>
    <row r="13039" ht="15" customHeight="1"/>
    <row r="13040" ht="15" customHeight="1"/>
    <row r="13041" ht="15" customHeight="1"/>
    <row r="13042" ht="15" customHeight="1"/>
    <row r="13043" ht="15" customHeight="1"/>
    <row r="13044" ht="15" customHeight="1"/>
    <row r="13045" ht="15" customHeight="1"/>
    <row r="13046" ht="15" customHeight="1"/>
    <row r="13047" ht="15" customHeight="1"/>
    <row r="13048" ht="15" customHeight="1"/>
    <row r="13049" ht="15" customHeight="1"/>
    <row r="13050" ht="15" customHeight="1"/>
    <row r="13051" ht="15" customHeight="1"/>
    <row r="13052" ht="15" customHeight="1"/>
    <row r="13053" ht="15" customHeight="1"/>
    <row r="13054" ht="15" customHeight="1"/>
    <row r="13055" ht="15" customHeight="1"/>
    <row r="13056" ht="15" customHeight="1"/>
    <row r="13057" ht="15" customHeight="1"/>
    <row r="13058" ht="15" customHeight="1"/>
    <row r="13059" ht="15" customHeight="1"/>
    <row r="13060" ht="15" customHeight="1"/>
    <row r="13061" ht="15" customHeight="1"/>
    <row r="13062" ht="15" customHeight="1"/>
    <row r="13063" ht="15" customHeight="1"/>
    <row r="13064" ht="15" customHeight="1"/>
    <row r="13065" ht="15" customHeight="1"/>
    <row r="13066" ht="15" customHeight="1"/>
    <row r="13067" ht="15" customHeight="1"/>
    <row r="13068" ht="15" customHeight="1"/>
    <row r="13069" ht="15" customHeight="1"/>
    <row r="13070" ht="15" customHeight="1"/>
    <row r="13071" ht="15" customHeight="1"/>
    <row r="13072" ht="15" customHeight="1"/>
    <row r="13073" ht="15" customHeight="1"/>
    <row r="13074" ht="15" customHeight="1"/>
    <row r="13075" ht="15" customHeight="1"/>
    <row r="13076" ht="15" customHeight="1"/>
    <row r="13077" ht="15" customHeight="1"/>
    <row r="13078" ht="15" customHeight="1"/>
    <row r="13079" ht="15" customHeight="1"/>
    <row r="13080" ht="15" customHeight="1"/>
    <row r="13081" ht="15" customHeight="1"/>
    <row r="13082" ht="15" customHeight="1"/>
    <row r="13083" ht="15" customHeight="1"/>
    <row r="13084" ht="15" customHeight="1"/>
    <row r="13085" ht="15" customHeight="1"/>
    <row r="13086" ht="15" customHeight="1"/>
    <row r="13087" ht="15" customHeight="1"/>
    <row r="13088" ht="15" customHeight="1"/>
    <row r="13089" ht="15" customHeight="1"/>
    <row r="13090" ht="15" customHeight="1"/>
    <row r="13091" ht="15" customHeight="1"/>
    <row r="13092" ht="15" customHeight="1"/>
    <row r="13093" ht="15" customHeight="1"/>
    <row r="13094" ht="15" customHeight="1"/>
    <row r="13095" ht="15" customHeight="1"/>
    <row r="13096" ht="15" customHeight="1"/>
    <row r="13097" ht="15" customHeight="1"/>
    <row r="13098" ht="15" customHeight="1"/>
    <row r="13099" ht="15" customHeight="1"/>
    <row r="13100" ht="15" customHeight="1"/>
    <row r="13101" ht="15" customHeight="1"/>
    <row r="13102" ht="15" customHeight="1"/>
    <row r="13103" ht="15" customHeight="1"/>
    <row r="13104" ht="15" customHeight="1"/>
    <row r="13105" ht="15" customHeight="1"/>
    <row r="13106" ht="15" customHeight="1"/>
    <row r="13107" ht="15" customHeight="1"/>
    <row r="13108" ht="15" customHeight="1"/>
    <row r="13109" ht="15" customHeight="1"/>
    <row r="13110" ht="15" customHeight="1"/>
    <row r="13111" ht="15" customHeight="1"/>
    <row r="13112" ht="15" customHeight="1"/>
    <row r="13113" ht="15" customHeight="1"/>
    <row r="13114" ht="15" customHeight="1"/>
    <row r="13115" ht="15" customHeight="1"/>
    <row r="13116" ht="15" customHeight="1"/>
    <row r="13117" ht="15" customHeight="1"/>
    <row r="13118" ht="15" customHeight="1"/>
    <row r="13119" ht="15" customHeight="1"/>
    <row r="13120" ht="15" customHeight="1"/>
    <row r="13121" ht="15" customHeight="1"/>
    <row r="13122" ht="15" customHeight="1"/>
    <row r="13123" ht="15" customHeight="1"/>
    <row r="13124" ht="15" customHeight="1"/>
    <row r="13125" ht="15" customHeight="1"/>
    <row r="13126" ht="15" customHeight="1"/>
    <row r="13127" ht="15" customHeight="1"/>
    <row r="13128" ht="15" customHeight="1"/>
    <row r="13129" ht="15" customHeight="1"/>
    <row r="13130" ht="15" customHeight="1"/>
    <row r="13131" ht="15" customHeight="1"/>
    <row r="13132" ht="15" customHeight="1"/>
    <row r="13133" ht="15" customHeight="1"/>
    <row r="13134" ht="15" customHeight="1"/>
    <row r="13135" ht="15" customHeight="1"/>
    <row r="13136" ht="15" customHeight="1"/>
    <row r="13137" ht="15" customHeight="1"/>
    <row r="13138" ht="15" customHeight="1"/>
    <row r="13139" ht="15" customHeight="1"/>
    <row r="13140" ht="15" customHeight="1"/>
    <row r="13141" ht="15" customHeight="1"/>
    <row r="13142" ht="15" customHeight="1"/>
    <row r="13143" ht="15" customHeight="1"/>
    <row r="13144" ht="15" customHeight="1"/>
    <row r="13145" ht="15" customHeight="1"/>
    <row r="13146" ht="15" customHeight="1"/>
    <row r="13147" ht="15" customHeight="1"/>
    <row r="13148" ht="15" customHeight="1"/>
    <row r="13149" ht="15" customHeight="1"/>
    <row r="13150" ht="15" customHeight="1"/>
    <row r="13151" ht="15" customHeight="1"/>
    <row r="13152" ht="15" customHeight="1"/>
    <row r="13153" ht="15" customHeight="1"/>
    <row r="13154" ht="15" customHeight="1"/>
    <row r="13155" ht="15" customHeight="1"/>
    <row r="13156" ht="15" customHeight="1"/>
    <row r="13157" ht="15" customHeight="1"/>
    <row r="13158" ht="15" customHeight="1"/>
    <row r="13159" ht="15" customHeight="1"/>
    <row r="13160" ht="15" customHeight="1"/>
    <row r="13161" ht="15" customHeight="1"/>
    <row r="13162" ht="15" customHeight="1"/>
    <row r="13163" ht="15" customHeight="1"/>
    <row r="13164" ht="15" customHeight="1"/>
    <row r="13165" ht="15" customHeight="1"/>
    <row r="13166" ht="15" customHeight="1"/>
    <row r="13167" ht="15" customHeight="1"/>
    <row r="13168" ht="15" customHeight="1"/>
    <row r="13169" ht="15" customHeight="1"/>
    <row r="13170" ht="15" customHeight="1"/>
    <row r="13171" ht="15" customHeight="1"/>
    <row r="13172" ht="15" customHeight="1"/>
    <row r="13173" ht="15" customHeight="1"/>
    <row r="13174" ht="15" customHeight="1"/>
    <row r="13175" ht="15" customHeight="1"/>
    <row r="13176" ht="15" customHeight="1"/>
    <row r="13177" ht="15" customHeight="1"/>
    <row r="13178" ht="15" customHeight="1"/>
    <row r="13179" ht="15" customHeight="1"/>
    <row r="13180" ht="15" customHeight="1"/>
    <row r="13181" ht="15" customHeight="1"/>
    <row r="13182" ht="15" customHeight="1"/>
    <row r="13183" ht="15" customHeight="1"/>
    <row r="13184" ht="15" customHeight="1"/>
    <row r="13185" ht="15" customHeight="1"/>
    <row r="13186" ht="15" customHeight="1"/>
    <row r="13187" ht="15" customHeight="1"/>
    <row r="13188" ht="15" customHeight="1"/>
    <row r="13189" ht="15" customHeight="1"/>
    <row r="13190" ht="15" customHeight="1"/>
    <row r="13191" ht="15" customHeight="1"/>
    <row r="13192" ht="15" customHeight="1"/>
    <row r="13193" ht="15" customHeight="1"/>
    <row r="13194" ht="15" customHeight="1"/>
    <row r="13195" ht="15" customHeight="1"/>
    <row r="13196" ht="15" customHeight="1"/>
    <row r="13197" ht="15" customHeight="1"/>
    <row r="13198" ht="15" customHeight="1"/>
    <row r="13199" ht="15" customHeight="1"/>
    <row r="13200" ht="15" customHeight="1"/>
    <row r="13201" ht="15" customHeight="1"/>
    <row r="13202" ht="15" customHeight="1"/>
    <row r="13203" ht="15" customHeight="1"/>
    <row r="13204" ht="15" customHeight="1"/>
    <row r="13205" ht="15" customHeight="1"/>
    <row r="13206" ht="15" customHeight="1"/>
    <row r="13207" ht="15" customHeight="1"/>
    <row r="13208" ht="15" customHeight="1"/>
    <row r="13209" ht="15" customHeight="1"/>
    <row r="13210" ht="15" customHeight="1"/>
    <row r="13211" ht="15" customHeight="1"/>
    <row r="13212" ht="15" customHeight="1"/>
    <row r="13213" ht="15" customHeight="1"/>
    <row r="13214" ht="15" customHeight="1"/>
    <row r="13215" ht="15" customHeight="1"/>
    <row r="13216" ht="15" customHeight="1"/>
    <row r="13217" ht="15" customHeight="1"/>
    <row r="13218" ht="15" customHeight="1"/>
    <row r="13219" ht="15" customHeight="1"/>
    <row r="13220" ht="15" customHeight="1"/>
    <row r="13221" ht="15" customHeight="1"/>
    <row r="13222" ht="15" customHeight="1"/>
    <row r="13223" ht="15" customHeight="1"/>
    <row r="13224" ht="15" customHeight="1"/>
    <row r="13225" ht="15" customHeight="1"/>
    <row r="13226" ht="15" customHeight="1"/>
    <row r="13227" ht="15" customHeight="1"/>
    <row r="13228" ht="15" customHeight="1"/>
    <row r="13229" ht="15" customHeight="1"/>
    <row r="13230" ht="15" customHeight="1"/>
    <row r="13231" ht="15" customHeight="1"/>
    <row r="13232" ht="15" customHeight="1"/>
    <row r="13233" ht="15" customHeight="1"/>
    <row r="13234" ht="15" customHeight="1"/>
    <row r="13235" ht="15" customHeight="1"/>
    <row r="13236" ht="15" customHeight="1"/>
    <row r="13237" ht="15" customHeight="1"/>
    <row r="13238" ht="15" customHeight="1"/>
    <row r="13239" ht="15" customHeight="1"/>
    <row r="13240" ht="15" customHeight="1"/>
    <row r="13241" ht="15" customHeight="1"/>
    <row r="13242" ht="15" customHeight="1"/>
    <row r="13243" ht="15" customHeight="1"/>
    <row r="13244" ht="15" customHeight="1"/>
    <row r="13245" ht="15" customHeight="1"/>
    <row r="13246" ht="15" customHeight="1"/>
    <row r="13247" ht="15" customHeight="1"/>
    <row r="13248" ht="15" customHeight="1"/>
    <row r="13249" ht="15" customHeight="1"/>
    <row r="13250" ht="15" customHeight="1"/>
    <row r="13251" ht="15" customHeight="1"/>
    <row r="13252" ht="15" customHeight="1"/>
    <row r="13253" ht="15" customHeight="1"/>
    <row r="13254" ht="15" customHeight="1"/>
    <row r="13255" ht="15" customHeight="1"/>
    <row r="13256" ht="15" customHeight="1"/>
    <row r="13257" ht="15" customHeight="1"/>
    <row r="13258" ht="15" customHeight="1"/>
    <row r="13259" ht="15" customHeight="1"/>
    <row r="13260" ht="15" customHeight="1"/>
    <row r="13261" ht="15" customHeight="1"/>
    <row r="13262" ht="15" customHeight="1"/>
    <row r="13263" ht="15" customHeight="1"/>
    <row r="13264" ht="15" customHeight="1"/>
    <row r="13265" ht="15" customHeight="1"/>
    <row r="13266" ht="15" customHeight="1"/>
    <row r="13267" ht="15" customHeight="1"/>
    <row r="13268" ht="15" customHeight="1"/>
    <row r="13269" ht="15" customHeight="1"/>
    <row r="13270" ht="15" customHeight="1"/>
    <row r="13271" ht="15" customHeight="1"/>
    <row r="13272" ht="15" customHeight="1"/>
    <row r="13273" ht="15" customHeight="1"/>
    <row r="13274" ht="15" customHeight="1"/>
    <row r="13275" ht="15" customHeight="1"/>
    <row r="13276" ht="15" customHeight="1"/>
    <row r="13277" ht="15" customHeight="1"/>
    <row r="13278" ht="15" customHeight="1"/>
    <row r="13279" ht="15" customHeight="1"/>
    <row r="13280" ht="15" customHeight="1"/>
    <row r="13281" ht="15" customHeight="1"/>
    <row r="13282" ht="15" customHeight="1"/>
    <row r="13283" ht="15" customHeight="1"/>
    <row r="13284" ht="15" customHeight="1"/>
    <row r="13285" ht="15" customHeight="1"/>
    <row r="13286" ht="15" customHeight="1"/>
    <row r="13287" ht="15" customHeight="1"/>
    <row r="13288" ht="15" customHeight="1"/>
    <row r="13289" ht="15" customHeight="1"/>
    <row r="13290" ht="15" customHeight="1"/>
    <row r="13291" ht="15" customHeight="1"/>
    <row r="13292" ht="15" customHeight="1"/>
    <row r="13293" ht="15" customHeight="1"/>
    <row r="13294" ht="15" customHeight="1"/>
    <row r="13295" ht="15" customHeight="1"/>
    <row r="13296" ht="15" customHeight="1"/>
    <row r="13297" ht="15" customHeight="1"/>
    <row r="13298" ht="15" customHeight="1"/>
    <row r="13299" ht="15" customHeight="1"/>
    <row r="13300" ht="15" customHeight="1"/>
    <row r="13301" ht="15" customHeight="1"/>
    <row r="13302" ht="15" customHeight="1"/>
    <row r="13303" ht="15" customHeight="1"/>
    <row r="13304" ht="15" customHeight="1"/>
    <row r="13305" ht="15" customHeight="1"/>
    <row r="13306" ht="15" customHeight="1"/>
    <row r="13307" ht="15" customHeight="1"/>
    <row r="13308" ht="15" customHeight="1"/>
    <row r="13309" ht="15" customHeight="1"/>
    <row r="13310" ht="15" customHeight="1"/>
    <row r="13311" ht="15" customHeight="1"/>
    <row r="13312" ht="15" customHeight="1"/>
    <row r="13313" ht="15" customHeight="1"/>
    <row r="13314" ht="15" customHeight="1"/>
    <row r="13315" ht="15" customHeight="1"/>
    <row r="13316" ht="15" customHeight="1"/>
    <row r="13317" ht="15" customHeight="1"/>
    <row r="13318" ht="15" customHeight="1"/>
    <row r="13319" ht="15" customHeight="1"/>
    <row r="13320" ht="15" customHeight="1"/>
    <row r="13321" ht="15" customHeight="1"/>
    <row r="13322" ht="15" customHeight="1"/>
    <row r="13323" ht="15" customHeight="1"/>
    <row r="13324" ht="15" customHeight="1"/>
    <row r="13325" ht="15" customHeight="1"/>
    <row r="13326" ht="15" customHeight="1"/>
    <row r="13327" ht="15" customHeight="1"/>
    <row r="13328" ht="15" customHeight="1"/>
    <row r="13329" ht="15" customHeight="1"/>
    <row r="13330" ht="15" customHeight="1"/>
    <row r="13331" ht="15" customHeight="1"/>
    <row r="13332" ht="15" customHeight="1"/>
    <row r="13333" ht="15" customHeight="1"/>
    <row r="13334" ht="15" customHeight="1"/>
    <row r="13335" ht="15" customHeight="1"/>
    <row r="13336" ht="15" customHeight="1"/>
    <row r="13337" ht="15" customHeight="1"/>
    <row r="13338" ht="15" customHeight="1"/>
    <row r="13339" ht="15" customHeight="1"/>
    <row r="13340" ht="15" customHeight="1"/>
    <row r="13341" ht="15" customHeight="1"/>
    <row r="13342" ht="15" customHeight="1"/>
    <row r="13343" ht="15" customHeight="1"/>
    <row r="13344" ht="15" customHeight="1"/>
    <row r="13345" ht="15" customHeight="1"/>
    <row r="13346" ht="15" customHeight="1"/>
    <row r="13347" ht="15" customHeight="1"/>
    <row r="13348" ht="15" customHeight="1"/>
    <row r="13349" ht="15" customHeight="1"/>
    <row r="13350" ht="15" customHeight="1"/>
    <row r="13351" ht="15" customHeight="1"/>
    <row r="13352" ht="15" customHeight="1"/>
    <row r="13353" ht="15" customHeight="1"/>
    <row r="13354" ht="15" customHeight="1"/>
    <row r="13355" ht="15" customHeight="1"/>
    <row r="13356" ht="15" customHeight="1"/>
    <row r="13357" ht="15" customHeight="1"/>
    <row r="13358" ht="15" customHeight="1"/>
    <row r="13359" ht="15" customHeight="1"/>
    <row r="13360" ht="15" customHeight="1"/>
    <row r="13361" ht="15" customHeight="1"/>
    <row r="13362" ht="15" customHeight="1"/>
    <row r="13363" ht="15" customHeight="1"/>
    <row r="13364" ht="15" customHeight="1"/>
    <row r="13365" ht="15" customHeight="1"/>
    <row r="13366" ht="15" customHeight="1"/>
    <row r="13367" ht="15" customHeight="1"/>
    <row r="13368" ht="15" customHeight="1"/>
    <row r="13369" ht="15" customHeight="1"/>
    <row r="13370" ht="15" customHeight="1"/>
    <row r="13371" ht="15" customHeight="1"/>
    <row r="13372" ht="15" customHeight="1"/>
    <row r="13373" ht="15" customHeight="1"/>
    <row r="13374" ht="15" customHeight="1"/>
    <row r="13375" ht="15" customHeight="1"/>
    <row r="13376" ht="15" customHeight="1"/>
    <row r="13377" ht="15" customHeight="1"/>
    <row r="13378" ht="15" customHeight="1"/>
    <row r="13379" ht="15" customHeight="1"/>
    <row r="13380" ht="15" customHeight="1"/>
    <row r="13381" ht="15" customHeight="1"/>
    <row r="13382" ht="15" customHeight="1"/>
    <row r="13383" ht="15" customHeight="1"/>
    <row r="13384" ht="15" customHeight="1"/>
    <row r="13385" ht="15" customHeight="1"/>
    <row r="13386" ht="15" customHeight="1"/>
    <row r="13387" ht="15" customHeight="1"/>
    <row r="13388" ht="15" customHeight="1"/>
    <row r="13389" ht="15" customHeight="1"/>
    <row r="13390" ht="15" customHeight="1"/>
    <row r="13391" ht="15" customHeight="1"/>
    <row r="13392" ht="15" customHeight="1"/>
    <row r="13393" ht="15" customHeight="1"/>
    <row r="13394" ht="15" customHeight="1"/>
    <row r="13395" ht="15" customHeight="1"/>
    <row r="13396" ht="15" customHeight="1"/>
    <row r="13397" ht="15" customHeight="1"/>
    <row r="13398" ht="15" customHeight="1"/>
    <row r="13399" ht="15" customHeight="1"/>
    <row r="13400" ht="15" customHeight="1"/>
    <row r="13401" ht="15" customHeight="1"/>
    <row r="13402" ht="15" customHeight="1"/>
    <row r="13403" ht="15" customHeight="1"/>
    <row r="13404" ht="15" customHeight="1"/>
    <row r="13405" ht="15" customHeight="1"/>
    <row r="13406" ht="15" customHeight="1"/>
    <row r="13407" ht="15" customHeight="1"/>
    <row r="13408" ht="15" customHeight="1"/>
    <row r="13409" ht="15" customHeight="1"/>
    <row r="13410" ht="15" customHeight="1"/>
    <row r="13411" ht="15" customHeight="1"/>
    <row r="13412" ht="15" customHeight="1"/>
    <row r="13413" ht="15" customHeight="1"/>
    <row r="13414" ht="15" customHeight="1"/>
    <row r="13415" ht="15" customHeight="1"/>
    <row r="13416" ht="15" customHeight="1"/>
    <row r="13417" ht="15" customHeight="1"/>
    <row r="13418" ht="15" customHeight="1"/>
    <row r="13419" ht="15" customHeight="1"/>
    <row r="13420" ht="15" customHeight="1"/>
    <row r="13421" ht="15" customHeight="1"/>
    <row r="13422" ht="15" customHeight="1"/>
    <row r="13423" ht="15" customHeight="1"/>
    <row r="13424" ht="15" customHeight="1"/>
    <row r="13425" ht="15" customHeight="1"/>
    <row r="13426" ht="15" customHeight="1"/>
    <row r="13427" ht="15" customHeight="1"/>
    <row r="13428" ht="15" customHeight="1"/>
    <row r="13429" ht="15" customHeight="1"/>
    <row r="13430" ht="15" customHeight="1"/>
    <row r="13431" ht="15" customHeight="1"/>
    <row r="13432" ht="15" customHeight="1"/>
    <row r="13433" ht="15" customHeight="1"/>
    <row r="13434" ht="15" customHeight="1"/>
    <row r="13435" ht="15" customHeight="1"/>
    <row r="13436" ht="15" customHeight="1"/>
    <row r="13437" ht="15" customHeight="1"/>
    <row r="13438" ht="15" customHeight="1"/>
    <row r="13439" ht="15" customHeight="1"/>
    <row r="13440" ht="15" customHeight="1"/>
    <row r="13441" ht="15" customHeight="1"/>
    <row r="13442" ht="15" customHeight="1"/>
    <row r="13443" ht="15" customHeight="1"/>
    <row r="13444" ht="15" customHeight="1"/>
    <row r="13445" ht="15" customHeight="1"/>
    <row r="13446" ht="15" customHeight="1"/>
    <row r="13447" ht="15" customHeight="1"/>
    <row r="13448" ht="15" customHeight="1"/>
    <row r="13449" ht="15" customHeight="1"/>
    <row r="13450" ht="15" customHeight="1"/>
    <row r="13451" ht="15" customHeight="1"/>
    <row r="13452" ht="15" customHeight="1"/>
    <row r="13453" ht="15" customHeight="1"/>
    <row r="13454" ht="15" customHeight="1"/>
    <row r="13455" ht="15" customHeight="1"/>
    <row r="13456" ht="15" customHeight="1"/>
    <row r="13457" ht="15" customHeight="1"/>
    <row r="13458" ht="15" customHeight="1"/>
    <row r="13459" ht="15" customHeight="1"/>
    <row r="13460" ht="15" customHeight="1"/>
    <row r="13461" ht="15" customHeight="1"/>
    <row r="13462" ht="15" customHeight="1"/>
    <row r="13463" ht="15" customHeight="1"/>
    <row r="13464" ht="15" customHeight="1"/>
    <row r="13465" ht="15" customHeight="1"/>
    <row r="13466" ht="15" customHeight="1"/>
    <row r="13467" ht="15" customHeight="1"/>
    <row r="13468" ht="15" customHeight="1"/>
    <row r="13469" ht="15" customHeight="1"/>
    <row r="13470" ht="15" customHeight="1"/>
    <row r="13471" ht="15" customHeight="1"/>
    <row r="13472" ht="15" customHeight="1"/>
    <row r="13473" ht="15" customHeight="1"/>
    <row r="13474" ht="15" customHeight="1"/>
    <row r="13475" ht="15" customHeight="1"/>
    <row r="13476" ht="15" customHeight="1"/>
    <row r="13477" ht="15" customHeight="1"/>
    <row r="13478" ht="15" customHeight="1"/>
    <row r="13479" ht="15" customHeight="1"/>
    <row r="13480" ht="15" customHeight="1"/>
    <row r="13481" ht="15" customHeight="1"/>
    <row r="13482" ht="15" customHeight="1"/>
    <row r="13483" ht="15" customHeight="1"/>
    <row r="13484" ht="15" customHeight="1"/>
    <row r="13485" ht="15" customHeight="1"/>
    <row r="13486" ht="15" customHeight="1"/>
    <row r="13487" ht="15" customHeight="1"/>
    <row r="13488" ht="15" customHeight="1"/>
    <row r="13489" ht="15" customHeight="1"/>
    <row r="13490" ht="15" customHeight="1"/>
    <row r="13491" ht="15" customHeight="1"/>
    <row r="13492" ht="15" customHeight="1"/>
    <row r="13493" ht="15" customHeight="1"/>
    <row r="13494" ht="15" customHeight="1"/>
    <row r="13495" ht="15" customHeight="1"/>
    <row r="13496" ht="15" customHeight="1"/>
    <row r="13497" ht="15" customHeight="1"/>
    <row r="13498" ht="15" customHeight="1"/>
    <row r="13499" ht="15" customHeight="1"/>
    <row r="13500" ht="15" customHeight="1"/>
    <row r="13501" ht="15" customHeight="1"/>
    <row r="13502" ht="15" customHeight="1"/>
    <row r="13503" ht="15" customHeight="1"/>
    <row r="13504" ht="15" customHeight="1"/>
    <row r="13505" ht="15" customHeight="1"/>
    <row r="13506" ht="15" customHeight="1"/>
    <row r="13507" ht="15" customHeight="1"/>
    <row r="13508" ht="15" customHeight="1"/>
    <row r="13509" ht="15" customHeight="1"/>
    <row r="13510" ht="15" customHeight="1"/>
    <row r="13511" ht="15" customHeight="1"/>
    <row r="13512" ht="15" customHeight="1"/>
    <row r="13513" ht="15" customHeight="1"/>
    <row r="13514" ht="15" customHeight="1"/>
    <row r="13515" ht="15" customHeight="1"/>
    <row r="13516" ht="15" customHeight="1"/>
    <row r="13517" ht="15" customHeight="1"/>
    <row r="13518" ht="15" customHeight="1"/>
    <row r="13519" ht="15" customHeight="1"/>
    <row r="13520" ht="15" customHeight="1"/>
    <row r="13521" ht="15" customHeight="1"/>
    <row r="13522" ht="15" customHeight="1"/>
    <row r="13523" ht="15" customHeight="1"/>
    <row r="13524" ht="15" customHeight="1"/>
    <row r="13525" ht="15" customHeight="1"/>
    <row r="13526" ht="15" customHeight="1"/>
    <row r="13527" ht="15" customHeight="1"/>
    <row r="13528" ht="15" customHeight="1"/>
    <row r="13529" ht="15" customHeight="1"/>
    <row r="13530" ht="15" customHeight="1"/>
    <row r="13531" ht="15" customHeight="1"/>
    <row r="13532" ht="15" customHeight="1"/>
    <row r="13533" ht="15" customHeight="1"/>
    <row r="13534" ht="15" customHeight="1"/>
    <row r="13535" ht="15" customHeight="1"/>
    <row r="13536" ht="15" customHeight="1"/>
    <row r="13537" ht="15" customHeight="1"/>
    <row r="13538" ht="15" customHeight="1"/>
    <row r="13539" ht="15" customHeight="1"/>
    <row r="13540" ht="15" customHeight="1"/>
    <row r="13541" ht="15" customHeight="1"/>
    <row r="13542" ht="15" customHeight="1"/>
    <row r="13543" ht="15" customHeight="1"/>
    <row r="13544" ht="15" customHeight="1"/>
    <row r="13545" ht="15" customHeight="1"/>
    <row r="13546" ht="15" customHeight="1"/>
    <row r="13547" ht="15" customHeight="1"/>
    <row r="13548" ht="15" customHeight="1"/>
    <row r="13549" ht="15" customHeight="1"/>
    <row r="13550" ht="15" customHeight="1"/>
    <row r="13551" ht="15" customHeight="1"/>
    <row r="13552" ht="15" customHeight="1"/>
    <row r="13553" ht="15" customHeight="1"/>
    <row r="13554" ht="15" customHeight="1"/>
    <row r="13555" ht="15" customHeight="1"/>
    <row r="13556" ht="15" customHeight="1"/>
    <row r="13557" ht="15" customHeight="1"/>
    <row r="13558" ht="15" customHeight="1"/>
    <row r="13559" ht="15" customHeight="1"/>
    <row r="13560" ht="15" customHeight="1"/>
    <row r="13561" ht="15" customHeight="1"/>
    <row r="13562" ht="15" customHeight="1"/>
    <row r="13563" ht="15" customHeight="1"/>
    <row r="13564" ht="15" customHeight="1"/>
    <row r="13565" ht="15" customHeight="1"/>
    <row r="13566" ht="15" customHeight="1"/>
    <row r="13567" ht="15" customHeight="1"/>
    <row r="13568" ht="15" customHeight="1"/>
    <row r="13569" ht="15" customHeight="1"/>
    <row r="13570" ht="15" customHeight="1"/>
    <row r="13571" ht="15" customHeight="1"/>
    <row r="13572" ht="15" customHeight="1"/>
    <row r="13573" ht="15" customHeight="1"/>
    <row r="13574" ht="15" customHeight="1"/>
    <row r="13575" ht="15" customHeight="1"/>
    <row r="13576" ht="15" customHeight="1"/>
    <row r="13577" ht="15" customHeight="1"/>
    <row r="13578" ht="15" customHeight="1"/>
    <row r="13579" ht="15" customHeight="1"/>
    <row r="13580" ht="15" customHeight="1"/>
    <row r="13581" ht="15" customHeight="1"/>
    <row r="13582" ht="15" customHeight="1"/>
    <row r="13583" ht="15" customHeight="1"/>
    <row r="13584" ht="15" customHeight="1"/>
    <row r="13585" ht="15" customHeight="1"/>
    <row r="13586" ht="15" customHeight="1"/>
    <row r="13587" ht="15" customHeight="1"/>
    <row r="13588" ht="15" customHeight="1"/>
    <row r="13589" ht="15" customHeight="1"/>
    <row r="13590" ht="15" customHeight="1"/>
    <row r="13591" ht="15" customHeight="1"/>
    <row r="13592" ht="15" customHeight="1"/>
    <row r="13593" ht="15" customHeight="1"/>
    <row r="13594" ht="15" customHeight="1"/>
    <row r="13595" ht="15" customHeight="1"/>
    <row r="13596" ht="15" customHeight="1"/>
    <row r="13597" ht="15" customHeight="1"/>
    <row r="13598" ht="15" customHeight="1"/>
    <row r="13599" ht="15" customHeight="1"/>
    <row r="13600" ht="15" customHeight="1"/>
    <row r="13601" ht="15" customHeight="1"/>
    <row r="13602" ht="15" customHeight="1"/>
    <row r="13603" ht="15" customHeight="1"/>
    <row r="13604" ht="15" customHeight="1"/>
    <row r="13605" ht="15" customHeight="1"/>
    <row r="13606" ht="15" customHeight="1"/>
    <row r="13607" ht="15" customHeight="1"/>
    <row r="13608" ht="15" customHeight="1"/>
    <row r="13609" ht="15" customHeight="1"/>
    <row r="13610" ht="15" customHeight="1"/>
    <row r="13611" ht="15" customHeight="1"/>
    <row r="13612" ht="15" customHeight="1"/>
    <row r="13613" ht="15" customHeight="1"/>
    <row r="13614" ht="15" customHeight="1"/>
    <row r="13615" ht="15" customHeight="1"/>
    <row r="13616" ht="15" customHeight="1"/>
    <row r="13617" ht="15" customHeight="1"/>
    <row r="13618" ht="15" customHeight="1"/>
    <row r="13619" ht="15" customHeight="1"/>
    <row r="13620" ht="15" customHeight="1"/>
    <row r="13621" ht="15" customHeight="1"/>
    <row r="13622" ht="15" customHeight="1"/>
    <row r="13623" ht="15" customHeight="1"/>
    <row r="13624" ht="15" customHeight="1"/>
    <row r="13625" ht="15" customHeight="1"/>
    <row r="13626" ht="15" customHeight="1"/>
    <row r="13627" ht="15" customHeight="1"/>
    <row r="13628" ht="15" customHeight="1"/>
    <row r="13629" ht="15" customHeight="1"/>
    <row r="13630" ht="15" customHeight="1"/>
    <row r="13631" ht="15" customHeight="1"/>
    <row r="13632" ht="15" customHeight="1"/>
    <row r="13633" ht="15" customHeight="1"/>
    <row r="13634" ht="15" customHeight="1"/>
    <row r="13635" ht="15" customHeight="1"/>
    <row r="13636" ht="15" customHeight="1"/>
    <row r="13637" ht="15" customHeight="1"/>
    <row r="13638" ht="15" customHeight="1"/>
    <row r="13639" ht="15" customHeight="1"/>
    <row r="13640" ht="15" customHeight="1"/>
    <row r="13641" ht="15" customHeight="1"/>
    <row r="13642" ht="15" customHeight="1"/>
    <row r="13643" ht="15" customHeight="1"/>
    <row r="13644" ht="15" customHeight="1"/>
    <row r="13645" ht="15" customHeight="1"/>
    <row r="13646" ht="15" customHeight="1"/>
    <row r="13647" ht="15" customHeight="1"/>
    <row r="13648" ht="15" customHeight="1"/>
    <row r="13649" ht="15" customHeight="1"/>
    <row r="13650" ht="15" customHeight="1"/>
    <row r="13651" ht="15" customHeight="1"/>
    <row r="13652" ht="15" customHeight="1"/>
    <row r="13653" ht="15" customHeight="1"/>
    <row r="13654" ht="15" customHeight="1"/>
    <row r="13655" ht="15" customHeight="1"/>
    <row r="13656" ht="15" customHeight="1"/>
    <row r="13657" ht="15" customHeight="1"/>
    <row r="13658" ht="15" customHeight="1"/>
    <row r="13659" ht="15" customHeight="1"/>
    <row r="13660" ht="15" customHeight="1"/>
    <row r="13661" ht="15" customHeight="1"/>
    <row r="13662" ht="15" customHeight="1"/>
    <row r="13663" ht="15" customHeight="1"/>
    <row r="13664" ht="15" customHeight="1"/>
    <row r="13665" ht="15" customHeight="1"/>
    <row r="13666" ht="15" customHeight="1"/>
    <row r="13667" ht="15" customHeight="1"/>
    <row r="13668" ht="15" customHeight="1"/>
    <row r="13669" ht="15" customHeight="1"/>
    <row r="13670" ht="15" customHeight="1"/>
    <row r="13671" ht="15" customHeight="1"/>
    <row r="13672" ht="15" customHeight="1"/>
    <row r="13673" ht="15" customHeight="1"/>
    <row r="13674" ht="15" customHeight="1"/>
    <row r="13675" ht="15" customHeight="1"/>
    <row r="13676" ht="15" customHeight="1"/>
    <row r="13677" ht="15" customHeight="1"/>
    <row r="13678" ht="15" customHeight="1"/>
    <row r="13679" ht="15" customHeight="1"/>
    <row r="13680" ht="15" customHeight="1"/>
    <row r="13681" ht="15" customHeight="1"/>
    <row r="13682" ht="15" customHeight="1"/>
    <row r="13683" ht="15" customHeight="1"/>
    <row r="13684" ht="15" customHeight="1"/>
    <row r="13685" ht="15" customHeight="1"/>
    <row r="13686" ht="15" customHeight="1"/>
    <row r="13687" ht="15" customHeight="1"/>
    <row r="13688" ht="15" customHeight="1"/>
    <row r="13689" ht="15" customHeight="1"/>
    <row r="13690" ht="15" customHeight="1"/>
    <row r="13691" ht="15" customHeight="1"/>
    <row r="13692" ht="15" customHeight="1"/>
    <row r="13693" ht="15" customHeight="1"/>
    <row r="13694" ht="15" customHeight="1"/>
    <row r="13695" ht="15" customHeight="1"/>
    <row r="13696" ht="15" customHeight="1"/>
    <row r="13697" ht="15" customHeight="1"/>
    <row r="13698" ht="15" customHeight="1"/>
    <row r="13699" ht="15" customHeight="1"/>
    <row r="13700" ht="15" customHeight="1"/>
    <row r="13701" ht="15" customHeight="1"/>
    <row r="13702" ht="15" customHeight="1"/>
    <row r="13703" ht="15" customHeight="1"/>
    <row r="13704" ht="15" customHeight="1"/>
    <row r="13705" ht="15" customHeight="1"/>
    <row r="13706" ht="15" customHeight="1"/>
    <row r="13707" ht="15" customHeight="1"/>
    <row r="13708" ht="15" customHeight="1"/>
    <row r="13709" ht="15" customHeight="1"/>
    <row r="13710" ht="15" customHeight="1"/>
    <row r="13711" ht="15" customHeight="1"/>
    <row r="13712" ht="15" customHeight="1"/>
    <row r="13713" ht="15" customHeight="1"/>
    <row r="13714" ht="15" customHeight="1"/>
    <row r="13715" ht="15" customHeight="1"/>
    <row r="13716" ht="15" customHeight="1"/>
    <row r="13717" ht="15" customHeight="1"/>
    <row r="13718" ht="15" customHeight="1"/>
    <row r="13719" ht="15" customHeight="1"/>
    <row r="13720" ht="15" customHeight="1"/>
    <row r="13721" ht="15" customHeight="1"/>
    <row r="13722" ht="15" customHeight="1"/>
    <row r="13723" ht="15" customHeight="1"/>
    <row r="13724" ht="15" customHeight="1"/>
    <row r="13725" ht="15" customHeight="1"/>
    <row r="13726" ht="15" customHeight="1"/>
    <row r="13727" ht="15" customHeight="1"/>
    <row r="13728" ht="15" customHeight="1"/>
    <row r="13729" ht="15" customHeight="1"/>
    <row r="13730" ht="15" customHeight="1"/>
    <row r="13731" ht="15" customHeight="1"/>
    <row r="13732" ht="15" customHeight="1"/>
    <row r="13733" ht="15" customHeight="1"/>
    <row r="13734" ht="15" customHeight="1"/>
    <row r="13735" ht="15" customHeight="1"/>
    <row r="13736" ht="15" customHeight="1"/>
    <row r="13737" ht="15" customHeight="1"/>
    <row r="13738" ht="15" customHeight="1"/>
    <row r="13739" ht="15" customHeight="1"/>
    <row r="13740" ht="15" customHeight="1"/>
    <row r="13741" ht="15" customHeight="1"/>
    <row r="13742" ht="15" customHeight="1"/>
    <row r="13743" ht="15" customHeight="1"/>
    <row r="13744" ht="15" customHeight="1"/>
    <row r="13745" ht="15" customHeight="1"/>
    <row r="13746" ht="15" customHeight="1"/>
    <row r="13747" ht="15" customHeight="1"/>
    <row r="13748" ht="15" customHeight="1"/>
    <row r="13749" ht="15" customHeight="1"/>
    <row r="13750" ht="15" customHeight="1"/>
    <row r="13751" ht="15" customHeight="1"/>
    <row r="13752" ht="15" customHeight="1"/>
    <row r="13753" ht="15" customHeight="1"/>
    <row r="13754" ht="15" customHeight="1"/>
    <row r="13755" ht="15" customHeight="1"/>
    <row r="13756" ht="15" customHeight="1"/>
    <row r="13757" ht="15" customHeight="1"/>
    <row r="13758" ht="15" customHeight="1"/>
    <row r="13759" ht="15" customHeight="1"/>
    <row r="13760" ht="15" customHeight="1"/>
    <row r="13761" ht="15" customHeight="1"/>
    <row r="13762" ht="15" customHeight="1"/>
    <row r="13763" ht="15" customHeight="1"/>
    <row r="13764" ht="15" customHeight="1"/>
    <row r="13765" ht="15" customHeight="1"/>
    <row r="13766" ht="15" customHeight="1"/>
    <row r="13767" ht="15" customHeight="1"/>
    <row r="13768" ht="15" customHeight="1"/>
    <row r="13769" ht="15" customHeight="1"/>
    <row r="13770" ht="15" customHeight="1"/>
    <row r="13771" ht="15" customHeight="1"/>
    <row r="13772" ht="15" customHeight="1"/>
    <row r="13773" ht="15" customHeight="1"/>
    <row r="13774" ht="15" customHeight="1"/>
    <row r="13775" ht="15" customHeight="1"/>
    <row r="13776" ht="15" customHeight="1"/>
    <row r="13777" ht="15" customHeight="1"/>
    <row r="13778" ht="15" customHeight="1"/>
    <row r="13779" ht="15" customHeight="1"/>
    <row r="13780" ht="15" customHeight="1"/>
    <row r="13781" ht="15" customHeight="1"/>
    <row r="13782" ht="15" customHeight="1"/>
    <row r="13783" ht="15" customHeight="1"/>
    <row r="13784" ht="15" customHeight="1"/>
    <row r="13785" ht="15" customHeight="1"/>
    <row r="13786" ht="15" customHeight="1"/>
    <row r="13787" ht="15" customHeight="1"/>
    <row r="13788" ht="15" customHeight="1"/>
    <row r="13789" ht="15" customHeight="1"/>
    <row r="13790" ht="15" customHeight="1"/>
    <row r="13791" ht="15" customHeight="1"/>
    <row r="13792" ht="15" customHeight="1"/>
    <row r="13793" ht="15" customHeight="1"/>
    <row r="13794" ht="15" customHeight="1"/>
    <row r="13795" ht="15" customHeight="1"/>
    <row r="13796" ht="15" customHeight="1"/>
    <row r="13797" ht="15" customHeight="1"/>
    <row r="13798" ht="15" customHeight="1"/>
    <row r="13799" ht="15" customHeight="1"/>
    <row r="13800" ht="15" customHeight="1"/>
    <row r="13801" ht="15" customHeight="1"/>
    <row r="13802" ht="15" customHeight="1"/>
    <row r="13803" ht="15" customHeight="1"/>
    <row r="13804" ht="15" customHeight="1"/>
    <row r="13805" ht="15" customHeight="1"/>
    <row r="13806" ht="15" customHeight="1"/>
    <row r="13807" ht="15" customHeight="1"/>
    <row r="13808" ht="15" customHeight="1"/>
    <row r="13809" ht="15" customHeight="1"/>
    <row r="13810" ht="15" customHeight="1"/>
    <row r="13811" ht="15" customHeight="1"/>
    <row r="13812" ht="15" customHeight="1"/>
    <row r="13813" ht="15" customHeight="1"/>
    <row r="13814" ht="15" customHeight="1"/>
    <row r="13815" ht="15" customHeight="1"/>
    <row r="13816" ht="15" customHeight="1"/>
    <row r="13817" ht="15" customHeight="1"/>
    <row r="13818" ht="15" customHeight="1"/>
    <row r="13819" ht="15" customHeight="1"/>
    <row r="13820" ht="15" customHeight="1"/>
    <row r="13821" ht="15" customHeight="1"/>
    <row r="13822" ht="15" customHeight="1"/>
    <row r="13823" ht="15" customHeight="1"/>
    <row r="13824" ht="15" customHeight="1"/>
    <row r="13825" ht="15" customHeight="1"/>
    <row r="13826" ht="15" customHeight="1"/>
    <row r="13827" ht="15" customHeight="1"/>
    <row r="13828" ht="15" customHeight="1"/>
    <row r="13829" ht="15" customHeight="1"/>
    <row r="13830" ht="15" customHeight="1"/>
    <row r="13831" ht="15" customHeight="1"/>
    <row r="13832" ht="15" customHeight="1"/>
    <row r="13833" ht="15" customHeight="1"/>
    <row r="13834" ht="15" customHeight="1"/>
    <row r="13835" ht="15" customHeight="1"/>
    <row r="13836" ht="15" customHeight="1"/>
    <row r="13837" ht="15" customHeight="1"/>
    <row r="13838" ht="15" customHeight="1"/>
    <row r="13839" ht="15" customHeight="1"/>
    <row r="13840" ht="15" customHeight="1"/>
    <row r="13841" ht="15" customHeight="1"/>
    <row r="13842" ht="15" customHeight="1"/>
    <row r="13843" ht="15" customHeight="1"/>
    <row r="13844" ht="15" customHeight="1"/>
    <row r="13845" ht="15" customHeight="1"/>
    <row r="13846" ht="15" customHeight="1"/>
    <row r="13847" ht="15" customHeight="1"/>
    <row r="13848" ht="15" customHeight="1"/>
    <row r="13849" ht="15" customHeight="1"/>
    <row r="13850" ht="15" customHeight="1"/>
    <row r="13851" ht="15" customHeight="1"/>
    <row r="13852" ht="15" customHeight="1"/>
    <row r="13853" ht="15" customHeight="1"/>
    <row r="13854" ht="15" customHeight="1"/>
    <row r="13855" ht="15" customHeight="1"/>
    <row r="13856" ht="15" customHeight="1"/>
    <row r="13857" ht="15" customHeight="1"/>
    <row r="13858" ht="15" customHeight="1"/>
    <row r="13859" ht="15" customHeight="1"/>
    <row r="13860" ht="15" customHeight="1"/>
    <row r="13861" ht="15" customHeight="1"/>
    <row r="13862" ht="15" customHeight="1"/>
    <row r="13863" ht="15" customHeight="1"/>
    <row r="13864" ht="15" customHeight="1"/>
    <row r="13865" ht="15" customHeight="1"/>
    <row r="13866" ht="15" customHeight="1"/>
    <row r="13867" ht="15" customHeight="1"/>
    <row r="13868" ht="15" customHeight="1"/>
    <row r="13869" ht="15" customHeight="1"/>
    <row r="13870" ht="15" customHeight="1"/>
    <row r="13871" ht="15" customHeight="1"/>
    <row r="13872" ht="15" customHeight="1"/>
    <row r="13873" ht="15" customHeight="1"/>
    <row r="13874" ht="15" customHeight="1"/>
    <row r="13875" ht="15" customHeight="1"/>
    <row r="13876" ht="15" customHeight="1"/>
    <row r="13877" ht="15" customHeight="1"/>
    <row r="13878" ht="15" customHeight="1"/>
    <row r="13879" ht="15" customHeight="1"/>
    <row r="13880" ht="15" customHeight="1"/>
    <row r="13881" ht="15" customHeight="1"/>
    <row r="13882" ht="15" customHeight="1"/>
    <row r="13883" ht="15" customHeight="1"/>
    <row r="13884" ht="15" customHeight="1"/>
    <row r="13885" ht="15" customHeight="1"/>
    <row r="13886" ht="15" customHeight="1"/>
    <row r="13887" ht="15" customHeight="1"/>
    <row r="13888" ht="15" customHeight="1"/>
    <row r="13889" ht="15" customHeight="1"/>
    <row r="13890" ht="15" customHeight="1"/>
    <row r="13891" ht="15" customHeight="1"/>
    <row r="13892" ht="15" customHeight="1"/>
    <row r="13893" ht="15" customHeight="1"/>
    <row r="13894" ht="15" customHeight="1"/>
    <row r="13895" ht="15" customHeight="1"/>
    <row r="13896" ht="15" customHeight="1"/>
    <row r="13897" ht="15" customHeight="1"/>
    <row r="13898" ht="15" customHeight="1"/>
    <row r="13899" ht="15" customHeight="1"/>
    <row r="13900" ht="15" customHeight="1"/>
    <row r="13901" ht="15" customHeight="1"/>
    <row r="13902" ht="15" customHeight="1"/>
    <row r="13903" ht="15" customHeight="1"/>
    <row r="13904" ht="15" customHeight="1"/>
    <row r="13905" ht="15" customHeight="1"/>
    <row r="13906" ht="15" customHeight="1"/>
    <row r="13907" ht="15" customHeight="1"/>
    <row r="13908" ht="15" customHeight="1"/>
    <row r="13909" ht="15" customHeight="1"/>
    <row r="13910" ht="15" customHeight="1"/>
    <row r="13911" ht="15" customHeight="1"/>
    <row r="13912" ht="15" customHeight="1"/>
    <row r="13913" ht="15" customHeight="1"/>
    <row r="13914" ht="15" customHeight="1"/>
    <row r="13915" ht="15" customHeight="1"/>
    <row r="13916" ht="15" customHeight="1"/>
    <row r="13917" ht="15" customHeight="1"/>
    <row r="13918" ht="15" customHeight="1"/>
    <row r="13919" ht="15" customHeight="1"/>
    <row r="13920" ht="15" customHeight="1"/>
    <row r="13921" ht="15" customHeight="1"/>
    <row r="13922" ht="15" customHeight="1"/>
    <row r="13923" ht="15" customHeight="1"/>
    <row r="13924" ht="15" customHeight="1"/>
    <row r="13925" ht="15" customHeight="1"/>
    <row r="13926" ht="15" customHeight="1"/>
    <row r="13927" ht="15" customHeight="1"/>
    <row r="13928" ht="15" customHeight="1"/>
    <row r="13929" ht="15" customHeight="1"/>
    <row r="13930" ht="15" customHeight="1"/>
    <row r="13931" ht="15" customHeight="1"/>
    <row r="13932" ht="15" customHeight="1"/>
    <row r="13933" ht="15" customHeight="1"/>
    <row r="13934" ht="15" customHeight="1"/>
    <row r="13935" ht="15" customHeight="1"/>
    <row r="13936" ht="15" customHeight="1"/>
    <row r="13937" ht="15" customHeight="1"/>
    <row r="13938" ht="15" customHeight="1"/>
    <row r="13939" ht="15" customHeight="1"/>
    <row r="13940" ht="15" customHeight="1"/>
    <row r="13941" ht="15" customHeight="1"/>
    <row r="13942" ht="15" customHeight="1"/>
    <row r="13943" ht="15" customHeight="1"/>
    <row r="13944" ht="15" customHeight="1"/>
    <row r="13945" ht="15" customHeight="1"/>
    <row r="13946" ht="15" customHeight="1"/>
    <row r="13947" ht="15" customHeight="1"/>
    <row r="13948" ht="15" customHeight="1"/>
    <row r="13949" ht="15" customHeight="1"/>
    <row r="13950" ht="15" customHeight="1"/>
    <row r="13951" ht="15" customHeight="1"/>
    <row r="13952" ht="15" customHeight="1"/>
    <row r="13953" ht="15" customHeight="1"/>
    <row r="13954" ht="15" customHeight="1"/>
    <row r="13955" ht="15" customHeight="1"/>
    <row r="13956" ht="15" customHeight="1"/>
    <row r="13957" ht="15" customHeight="1"/>
    <row r="13958" ht="15" customHeight="1"/>
    <row r="13959" ht="15" customHeight="1"/>
    <row r="13960" ht="15" customHeight="1"/>
    <row r="13961" ht="15" customHeight="1"/>
    <row r="13962" ht="15" customHeight="1"/>
    <row r="13963" ht="15" customHeight="1"/>
    <row r="13964" ht="15" customHeight="1"/>
    <row r="13965" ht="15" customHeight="1"/>
    <row r="13966" ht="15" customHeight="1"/>
    <row r="13967" ht="15" customHeight="1"/>
    <row r="13968" ht="15" customHeight="1"/>
    <row r="13969" ht="15" customHeight="1"/>
    <row r="13970" ht="15" customHeight="1"/>
    <row r="13971" ht="15" customHeight="1"/>
    <row r="13972" ht="15" customHeight="1"/>
    <row r="13973" ht="15" customHeight="1"/>
    <row r="13974" ht="15" customHeight="1"/>
    <row r="13975" ht="15" customHeight="1"/>
    <row r="13976" ht="15" customHeight="1"/>
    <row r="13977" ht="15" customHeight="1"/>
    <row r="13978" ht="15" customHeight="1"/>
    <row r="13979" ht="15" customHeight="1"/>
    <row r="13980" ht="15" customHeight="1"/>
    <row r="13981" ht="15" customHeight="1"/>
    <row r="13982" ht="15" customHeight="1"/>
    <row r="13983" ht="15" customHeight="1"/>
    <row r="13984" ht="15" customHeight="1"/>
    <row r="13985" ht="15" customHeight="1"/>
    <row r="13986" ht="15" customHeight="1"/>
    <row r="13987" ht="15" customHeight="1"/>
    <row r="13988" ht="15" customHeight="1"/>
    <row r="13989" ht="15" customHeight="1"/>
    <row r="13990" ht="15" customHeight="1"/>
    <row r="13991" ht="15" customHeight="1"/>
    <row r="13992" ht="15" customHeight="1"/>
    <row r="13993" ht="15" customHeight="1"/>
    <row r="13994" ht="15" customHeight="1"/>
    <row r="13995" ht="15" customHeight="1"/>
    <row r="13996" ht="15" customHeight="1"/>
    <row r="13997" ht="15" customHeight="1"/>
    <row r="13998" ht="15" customHeight="1"/>
    <row r="13999" ht="15" customHeight="1"/>
    <row r="14000" ht="15" customHeight="1"/>
    <row r="14001" ht="15" customHeight="1"/>
    <row r="14002" ht="15" customHeight="1"/>
    <row r="14003" ht="15" customHeight="1"/>
    <row r="14004" ht="15" customHeight="1"/>
    <row r="14005" ht="15" customHeight="1"/>
    <row r="14006" ht="15" customHeight="1"/>
    <row r="14007" ht="15" customHeight="1"/>
    <row r="14008" ht="15" customHeight="1"/>
    <row r="14009" ht="15" customHeight="1"/>
    <row r="14010" ht="15" customHeight="1"/>
    <row r="14011" ht="15" customHeight="1"/>
    <row r="14012" ht="15" customHeight="1"/>
    <row r="14013" ht="15" customHeight="1"/>
    <row r="14014" ht="15" customHeight="1"/>
    <row r="14015" ht="15" customHeight="1"/>
    <row r="14016" ht="15" customHeight="1"/>
    <row r="14017" ht="15" customHeight="1"/>
    <row r="14018" ht="15" customHeight="1"/>
    <row r="14019" ht="15" customHeight="1"/>
    <row r="14020" ht="15" customHeight="1"/>
    <row r="14021" ht="15" customHeight="1"/>
    <row r="14022" ht="15" customHeight="1"/>
    <row r="14023" ht="15" customHeight="1"/>
    <row r="14024" ht="15" customHeight="1"/>
    <row r="14025" ht="15" customHeight="1"/>
    <row r="14026" ht="15" customHeight="1"/>
    <row r="14027" ht="15" customHeight="1"/>
    <row r="14028" ht="15" customHeight="1"/>
    <row r="14029" ht="15" customHeight="1"/>
    <row r="14030" ht="15" customHeight="1"/>
    <row r="14031" ht="15" customHeight="1"/>
    <row r="14032" ht="15" customHeight="1"/>
    <row r="14033" ht="15" customHeight="1"/>
    <row r="14034" ht="15" customHeight="1"/>
    <row r="14035" ht="15" customHeight="1"/>
    <row r="14036" ht="15" customHeight="1"/>
    <row r="14037" ht="15" customHeight="1"/>
    <row r="14038" ht="15" customHeight="1"/>
    <row r="14039" ht="15" customHeight="1"/>
    <row r="14040" ht="15" customHeight="1"/>
    <row r="14041" ht="15" customHeight="1"/>
    <row r="14042" ht="15" customHeight="1"/>
    <row r="14043" ht="15" customHeight="1"/>
    <row r="14044" ht="15" customHeight="1"/>
    <row r="14045" ht="15" customHeight="1"/>
    <row r="14046" ht="15" customHeight="1"/>
    <row r="14047" ht="15" customHeight="1"/>
    <row r="14048" ht="15" customHeight="1"/>
    <row r="14049" ht="15" customHeight="1"/>
    <row r="14050" ht="15" customHeight="1"/>
    <row r="14051" ht="15" customHeight="1"/>
    <row r="14052" ht="15" customHeight="1"/>
    <row r="14053" ht="15" customHeight="1"/>
    <row r="14054" ht="15" customHeight="1"/>
    <row r="14055" ht="15" customHeight="1"/>
    <row r="14056" ht="15" customHeight="1"/>
    <row r="14057" ht="15" customHeight="1"/>
    <row r="14058" ht="15" customHeight="1"/>
    <row r="14059" ht="15" customHeight="1"/>
    <row r="14060" ht="15" customHeight="1"/>
    <row r="14061" ht="15" customHeight="1"/>
    <row r="14062" ht="15" customHeight="1"/>
    <row r="14063" ht="15" customHeight="1"/>
    <row r="14064" ht="15" customHeight="1"/>
    <row r="14065" ht="15" customHeight="1"/>
    <row r="14066" ht="15" customHeight="1"/>
    <row r="14067" ht="15" customHeight="1"/>
    <row r="14068" ht="15" customHeight="1"/>
    <row r="14069" ht="15" customHeight="1"/>
    <row r="14070" ht="15" customHeight="1"/>
    <row r="14071" ht="15" customHeight="1"/>
    <row r="14072" ht="15" customHeight="1"/>
    <row r="14073" ht="15" customHeight="1"/>
    <row r="14074" ht="15" customHeight="1"/>
    <row r="14075" ht="15" customHeight="1"/>
    <row r="14076" ht="15" customHeight="1"/>
    <row r="14077" ht="15" customHeight="1"/>
    <row r="14078" ht="15" customHeight="1"/>
    <row r="14079" ht="15" customHeight="1"/>
    <row r="14080" ht="15" customHeight="1"/>
    <row r="14081" ht="15" customHeight="1"/>
    <row r="14082" ht="15" customHeight="1"/>
    <row r="14083" ht="15" customHeight="1"/>
    <row r="14084" ht="15" customHeight="1"/>
    <row r="14085" ht="15" customHeight="1"/>
    <row r="14086" ht="15" customHeight="1"/>
    <row r="14087" ht="15" customHeight="1"/>
    <row r="14088" ht="15" customHeight="1"/>
    <row r="14089" ht="15" customHeight="1"/>
    <row r="14090" ht="15" customHeight="1"/>
    <row r="14091" ht="15" customHeight="1"/>
    <row r="14092" ht="15" customHeight="1"/>
    <row r="14093" ht="15" customHeight="1"/>
    <row r="14094" ht="15" customHeight="1"/>
    <row r="14095" ht="15" customHeight="1"/>
    <row r="14096" ht="15" customHeight="1"/>
    <row r="14097" ht="15" customHeight="1"/>
    <row r="14098" ht="15" customHeight="1"/>
    <row r="14099" ht="15" customHeight="1"/>
    <row r="14100" ht="15" customHeight="1"/>
    <row r="14101" ht="15" customHeight="1"/>
    <row r="14102" ht="15" customHeight="1"/>
    <row r="14103" ht="15" customHeight="1"/>
    <row r="14104" ht="15" customHeight="1"/>
    <row r="14105" ht="15" customHeight="1"/>
    <row r="14106" ht="15" customHeight="1"/>
    <row r="14107" ht="15" customHeight="1"/>
    <row r="14108" ht="15" customHeight="1"/>
    <row r="14109" ht="15" customHeight="1"/>
    <row r="14110" ht="15" customHeight="1"/>
    <row r="14111" ht="15" customHeight="1"/>
    <row r="14112" ht="15" customHeight="1"/>
    <row r="14113" ht="15" customHeight="1"/>
    <row r="14114" ht="15" customHeight="1"/>
    <row r="14115" ht="15" customHeight="1"/>
    <row r="14116" ht="15" customHeight="1"/>
    <row r="14117" ht="15" customHeight="1"/>
    <row r="14118" ht="15" customHeight="1"/>
    <row r="14119" ht="15" customHeight="1"/>
    <row r="14120" ht="15" customHeight="1"/>
    <row r="14121" ht="15" customHeight="1"/>
    <row r="14122" ht="15" customHeight="1"/>
    <row r="14123" ht="15" customHeight="1"/>
    <row r="14124" ht="15" customHeight="1"/>
    <row r="14125" ht="15" customHeight="1"/>
    <row r="14126" ht="15" customHeight="1"/>
    <row r="14127" ht="15" customHeight="1"/>
    <row r="14128" ht="15" customHeight="1"/>
    <row r="14129" ht="15" customHeight="1"/>
    <row r="14130" ht="15" customHeight="1"/>
    <row r="14131" ht="15" customHeight="1"/>
    <row r="14132" ht="15" customHeight="1"/>
    <row r="14133" ht="15" customHeight="1"/>
    <row r="14134" ht="15" customHeight="1"/>
    <row r="14135" ht="15" customHeight="1"/>
    <row r="14136" ht="15" customHeight="1"/>
    <row r="14137" ht="15" customHeight="1"/>
    <row r="14138" ht="15" customHeight="1"/>
    <row r="14139" ht="15" customHeight="1"/>
    <row r="14140" ht="15" customHeight="1"/>
    <row r="14141" ht="15" customHeight="1"/>
    <row r="14142" ht="15" customHeight="1"/>
    <row r="14143" ht="15" customHeight="1"/>
    <row r="14144" ht="15" customHeight="1"/>
    <row r="14145" ht="15" customHeight="1"/>
    <row r="14146" ht="15" customHeight="1"/>
    <row r="14147" ht="15" customHeight="1"/>
    <row r="14148" ht="15" customHeight="1"/>
    <row r="14149" ht="15" customHeight="1"/>
    <row r="14150" ht="15" customHeight="1"/>
    <row r="14151" ht="15" customHeight="1"/>
    <row r="14152" ht="15" customHeight="1"/>
    <row r="14153" ht="15" customHeight="1"/>
    <row r="14154" ht="15" customHeight="1"/>
    <row r="14155" ht="15" customHeight="1"/>
    <row r="14156" ht="15" customHeight="1"/>
    <row r="14157" ht="15" customHeight="1"/>
    <row r="14158" ht="15" customHeight="1"/>
    <row r="14159" ht="15" customHeight="1"/>
    <row r="14160" ht="15" customHeight="1"/>
    <row r="14161" ht="15" customHeight="1"/>
    <row r="14162" ht="15" customHeight="1"/>
    <row r="14163" ht="15" customHeight="1"/>
    <row r="14164" ht="15" customHeight="1"/>
    <row r="14165" ht="15" customHeight="1"/>
    <row r="14166" ht="15" customHeight="1"/>
    <row r="14167" ht="15" customHeight="1"/>
    <row r="14168" ht="15" customHeight="1"/>
    <row r="14169" ht="15" customHeight="1"/>
    <row r="14170" ht="15" customHeight="1"/>
    <row r="14171" ht="15" customHeight="1"/>
    <row r="14172" ht="15" customHeight="1"/>
    <row r="14173" ht="15" customHeight="1"/>
    <row r="14174" ht="15" customHeight="1"/>
    <row r="14175" ht="15" customHeight="1"/>
    <row r="14176" ht="15" customHeight="1"/>
    <row r="14177" ht="15" customHeight="1"/>
    <row r="14178" ht="15" customHeight="1"/>
    <row r="14179" ht="15" customHeight="1"/>
    <row r="14180" ht="15" customHeight="1"/>
    <row r="14181" ht="15" customHeight="1"/>
    <row r="14182" ht="15" customHeight="1"/>
    <row r="14183" ht="15" customHeight="1"/>
    <row r="14184" ht="15" customHeight="1"/>
    <row r="14185" ht="15" customHeight="1"/>
    <row r="14186" ht="15" customHeight="1"/>
    <row r="14187" ht="15" customHeight="1"/>
    <row r="14188" ht="15" customHeight="1"/>
    <row r="14189" ht="15" customHeight="1"/>
    <row r="14190" ht="15" customHeight="1"/>
    <row r="14191" ht="15" customHeight="1"/>
    <row r="14192" ht="15" customHeight="1"/>
    <row r="14193" ht="15" customHeight="1"/>
    <row r="14194" ht="15" customHeight="1"/>
    <row r="14195" ht="15" customHeight="1"/>
    <row r="14196" ht="15" customHeight="1"/>
    <row r="14197" ht="15" customHeight="1"/>
    <row r="14198" ht="15" customHeight="1"/>
    <row r="14199" ht="15" customHeight="1"/>
    <row r="14200" ht="15" customHeight="1"/>
    <row r="14201" ht="15" customHeight="1"/>
    <row r="14202" ht="15" customHeight="1"/>
    <row r="14203" ht="15" customHeight="1"/>
    <row r="14204" ht="15" customHeight="1"/>
    <row r="14205" ht="15" customHeight="1"/>
    <row r="14206" ht="15" customHeight="1"/>
    <row r="14207" ht="15" customHeight="1"/>
    <row r="14208" ht="15" customHeight="1"/>
    <row r="14209" ht="15" customHeight="1"/>
    <row r="14210" ht="15" customHeight="1"/>
    <row r="14211" ht="15" customHeight="1"/>
    <row r="14212" ht="15" customHeight="1"/>
    <row r="14213" ht="15" customHeight="1"/>
    <row r="14214" ht="15" customHeight="1"/>
    <row r="14215" ht="15" customHeight="1"/>
    <row r="14216" ht="15" customHeight="1"/>
    <row r="14217" ht="15" customHeight="1"/>
    <row r="14218" ht="15" customHeight="1"/>
    <row r="14219" ht="15" customHeight="1"/>
    <row r="14220" ht="15" customHeight="1"/>
    <row r="14221" ht="15" customHeight="1"/>
    <row r="14222" ht="15" customHeight="1"/>
    <row r="14223" ht="15" customHeight="1"/>
    <row r="14224" ht="15" customHeight="1"/>
    <row r="14225" ht="15" customHeight="1"/>
    <row r="14226" ht="15" customHeight="1"/>
    <row r="14227" ht="15" customHeight="1"/>
    <row r="14228" ht="15" customHeight="1"/>
    <row r="14229" ht="15" customHeight="1"/>
    <row r="14230" ht="15" customHeight="1"/>
    <row r="14231" ht="15" customHeight="1"/>
    <row r="14232" ht="15" customHeight="1"/>
    <row r="14233" ht="15" customHeight="1"/>
    <row r="14234" ht="15" customHeight="1"/>
    <row r="14235" ht="15" customHeight="1"/>
    <row r="14236" ht="15" customHeight="1"/>
    <row r="14237" ht="15" customHeight="1"/>
    <row r="14238" ht="15" customHeight="1"/>
    <row r="14239" ht="15" customHeight="1"/>
    <row r="14240" ht="15" customHeight="1"/>
    <row r="14241" ht="15" customHeight="1"/>
    <row r="14242" ht="15" customHeight="1"/>
    <row r="14243" ht="15" customHeight="1"/>
    <row r="14244" ht="15" customHeight="1"/>
    <row r="14245" ht="15" customHeight="1"/>
    <row r="14246" ht="15" customHeight="1"/>
    <row r="14247" ht="15" customHeight="1"/>
    <row r="14248" ht="15" customHeight="1"/>
    <row r="14249" ht="15" customHeight="1"/>
    <row r="14250" ht="15" customHeight="1"/>
    <row r="14251" ht="15" customHeight="1"/>
    <row r="14252" ht="15" customHeight="1"/>
    <row r="14253" ht="15" customHeight="1"/>
    <row r="14254" ht="15" customHeight="1"/>
    <row r="14255" ht="15" customHeight="1"/>
    <row r="14256" ht="15" customHeight="1"/>
    <row r="14257" ht="15" customHeight="1"/>
    <row r="14258" ht="15" customHeight="1"/>
    <row r="14259" ht="15" customHeight="1"/>
    <row r="14260" ht="15" customHeight="1"/>
    <row r="14261" ht="15" customHeight="1"/>
    <row r="14262" ht="15" customHeight="1"/>
    <row r="14263" ht="15" customHeight="1"/>
    <row r="14264" ht="15" customHeight="1"/>
    <row r="14265" ht="15" customHeight="1"/>
    <row r="14266" ht="15" customHeight="1"/>
    <row r="14267" ht="15" customHeight="1"/>
    <row r="14268" ht="15" customHeight="1"/>
    <row r="14269" ht="15" customHeight="1"/>
    <row r="14270" ht="15" customHeight="1"/>
    <row r="14271" ht="15" customHeight="1"/>
    <row r="14272" ht="15" customHeight="1"/>
    <row r="14273" ht="15" customHeight="1"/>
    <row r="14274" ht="15" customHeight="1"/>
    <row r="14275" ht="15" customHeight="1"/>
    <row r="14276" ht="15" customHeight="1"/>
    <row r="14277" ht="15" customHeight="1"/>
    <row r="14278" ht="15" customHeight="1"/>
    <row r="14279" ht="15" customHeight="1"/>
    <row r="14280" ht="15" customHeight="1"/>
    <row r="14281" ht="15" customHeight="1"/>
    <row r="14282" ht="15" customHeight="1"/>
    <row r="14283" ht="15" customHeight="1"/>
    <row r="14284" ht="15" customHeight="1"/>
    <row r="14285" ht="15" customHeight="1"/>
    <row r="14286" ht="15" customHeight="1"/>
    <row r="14287" ht="15" customHeight="1"/>
    <row r="14288" ht="15" customHeight="1"/>
    <row r="14289" ht="15" customHeight="1"/>
    <row r="14290" ht="15" customHeight="1"/>
    <row r="14291" ht="15" customHeight="1"/>
    <row r="14292" ht="15" customHeight="1"/>
    <row r="14293" ht="15" customHeight="1"/>
    <row r="14294" ht="15" customHeight="1"/>
    <row r="14295" ht="15" customHeight="1"/>
    <row r="14296" ht="15" customHeight="1"/>
    <row r="14297" ht="15" customHeight="1"/>
    <row r="14298" ht="15" customHeight="1"/>
    <row r="14299" ht="15" customHeight="1"/>
    <row r="14300" ht="15" customHeight="1"/>
    <row r="14301" ht="15" customHeight="1"/>
    <row r="14302" ht="15" customHeight="1"/>
    <row r="14303" ht="15" customHeight="1"/>
    <row r="14304" ht="15" customHeight="1"/>
    <row r="14305" ht="15" customHeight="1"/>
    <row r="14306" ht="15" customHeight="1"/>
    <row r="14307" ht="15" customHeight="1"/>
    <row r="14308" ht="15" customHeight="1"/>
    <row r="14309" ht="15" customHeight="1"/>
    <row r="14310" ht="15" customHeight="1"/>
    <row r="14311" ht="15" customHeight="1"/>
    <row r="14312" ht="15" customHeight="1"/>
    <row r="14313" ht="15" customHeight="1"/>
    <row r="14314" ht="15" customHeight="1"/>
    <row r="14315" ht="15" customHeight="1"/>
    <row r="14316" ht="15" customHeight="1"/>
    <row r="14317" ht="15" customHeight="1"/>
    <row r="14318" ht="15" customHeight="1"/>
    <row r="14319" ht="15" customHeight="1"/>
    <row r="14320" ht="15" customHeight="1"/>
    <row r="14321" ht="15" customHeight="1"/>
    <row r="14322" ht="15" customHeight="1"/>
    <row r="14323" ht="15" customHeight="1"/>
    <row r="14324" ht="15" customHeight="1"/>
    <row r="14325" ht="15" customHeight="1"/>
    <row r="14326" ht="15" customHeight="1"/>
    <row r="14327" ht="15" customHeight="1"/>
    <row r="14328" ht="15" customHeight="1"/>
    <row r="14329" ht="15" customHeight="1"/>
    <row r="14330" ht="15" customHeight="1"/>
    <row r="14331" ht="15" customHeight="1"/>
    <row r="14332" ht="15" customHeight="1"/>
    <row r="14333" ht="15" customHeight="1"/>
    <row r="14334" ht="15" customHeight="1"/>
    <row r="14335" ht="15" customHeight="1"/>
    <row r="14336" ht="15" customHeight="1"/>
    <row r="14337" ht="15" customHeight="1"/>
    <row r="14338" ht="15" customHeight="1"/>
    <row r="14339" ht="15" customHeight="1"/>
    <row r="14340" ht="15" customHeight="1"/>
    <row r="14341" ht="15" customHeight="1"/>
    <row r="14342" ht="15" customHeight="1"/>
    <row r="14343" ht="15" customHeight="1"/>
    <row r="14344" ht="15" customHeight="1"/>
    <row r="14345" ht="15" customHeight="1"/>
    <row r="14346" ht="15" customHeight="1"/>
    <row r="14347" ht="15" customHeight="1"/>
    <row r="14348" ht="15" customHeight="1"/>
    <row r="14349" ht="15" customHeight="1"/>
    <row r="14350" ht="15" customHeight="1"/>
    <row r="14351" ht="15" customHeight="1"/>
    <row r="14352" ht="15" customHeight="1"/>
    <row r="14353" ht="15" customHeight="1"/>
    <row r="14354" ht="15" customHeight="1"/>
    <row r="14355" ht="15" customHeight="1"/>
    <row r="14356" ht="15" customHeight="1"/>
    <row r="14357" ht="15" customHeight="1"/>
    <row r="14358" ht="15" customHeight="1"/>
    <row r="14359" ht="15" customHeight="1"/>
    <row r="14360" ht="15" customHeight="1"/>
    <row r="14361" ht="15" customHeight="1"/>
    <row r="14362" ht="15" customHeight="1"/>
    <row r="14363" ht="15" customHeight="1"/>
    <row r="14364" ht="15" customHeight="1"/>
    <row r="14365" ht="15" customHeight="1"/>
    <row r="14366" ht="15" customHeight="1"/>
    <row r="14367" ht="15" customHeight="1"/>
    <row r="14368" ht="15" customHeight="1"/>
    <row r="14369" ht="15" customHeight="1"/>
    <row r="14370" ht="15" customHeight="1"/>
    <row r="14371" ht="15" customHeight="1"/>
    <row r="14372" ht="15" customHeight="1"/>
    <row r="14373" ht="15" customHeight="1"/>
    <row r="14374" ht="15" customHeight="1"/>
    <row r="14375" ht="15" customHeight="1"/>
    <row r="14376" ht="15" customHeight="1"/>
    <row r="14377" ht="15" customHeight="1"/>
    <row r="14378" ht="15" customHeight="1"/>
    <row r="14379" ht="15" customHeight="1"/>
    <row r="14380" ht="15" customHeight="1"/>
    <row r="14381" ht="15" customHeight="1"/>
    <row r="14382" ht="15" customHeight="1"/>
    <row r="14383" ht="15" customHeight="1"/>
    <row r="14384" ht="15" customHeight="1"/>
    <row r="14385" ht="15" customHeight="1"/>
    <row r="14386" ht="15" customHeight="1"/>
    <row r="14387" ht="15" customHeight="1"/>
    <row r="14388" ht="15" customHeight="1"/>
    <row r="14389" ht="15" customHeight="1"/>
    <row r="14390" ht="15" customHeight="1"/>
    <row r="14391" ht="15" customHeight="1"/>
    <row r="14392" ht="15" customHeight="1"/>
    <row r="14393" ht="15" customHeight="1"/>
    <row r="14394" ht="15" customHeight="1"/>
    <row r="14395" ht="15" customHeight="1"/>
    <row r="14396" ht="15" customHeight="1"/>
    <row r="14397" ht="15" customHeight="1"/>
    <row r="14398" ht="15" customHeight="1"/>
    <row r="14399" ht="15" customHeight="1"/>
    <row r="14400" ht="15" customHeight="1"/>
    <row r="14401" ht="15" customHeight="1"/>
    <row r="14402" ht="15" customHeight="1"/>
    <row r="14403" ht="15" customHeight="1"/>
    <row r="14404" ht="15" customHeight="1"/>
    <row r="14405" ht="15" customHeight="1"/>
    <row r="14406" ht="15" customHeight="1"/>
    <row r="14407" ht="15" customHeight="1"/>
    <row r="14408" ht="15" customHeight="1"/>
    <row r="14409" ht="15" customHeight="1"/>
    <row r="14410" ht="15" customHeight="1"/>
    <row r="14411" ht="15" customHeight="1"/>
    <row r="14412" ht="15" customHeight="1"/>
    <row r="14413" ht="15" customHeight="1"/>
    <row r="14414" ht="15" customHeight="1"/>
    <row r="14415" ht="15" customHeight="1"/>
    <row r="14416" ht="15" customHeight="1"/>
    <row r="14417" ht="15" customHeight="1"/>
    <row r="14418" ht="15" customHeight="1"/>
    <row r="14419" ht="15" customHeight="1"/>
    <row r="14420" ht="15" customHeight="1"/>
    <row r="14421" ht="15" customHeight="1"/>
    <row r="14422" ht="15" customHeight="1"/>
    <row r="14423" ht="15" customHeight="1"/>
    <row r="14424" ht="15" customHeight="1"/>
    <row r="14425" ht="15" customHeight="1"/>
    <row r="14426" ht="15" customHeight="1"/>
    <row r="14427" ht="15" customHeight="1"/>
    <row r="14428" ht="15" customHeight="1"/>
    <row r="14429" ht="15" customHeight="1"/>
    <row r="14430" ht="15" customHeight="1"/>
    <row r="14431" ht="15" customHeight="1"/>
    <row r="14432" ht="15" customHeight="1"/>
    <row r="14433" ht="15" customHeight="1"/>
    <row r="14434" ht="15" customHeight="1"/>
    <row r="14435" ht="15" customHeight="1"/>
    <row r="14436" ht="15" customHeight="1"/>
    <row r="14437" ht="15" customHeight="1"/>
    <row r="14438" ht="15" customHeight="1"/>
    <row r="14439" ht="15" customHeight="1"/>
    <row r="14440" ht="15" customHeight="1"/>
    <row r="14441" ht="15" customHeight="1"/>
    <row r="14442" ht="15" customHeight="1"/>
    <row r="14443" ht="15" customHeight="1"/>
    <row r="14444" ht="15" customHeight="1"/>
    <row r="14445" ht="15" customHeight="1"/>
    <row r="14446" ht="15" customHeight="1"/>
    <row r="14447" ht="15" customHeight="1"/>
    <row r="14448" ht="15" customHeight="1"/>
    <row r="14449" ht="15" customHeight="1"/>
    <row r="14450" ht="15" customHeight="1"/>
    <row r="14451" ht="15" customHeight="1"/>
    <row r="14452" ht="15" customHeight="1"/>
    <row r="14453" ht="15" customHeight="1"/>
    <row r="14454" ht="15" customHeight="1"/>
    <row r="14455" ht="15" customHeight="1"/>
    <row r="14456" ht="15" customHeight="1"/>
    <row r="14457" ht="15" customHeight="1"/>
    <row r="14458" ht="15" customHeight="1"/>
    <row r="14459" ht="15" customHeight="1"/>
    <row r="14460" ht="15" customHeight="1"/>
    <row r="14461" ht="15" customHeight="1"/>
    <row r="14462" ht="15" customHeight="1"/>
    <row r="14463" ht="15" customHeight="1"/>
    <row r="14464" ht="15" customHeight="1"/>
    <row r="14465" ht="15" customHeight="1"/>
    <row r="14466" ht="15" customHeight="1"/>
    <row r="14467" ht="15" customHeight="1"/>
    <row r="14468" ht="15" customHeight="1"/>
    <row r="14469" ht="15" customHeight="1"/>
    <row r="14470" ht="15" customHeight="1"/>
    <row r="14471" ht="15" customHeight="1"/>
    <row r="14472" ht="15" customHeight="1"/>
    <row r="14473" ht="15" customHeight="1"/>
    <row r="14474" ht="15" customHeight="1"/>
    <row r="14475" ht="15" customHeight="1"/>
    <row r="14476" ht="15" customHeight="1"/>
    <row r="14477" ht="15" customHeight="1"/>
    <row r="14478" ht="15" customHeight="1"/>
    <row r="14479" ht="15" customHeight="1"/>
    <row r="14480" ht="15" customHeight="1"/>
    <row r="14481" ht="15" customHeight="1"/>
    <row r="14482" ht="15" customHeight="1"/>
    <row r="14483" ht="15" customHeight="1"/>
    <row r="14484" ht="15" customHeight="1"/>
    <row r="14485" ht="15" customHeight="1"/>
    <row r="14486" ht="15" customHeight="1"/>
    <row r="14487" ht="15" customHeight="1"/>
    <row r="14488" ht="15" customHeight="1"/>
    <row r="14489" ht="15" customHeight="1"/>
    <row r="14490" ht="15" customHeight="1"/>
    <row r="14491" ht="15" customHeight="1"/>
    <row r="14492" ht="15" customHeight="1"/>
    <row r="14493" ht="15" customHeight="1"/>
    <row r="14494" ht="15" customHeight="1"/>
    <row r="14495" ht="15" customHeight="1"/>
    <row r="14496" ht="15" customHeight="1"/>
    <row r="14497" ht="15" customHeight="1"/>
    <row r="14498" ht="15" customHeight="1"/>
    <row r="14499" ht="15" customHeight="1"/>
    <row r="14500" ht="15" customHeight="1"/>
    <row r="14501" ht="15" customHeight="1"/>
    <row r="14502" ht="15" customHeight="1"/>
    <row r="14503" ht="15" customHeight="1"/>
    <row r="14504" ht="15" customHeight="1"/>
    <row r="14505" ht="15" customHeight="1"/>
    <row r="14506" ht="15" customHeight="1"/>
    <row r="14507" ht="15" customHeight="1"/>
    <row r="14508" ht="15" customHeight="1"/>
    <row r="14509" ht="15" customHeight="1"/>
    <row r="14510" ht="15" customHeight="1"/>
    <row r="14511" ht="15" customHeight="1"/>
    <row r="14512" ht="15" customHeight="1"/>
    <row r="14513" ht="15" customHeight="1"/>
    <row r="14514" ht="15" customHeight="1"/>
    <row r="14515" ht="15" customHeight="1"/>
    <row r="14516" ht="15" customHeight="1"/>
    <row r="14517" ht="15" customHeight="1"/>
    <row r="14518" ht="15" customHeight="1"/>
    <row r="14519" ht="15" customHeight="1"/>
    <row r="14520" ht="15" customHeight="1"/>
    <row r="14521" ht="15" customHeight="1"/>
    <row r="14522" ht="15" customHeight="1"/>
    <row r="14523" ht="15" customHeight="1"/>
    <row r="14524" ht="15" customHeight="1"/>
    <row r="14525" ht="15" customHeight="1"/>
    <row r="14526" ht="15" customHeight="1"/>
    <row r="14527" ht="15" customHeight="1"/>
    <row r="14528" ht="15" customHeight="1"/>
    <row r="14529" ht="15" customHeight="1"/>
    <row r="14530" ht="15" customHeight="1"/>
    <row r="14531" ht="15" customHeight="1"/>
    <row r="14532" ht="15" customHeight="1"/>
    <row r="14533" ht="15" customHeight="1"/>
    <row r="14534" ht="15" customHeight="1"/>
    <row r="14535" ht="15" customHeight="1"/>
    <row r="14536" ht="15" customHeight="1"/>
    <row r="14537" ht="15" customHeight="1"/>
    <row r="14538" ht="15" customHeight="1"/>
    <row r="14539" ht="15" customHeight="1"/>
    <row r="14540" ht="15" customHeight="1"/>
    <row r="14541" ht="15" customHeight="1"/>
    <row r="14542" ht="15" customHeight="1"/>
    <row r="14543" ht="15" customHeight="1"/>
    <row r="14544" ht="15" customHeight="1"/>
    <row r="14545" ht="15" customHeight="1"/>
    <row r="14546" ht="15" customHeight="1"/>
    <row r="14547" ht="15" customHeight="1"/>
    <row r="14548" ht="15" customHeight="1"/>
    <row r="14549" ht="15" customHeight="1"/>
    <row r="14550" ht="15" customHeight="1"/>
    <row r="14551" ht="15" customHeight="1"/>
    <row r="14552" ht="15" customHeight="1"/>
    <row r="14553" ht="15" customHeight="1"/>
    <row r="14554" ht="15" customHeight="1"/>
    <row r="14555" ht="15" customHeight="1"/>
    <row r="14556" ht="15" customHeight="1"/>
    <row r="14557" ht="15" customHeight="1"/>
    <row r="14558" ht="15" customHeight="1"/>
    <row r="14559" ht="15" customHeight="1"/>
    <row r="14560" ht="15" customHeight="1"/>
    <row r="14561" ht="15" customHeight="1"/>
    <row r="14562" ht="15" customHeight="1"/>
    <row r="14563" ht="15" customHeight="1"/>
    <row r="14564" ht="15" customHeight="1"/>
    <row r="14565" ht="15" customHeight="1"/>
    <row r="14566" ht="15" customHeight="1"/>
    <row r="14567" ht="15" customHeight="1"/>
    <row r="14568" ht="15" customHeight="1"/>
    <row r="14569" ht="15" customHeight="1"/>
    <row r="14570" ht="15" customHeight="1"/>
    <row r="14571" ht="15" customHeight="1"/>
    <row r="14572" ht="15" customHeight="1"/>
    <row r="14573" ht="15" customHeight="1"/>
    <row r="14574" ht="15" customHeight="1"/>
    <row r="14575" ht="15" customHeight="1"/>
    <row r="14576" ht="15" customHeight="1"/>
    <row r="14577" ht="15" customHeight="1"/>
    <row r="14578" ht="15" customHeight="1"/>
    <row r="14579" ht="15" customHeight="1"/>
    <row r="14580" ht="15" customHeight="1"/>
    <row r="14581" ht="15" customHeight="1"/>
    <row r="14582" ht="15" customHeight="1"/>
    <row r="14583" ht="15" customHeight="1"/>
    <row r="14584" ht="15" customHeight="1"/>
    <row r="14585" ht="15" customHeight="1"/>
    <row r="14586" ht="15" customHeight="1"/>
    <row r="14587" ht="15" customHeight="1"/>
    <row r="14588" ht="15" customHeight="1"/>
    <row r="14589" ht="15" customHeight="1"/>
    <row r="14590" ht="15" customHeight="1"/>
    <row r="14591" ht="15" customHeight="1"/>
    <row r="14592" ht="15" customHeight="1"/>
    <row r="14593" ht="15" customHeight="1"/>
    <row r="14594" ht="15" customHeight="1"/>
    <row r="14595" ht="15" customHeight="1"/>
    <row r="14596" ht="15" customHeight="1"/>
    <row r="14597" ht="15" customHeight="1"/>
    <row r="14598" ht="15" customHeight="1"/>
    <row r="14599" ht="15" customHeight="1"/>
    <row r="14600" ht="15" customHeight="1"/>
    <row r="14601" ht="15" customHeight="1"/>
    <row r="14602" ht="15" customHeight="1"/>
    <row r="14603" ht="15" customHeight="1"/>
    <row r="14604" ht="15" customHeight="1"/>
    <row r="14605" ht="15" customHeight="1"/>
    <row r="14606" ht="15" customHeight="1"/>
    <row r="14607" ht="15" customHeight="1"/>
    <row r="14608" ht="15" customHeight="1"/>
    <row r="14609" ht="15" customHeight="1"/>
    <row r="14610" ht="15" customHeight="1"/>
    <row r="14611" ht="15" customHeight="1"/>
    <row r="14612" ht="15" customHeight="1"/>
    <row r="14613" ht="15" customHeight="1"/>
    <row r="14614" ht="15" customHeight="1"/>
    <row r="14615" ht="15" customHeight="1"/>
    <row r="14616" ht="15" customHeight="1"/>
    <row r="14617" ht="15" customHeight="1"/>
    <row r="14618" ht="15" customHeight="1"/>
    <row r="14619" ht="15" customHeight="1"/>
    <row r="14620" ht="15" customHeight="1"/>
    <row r="14621" ht="15" customHeight="1"/>
    <row r="14622" ht="15" customHeight="1"/>
    <row r="14623" ht="15" customHeight="1"/>
    <row r="14624" ht="15" customHeight="1"/>
    <row r="14625" ht="15" customHeight="1"/>
    <row r="14626" ht="15" customHeight="1"/>
    <row r="14627" ht="15" customHeight="1"/>
    <row r="14628" ht="15" customHeight="1"/>
    <row r="14629" ht="15" customHeight="1"/>
    <row r="14630" ht="15" customHeight="1"/>
    <row r="14631" ht="15" customHeight="1"/>
    <row r="14632" ht="15" customHeight="1"/>
    <row r="14633" ht="15" customHeight="1"/>
    <row r="14634" ht="15" customHeight="1"/>
    <row r="14635" ht="15" customHeight="1"/>
    <row r="14636" ht="15" customHeight="1"/>
    <row r="14637" ht="15" customHeight="1"/>
    <row r="14638" ht="15" customHeight="1"/>
    <row r="14639" ht="15" customHeight="1"/>
    <row r="14640" ht="15" customHeight="1"/>
    <row r="14641" ht="15" customHeight="1"/>
    <row r="14642" ht="15" customHeight="1"/>
    <row r="14643" ht="15" customHeight="1"/>
    <row r="14644" ht="15" customHeight="1"/>
    <row r="14645" ht="15" customHeight="1"/>
    <row r="14646" ht="15" customHeight="1"/>
    <row r="14647" ht="15" customHeight="1"/>
    <row r="14648" ht="15" customHeight="1"/>
    <row r="14649" ht="15" customHeight="1"/>
    <row r="14650" ht="15" customHeight="1"/>
    <row r="14651" ht="15" customHeight="1"/>
    <row r="14652" ht="15" customHeight="1"/>
    <row r="14653" ht="15" customHeight="1"/>
    <row r="14654" ht="15" customHeight="1"/>
    <row r="14655" ht="15" customHeight="1"/>
    <row r="14656" ht="15" customHeight="1"/>
    <row r="14657" ht="15" customHeight="1"/>
    <row r="14658" ht="15" customHeight="1"/>
    <row r="14659" ht="15" customHeight="1"/>
    <row r="14660" ht="15" customHeight="1"/>
    <row r="14661" ht="15" customHeight="1"/>
    <row r="14662" ht="15" customHeight="1"/>
    <row r="14663" ht="15" customHeight="1"/>
    <row r="14664" ht="15" customHeight="1"/>
    <row r="14665" ht="15" customHeight="1"/>
    <row r="14666" ht="15" customHeight="1"/>
    <row r="14667" ht="15" customHeight="1"/>
    <row r="14668" ht="15" customHeight="1"/>
    <row r="14669" ht="15" customHeight="1"/>
    <row r="14670" ht="15" customHeight="1"/>
    <row r="14671" ht="15" customHeight="1"/>
    <row r="14672" ht="15" customHeight="1"/>
    <row r="14673" ht="15" customHeight="1"/>
    <row r="14674" ht="15" customHeight="1"/>
    <row r="14675" ht="15" customHeight="1"/>
    <row r="14676" ht="15" customHeight="1"/>
    <row r="14677" ht="15" customHeight="1"/>
    <row r="14678" ht="15" customHeight="1"/>
    <row r="14679" ht="15" customHeight="1"/>
    <row r="14680" ht="15" customHeight="1"/>
    <row r="14681" ht="15" customHeight="1"/>
    <row r="14682" ht="15" customHeight="1"/>
    <row r="14683" ht="15" customHeight="1"/>
    <row r="14684" ht="15" customHeight="1"/>
    <row r="14685" ht="15" customHeight="1"/>
    <row r="14686" ht="15" customHeight="1"/>
    <row r="14687" ht="15" customHeight="1"/>
    <row r="14688" ht="15" customHeight="1"/>
    <row r="14689" ht="15" customHeight="1"/>
    <row r="14690" ht="15" customHeight="1"/>
    <row r="14691" ht="15" customHeight="1"/>
    <row r="14692" ht="15" customHeight="1"/>
    <row r="14693" ht="15" customHeight="1"/>
    <row r="14694" ht="15" customHeight="1"/>
    <row r="14695" ht="15" customHeight="1"/>
    <row r="14696" ht="15" customHeight="1"/>
    <row r="14697" ht="15" customHeight="1"/>
    <row r="14698" ht="15" customHeight="1"/>
    <row r="14699" ht="15" customHeight="1"/>
    <row r="14700" ht="15" customHeight="1"/>
    <row r="14701" ht="15" customHeight="1"/>
    <row r="14702" ht="15" customHeight="1"/>
    <row r="14703" ht="15" customHeight="1"/>
    <row r="14704" ht="15" customHeight="1"/>
    <row r="14705" ht="15" customHeight="1"/>
    <row r="14706" ht="15" customHeight="1"/>
    <row r="14707" ht="15" customHeight="1"/>
    <row r="14708" ht="15" customHeight="1"/>
    <row r="14709" ht="15" customHeight="1"/>
    <row r="14710" ht="15" customHeight="1"/>
    <row r="14711" ht="15" customHeight="1"/>
    <row r="14712" ht="15" customHeight="1"/>
    <row r="14713" ht="15" customHeight="1"/>
    <row r="14714" ht="15" customHeight="1"/>
    <row r="14715" ht="15" customHeight="1"/>
    <row r="14716" ht="15" customHeight="1"/>
    <row r="14717" ht="15" customHeight="1"/>
    <row r="14718" ht="15" customHeight="1"/>
    <row r="14719" ht="15" customHeight="1"/>
    <row r="14720" ht="15" customHeight="1"/>
    <row r="14721" ht="15" customHeight="1"/>
    <row r="14722" ht="15" customHeight="1"/>
    <row r="14723" ht="15" customHeight="1"/>
    <row r="14724" ht="15" customHeight="1"/>
    <row r="14725" ht="15" customHeight="1"/>
    <row r="14726" ht="15" customHeight="1"/>
    <row r="14727" ht="15" customHeight="1"/>
    <row r="14728" ht="15" customHeight="1"/>
    <row r="14729" ht="15" customHeight="1"/>
    <row r="14730" ht="15" customHeight="1"/>
    <row r="14731" ht="15" customHeight="1"/>
    <row r="14732" ht="15" customHeight="1"/>
    <row r="14733" ht="15" customHeight="1"/>
    <row r="14734" ht="15" customHeight="1"/>
    <row r="14735" ht="15" customHeight="1"/>
    <row r="14736" ht="15" customHeight="1"/>
    <row r="14737" ht="15" customHeight="1"/>
    <row r="14738" ht="15" customHeight="1"/>
    <row r="14739" ht="15" customHeight="1"/>
    <row r="14740" ht="15" customHeight="1"/>
    <row r="14741" ht="15" customHeight="1"/>
    <row r="14742" ht="15" customHeight="1"/>
    <row r="14743" ht="15" customHeight="1"/>
    <row r="14744" ht="15" customHeight="1"/>
    <row r="14745" ht="15" customHeight="1"/>
    <row r="14746" ht="15" customHeight="1"/>
    <row r="14747" ht="15" customHeight="1"/>
    <row r="14748" ht="15" customHeight="1"/>
    <row r="14749" ht="15" customHeight="1"/>
    <row r="14750" ht="15" customHeight="1"/>
    <row r="14751" ht="15" customHeight="1"/>
    <row r="14752" ht="15" customHeight="1"/>
    <row r="14753" ht="15" customHeight="1"/>
    <row r="14754" ht="15" customHeight="1"/>
    <row r="14755" ht="15" customHeight="1"/>
    <row r="14756" ht="15" customHeight="1"/>
    <row r="14757" ht="15" customHeight="1"/>
    <row r="14758" ht="15" customHeight="1"/>
    <row r="14759" ht="15" customHeight="1"/>
    <row r="14760" ht="15" customHeight="1"/>
    <row r="14761" ht="15" customHeight="1"/>
    <row r="14762" ht="15" customHeight="1"/>
    <row r="14763" ht="15" customHeight="1"/>
    <row r="14764" ht="15" customHeight="1"/>
    <row r="14765" ht="15" customHeight="1"/>
    <row r="14766" ht="15" customHeight="1"/>
    <row r="14767" ht="15" customHeight="1"/>
    <row r="14768" ht="15" customHeight="1"/>
    <row r="14769" ht="15" customHeight="1"/>
    <row r="14770" ht="15" customHeight="1"/>
    <row r="14771" ht="15" customHeight="1"/>
    <row r="14772" ht="15" customHeight="1"/>
    <row r="14773" ht="15" customHeight="1"/>
    <row r="14774" ht="15" customHeight="1"/>
    <row r="14775" ht="15" customHeight="1"/>
    <row r="14776" ht="15" customHeight="1"/>
    <row r="14777" ht="15" customHeight="1"/>
    <row r="14778" ht="15" customHeight="1"/>
    <row r="14779" ht="15" customHeight="1"/>
    <row r="14780" ht="15" customHeight="1"/>
    <row r="14781" ht="15" customHeight="1"/>
    <row r="14782" ht="15" customHeight="1"/>
    <row r="14783" ht="15" customHeight="1"/>
    <row r="14784" ht="15" customHeight="1"/>
    <row r="14785" ht="15" customHeight="1"/>
    <row r="14786" ht="15" customHeight="1"/>
    <row r="14787" ht="15" customHeight="1"/>
    <row r="14788" ht="15" customHeight="1"/>
    <row r="14789" ht="15" customHeight="1"/>
    <row r="14790" ht="15" customHeight="1"/>
    <row r="14791" ht="15" customHeight="1"/>
    <row r="14792" ht="15" customHeight="1"/>
    <row r="14793" ht="15" customHeight="1"/>
    <row r="14794" ht="15" customHeight="1"/>
    <row r="14795" ht="15" customHeight="1"/>
    <row r="14796" ht="15" customHeight="1"/>
    <row r="14797" ht="15" customHeight="1"/>
    <row r="14798" ht="15" customHeight="1"/>
    <row r="14799" ht="15" customHeight="1"/>
    <row r="14800" ht="15" customHeight="1"/>
    <row r="14801" ht="15" customHeight="1"/>
    <row r="14802" ht="15" customHeight="1"/>
    <row r="14803" ht="15" customHeight="1"/>
    <row r="14804" ht="15" customHeight="1"/>
    <row r="14805" ht="15" customHeight="1"/>
    <row r="14806" ht="15" customHeight="1"/>
    <row r="14807" ht="15" customHeight="1"/>
    <row r="14808" ht="15" customHeight="1"/>
    <row r="14809" ht="15" customHeight="1"/>
    <row r="14810" ht="15" customHeight="1"/>
    <row r="14811" ht="15" customHeight="1"/>
    <row r="14812" ht="15" customHeight="1"/>
    <row r="14813" ht="15" customHeight="1"/>
    <row r="14814" ht="15" customHeight="1"/>
    <row r="14815" ht="15" customHeight="1"/>
    <row r="14816" ht="15" customHeight="1"/>
    <row r="14817" ht="15" customHeight="1"/>
    <row r="14818" ht="15" customHeight="1"/>
    <row r="14819" ht="15" customHeight="1"/>
    <row r="14820" ht="15" customHeight="1"/>
    <row r="14821" ht="15" customHeight="1"/>
    <row r="14822" ht="15" customHeight="1"/>
    <row r="14823" ht="15" customHeight="1"/>
    <row r="14824" ht="15" customHeight="1"/>
    <row r="14825" ht="15" customHeight="1"/>
    <row r="14826" ht="15" customHeight="1"/>
    <row r="14827" ht="15" customHeight="1"/>
    <row r="14828" ht="15" customHeight="1"/>
    <row r="14829" ht="15" customHeight="1"/>
    <row r="14830" ht="15" customHeight="1"/>
    <row r="14831" ht="15" customHeight="1"/>
    <row r="14832" ht="15" customHeight="1"/>
    <row r="14833" ht="15" customHeight="1"/>
    <row r="14834" ht="15" customHeight="1"/>
    <row r="14835" ht="15" customHeight="1"/>
    <row r="14836" ht="15" customHeight="1"/>
    <row r="14837" ht="15" customHeight="1"/>
    <row r="14838" ht="15" customHeight="1"/>
    <row r="14839" ht="15" customHeight="1"/>
    <row r="14840" ht="15" customHeight="1"/>
    <row r="14841" ht="15" customHeight="1"/>
    <row r="14842" ht="15" customHeight="1"/>
    <row r="14843" ht="15" customHeight="1"/>
    <row r="14844" ht="15" customHeight="1"/>
    <row r="14845" ht="15" customHeight="1"/>
    <row r="14846" ht="15" customHeight="1"/>
    <row r="14847" ht="15" customHeight="1"/>
    <row r="14848" ht="15" customHeight="1"/>
    <row r="14849" ht="15" customHeight="1"/>
    <row r="14850" ht="15" customHeight="1"/>
    <row r="14851" ht="15" customHeight="1"/>
    <row r="14852" ht="15" customHeight="1"/>
    <row r="14853" ht="15" customHeight="1"/>
    <row r="14854" ht="15" customHeight="1"/>
    <row r="14855" ht="15" customHeight="1"/>
    <row r="14856" ht="15" customHeight="1"/>
    <row r="14857" ht="15" customHeight="1"/>
    <row r="14858" ht="15" customHeight="1"/>
    <row r="14859" ht="15" customHeight="1"/>
    <row r="14860" ht="15" customHeight="1"/>
    <row r="14861" ht="15" customHeight="1"/>
    <row r="14862" ht="15" customHeight="1"/>
    <row r="14863" ht="15" customHeight="1"/>
    <row r="14864" ht="15" customHeight="1"/>
    <row r="14865" ht="15" customHeight="1"/>
    <row r="14866" ht="15" customHeight="1"/>
    <row r="14867" ht="15" customHeight="1"/>
    <row r="14868" ht="15" customHeight="1"/>
    <row r="14869" ht="15" customHeight="1"/>
    <row r="14870" ht="15" customHeight="1"/>
    <row r="14871" ht="15" customHeight="1"/>
    <row r="14872" ht="15" customHeight="1"/>
    <row r="14873" ht="15" customHeight="1"/>
    <row r="14874" ht="15" customHeight="1"/>
    <row r="14875" ht="15" customHeight="1"/>
    <row r="14876" ht="15" customHeight="1"/>
    <row r="14877" ht="15" customHeight="1"/>
    <row r="14878" ht="15" customHeight="1"/>
    <row r="14879" ht="15" customHeight="1"/>
    <row r="14880" ht="15" customHeight="1"/>
    <row r="14881" ht="15" customHeight="1"/>
    <row r="14882" ht="15" customHeight="1"/>
    <row r="14883" ht="15" customHeight="1"/>
    <row r="14884" ht="15" customHeight="1"/>
    <row r="14885" ht="15" customHeight="1"/>
    <row r="14886" ht="15" customHeight="1"/>
    <row r="14887" ht="15" customHeight="1"/>
    <row r="14888" ht="15" customHeight="1"/>
    <row r="14889" ht="15" customHeight="1"/>
    <row r="14890" ht="15" customHeight="1"/>
    <row r="14891" ht="15" customHeight="1"/>
    <row r="14892" ht="15" customHeight="1"/>
    <row r="14893" ht="15" customHeight="1"/>
    <row r="14894" ht="15" customHeight="1"/>
    <row r="14895" ht="15" customHeight="1"/>
    <row r="14896" ht="15" customHeight="1"/>
    <row r="14897" ht="15" customHeight="1"/>
    <row r="14898" ht="15" customHeight="1"/>
    <row r="14899" ht="15" customHeight="1"/>
    <row r="14900" ht="15" customHeight="1"/>
    <row r="14901" ht="15" customHeight="1"/>
    <row r="14902" ht="15" customHeight="1"/>
    <row r="14903" ht="15" customHeight="1"/>
    <row r="14904" ht="15" customHeight="1"/>
    <row r="14905" ht="15" customHeight="1"/>
    <row r="14906" ht="15" customHeight="1"/>
    <row r="14907" ht="15" customHeight="1"/>
    <row r="14908" ht="15" customHeight="1"/>
    <row r="14909" ht="15" customHeight="1"/>
    <row r="14910" ht="15" customHeight="1"/>
    <row r="14911" ht="15" customHeight="1"/>
    <row r="14912" ht="15" customHeight="1"/>
    <row r="14913" ht="15" customHeight="1"/>
    <row r="14914" ht="15" customHeight="1"/>
    <row r="14915" ht="15" customHeight="1"/>
    <row r="14916" ht="15" customHeight="1"/>
    <row r="14917" ht="15" customHeight="1"/>
    <row r="14918" ht="15" customHeight="1"/>
    <row r="14919" ht="15" customHeight="1"/>
    <row r="14920" ht="15" customHeight="1"/>
    <row r="14921" ht="15" customHeight="1"/>
    <row r="14922" ht="15" customHeight="1"/>
    <row r="14923" ht="15" customHeight="1"/>
    <row r="14924" ht="15" customHeight="1"/>
    <row r="14925" ht="15" customHeight="1"/>
    <row r="14926" ht="15" customHeight="1"/>
    <row r="14927" ht="15" customHeight="1"/>
    <row r="14928" ht="15" customHeight="1"/>
    <row r="14929" ht="15" customHeight="1"/>
    <row r="14930" ht="15" customHeight="1"/>
    <row r="14931" ht="15" customHeight="1"/>
    <row r="14932" ht="15" customHeight="1"/>
    <row r="14933" ht="15" customHeight="1"/>
    <row r="14934" ht="15" customHeight="1"/>
    <row r="14935" ht="15" customHeight="1"/>
    <row r="14936" ht="15" customHeight="1"/>
    <row r="14937" ht="15" customHeight="1"/>
    <row r="14938" ht="15" customHeight="1"/>
    <row r="14939" ht="15" customHeight="1"/>
    <row r="14940" ht="15" customHeight="1"/>
    <row r="14941" ht="15" customHeight="1"/>
    <row r="14942" ht="15" customHeight="1"/>
    <row r="14943" ht="15" customHeight="1"/>
    <row r="14944" ht="15" customHeight="1"/>
    <row r="14945" ht="15" customHeight="1"/>
    <row r="14946" ht="15" customHeight="1"/>
    <row r="14947" ht="15" customHeight="1"/>
    <row r="14948" ht="15" customHeight="1"/>
    <row r="14949" ht="15" customHeight="1"/>
    <row r="14950" ht="15" customHeight="1"/>
    <row r="14951" ht="15" customHeight="1"/>
    <row r="14952" ht="15" customHeight="1"/>
    <row r="14953" ht="15" customHeight="1"/>
    <row r="14954" ht="15" customHeight="1"/>
    <row r="14955" ht="15" customHeight="1"/>
    <row r="14956" ht="15" customHeight="1"/>
    <row r="14957" ht="15" customHeight="1"/>
    <row r="14958" ht="15" customHeight="1"/>
    <row r="14959" ht="15" customHeight="1"/>
    <row r="14960" ht="15" customHeight="1"/>
    <row r="14961" ht="15" customHeight="1"/>
    <row r="14962" ht="15" customHeight="1"/>
    <row r="14963" ht="15" customHeight="1"/>
    <row r="14964" ht="15" customHeight="1"/>
    <row r="14965" ht="15" customHeight="1"/>
    <row r="14966" ht="15" customHeight="1"/>
    <row r="14967" ht="15" customHeight="1"/>
    <row r="14968" ht="15" customHeight="1"/>
    <row r="14969" ht="15" customHeight="1"/>
    <row r="14970" ht="15" customHeight="1"/>
    <row r="14971" ht="15" customHeight="1"/>
    <row r="14972" ht="15" customHeight="1"/>
    <row r="14973" ht="15" customHeight="1"/>
    <row r="14974" ht="15" customHeight="1"/>
    <row r="14975" ht="15" customHeight="1"/>
    <row r="14976" ht="15" customHeight="1"/>
    <row r="14977" ht="15" customHeight="1"/>
    <row r="14978" ht="15" customHeight="1"/>
    <row r="14979" ht="15" customHeight="1"/>
    <row r="14980" ht="15" customHeight="1"/>
    <row r="14981" ht="15" customHeight="1"/>
    <row r="14982" ht="15" customHeight="1"/>
    <row r="14983" ht="15" customHeight="1"/>
    <row r="14984" ht="15" customHeight="1"/>
    <row r="14985" ht="15" customHeight="1"/>
    <row r="14986" ht="15" customHeight="1"/>
    <row r="14987" ht="15" customHeight="1"/>
    <row r="14988" ht="15" customHeight="1"/>
    <row r="14989" ht="15" customHeight="1"/>
    <row r="14990" ht="15" customHeight="1"/>
    <row r="14991" ht="15" customHeight="1"/>
    <row r="14992" ht="15" customHeight="1"/>
    <row r="14993" ht="15" customHeight="1"/>
    <row r="14994" ht="15" customHeight="1"/>
    <row r="14995" ht="15" customHeight="1"/>
    <row r="14996" ht="15" customHeight="1"/>
    <row r="14997" ht="15" customHeight="1"/>
    <row r="14998" ht="15" customHeight="1"/>
    <row r="14999" ht="15" customHeight="1"/>
    <row r="15000" ht="15" customHeight="1"/>
    <row r="15001" ht="15" customHeight="1"/>
    <row r="15002" ht="15" customHeight="1"/>
    <row r="15003" ht="15" customHeight="1"/>
    <row r="15004" ht="15" customHeight="1"/>
    <row r="15005" ht="15" customHeight="1"/>
    <row r="15006" ht="15" customHeight="1"/>
    <row r="15007" ht="15" customHeight="1"/>
    <row r="15008" ht="15" customHeight="1"/>
    <row r="15009" ht="15" customHeight="1"/>
    <row r="15010" ht="15" customHeight="1"/>
    <row r="15011" ht="15" customHeight="1"/>
    <row r="15012" ht="15" customHeight="1"/>
    <row r="15013" ht="15" customHeight="1"/>
    <row r="15014" ht="15" customHeight="1"/>
    <row r="15015" ht="15" customHeight="1"/>
    <row r="15016" ht="15" customHeight="1"/>
    <row r="15017" ht="15" customHeight="1"/>
    <row r="15018" ht="15" customHeight="1"/>
    <row r="15019" ht="15" customHeight="1"/>
    <row r="15020" ht="15" customHeight="1"/>
    <row r="15021" ht="15" customHeight="1"/>
    <row r="15022" ht="15" customHeight="1"/>
    <row r="15023" ht="15" customHeight="1"/>
    <row r="15024" ht="15" customHeight="1"/>
    <row r="15025" ht="15" customHeight="1"/>
    <row r="15026" ht="15" customHeight="1"/>
    <row r="15027" ht="15" customHeight="1"/>
    <row r="15028" ht="15" customHeight="1"/>
    <row r="15029" ht="15" customHeight="1"/>
    <row r="15030" ht="15" customHeight="1"/>
    <row r="15031" ht="15" customHeight="1"/>
    <row r="15032" ht="15" customHeight="1"/>
    <row r="15033" ht="15" customHeight="1"/>
    <row r="15034" ht="15" customHeight="1"/>
    <row r="15035" ht="15" customHeight="1"/>
    <row r="15036" ht="15" customHeight="1"/>
    <row r="15037" ht="15" customHeight="1"/>
    <row r="15038" ht="15" customHeight="1"/>
    <row r="15039" ht="15" customHeight="1"/>
    <row r="15040" ht="15" customHeight="1"/>
    <row r="15041" ht="15" customHeight="1"/>
    <row r="15042" ht="15" customHeight="1"/>
    <row r="15043" ht="15" customHeight="1"/>
    <row r="15044" ht="15" customHeight="1"/>
    <row r="15045" ht="15" customHeight="1"/>
    <row r="15046" ht="15" customHeight="1"/>
    <row r="15047" ht="15" customHeight="1"/>
    <row r="15048" ht="15" customHeight="1"/>
    <row r="15049" ht="15" customHeight="1"/>
    <row r="15050" ht="15" customHeight="1"/>
    <row r="15051" ht="15" customHeight="1"/>
    <row r="15052" ht="15" customHeight="1"/>
    <row r="15053" ht="15" customHeight="1"/>
    <row r="15054" ht="15" customHeight="1"/>
    <row r="15055" ht="15" customHeight="1"/>
    <row r="15056" ht="15" customHeight="1"/>
    <row r="15057" ht="15" customHeight="1"/>
    <row r="15058" ht="15" customHeight="1"/>
    <row r="15059" ht="15" customHeight="1"/>
    <row r="15060" ht="15" customHeight="1"/>
    <row r="15061" ht="15" customHeight="1"/>
    <row r="15062" ht="15" customHeight="1"/>
    <row r="15063" ht="15" customHeight="1"/>
    <row r="15064" ht="15" customHeight="1"/>
    <row r="15065" ht="15" customHeight="1"/>
    <row r="15066" ht="15" customHeight="1"/>
    <row r="15067" ht="15" customHeight="1"/>
    <row r="15068" ht="15" customHeight="1"/>
    <row r="15069" ht="15" customHeight="1"/>
    <row r="15070" ht="15" customHeight="1"/>
    <row r="15071" ht="15" customHeight="1"/>
    <row r="15072" ht="15" customHeight="1"/>
    <row r="15073" ht="15" customHeight="1"/>
    <row r="15074" ht="15" customHeight="1"/>
    <row r="15075" ht="15" customHeight="1"/>
    <row r="15076" ht="15" customHeight="1"/>
    <row r="15077" ht="15" customHeight="1"/>
    <row r="15078" ht="15" customHeight="1"/>
    <row r="15079" ht="15" customHeight="1"/>
    <row r="15080" ht="15" customHeight="1"/>
    <row r="15081" ht="15" customHeight="1"/>
    <row r="15082" ht="15" customHeight="1"/>
    <row r="15083" ht="15" customHeight="1"/>
    <row r="15084" ht="15" customHeight="1"/>
    <row r="15085" ht="15" customHeight="1"/>
    <row r="15086" ht="15" customHeight="1"/>
    <row r="15087" ht="15" customHeight="1"/>
    <row r="15088" ht="15" customHeight="1"/>
    <row r="15089" ht="15" customHeight="1"/>
    <row r="15090" ht="15" customHeight="1"/>
    <row r="15091" ht="15" customHeight="1"/>
    <row r="15092" ht="15" customHeight="1"/>
    <row r="15093" ht="15" customHeight="1"/>
    <row r="15094" ht="15" customHeight="1"/>
    <row r="15095" ht="15" customHeight="1"/>
    <row r="15096" ht="15" customHeight="1"/>
    <row r="15097" ht="15" customHeight="1"/>
    <row r="15098" ht="15" customHeight="1"/>
    <row r="15099" ht="15" customHeight="1"/>
    <row r="15100" ht="15" customHeight="1"/>
    <row r="15101" ht="15" customHeight="1"/>
    <row r="15102" ht="15" customHeight="1"/>
    <row r="15103" ht="15" customHeight="1"/>
    <row r="15104" ht="15" customHeight="1"/>
    <row r="15105" ht="15" customHeight="1"/>
    <row r="15106" ht="15" customHeight="1"/>
    <row r="15107" ht="15" customHeight="1"/>
    <row r="15108" ht="15" customHeight="1"/>
    <row r="15109" ht="15" customHeight="1"/>
    <row r="15110" ht="15" customHeight="1"/>
    <row r="15111" ht="15" customHeight="1"/>
    <row r="15112" ht="15" customHeight="1"/>
    <row r="15113" ht="15" customHeight="1"/>
    <row r="15114" ht="15" customHeight="1"/>
    <row r="15115" ht="15" customHeight="1"/>
    <row r="15116" ht="15" customHeight="1"/>
    <row r="15117" ht="15" customHeight="1"/>
    <row r="15118" ht="15" customHeight="1"/>
    <row r="15119" ht="15" customHeight="1"/>
    <row r="15120" ht="15" customHeight="1"/>
    <row r="15121" ht="15" customHeight="1"/>
    <row r="15122" ht="15" customHeight="1"/>
    <row r="15123" ht="15" customHeight="1"/>
    <row r="15124" ht="15" customHeight="1"/>
    <row r="15125" ht="15" customHeight="1"/>
    <row r="15126" ht="15" customHeight="1"/>
    <row r="15127" ht="15" customHeight="1"/>
    <row r="15128" ht="15" customHeight="1"/>
    <row r="15129" ht="15" customHeight="1"/>
    <row r="15130" ht="15" customHeight="1"/>
    <row r="15131" ht="15" customHeight="1"/>
    <row r="15132" ht="15" customHeight="1"/>
    <row r="15133" ht="15" customHeight="1"/>
    <row r="15134" ht="15" customHeight="1"/>
    <row r="15135" ht="15" customHeight="1"/>
    <row r="15136" ht="15" customHeight="1"/>
    <row r="15137" ht="15" customHeight="1"/>
    <row r="15138" ht="15" customHeight="1"/>
    <row r="15139" ht="15" customHeight="1"/>
    <row r="15140" ht="15" customHeight="1"/>
    <row r="15141" ht="15" customHeight="1"/>
    <row r="15142" ht="15" customHeight="1"/>
    <row r="15143" ht="15" customHeight="1"/>
    <row r="15144" ht="15" customHeight="1"/>
    <row r="15145" ht="15" customHeight="1"/>
    <row r="15146" ht="15" customHeight="1"/>
    <row r="15147" ht="15" customHeight="1"/>
    <row r="15148" ht="15" customHeight="1"/>
    <row r="15149" ht="15" customHeight="1"/>
    <row r="15150" ht="15" customHeight="1"/>
    <row r="15151" ht="15" customHeight="1"/>
    <row r="15152" ht="15" customHeight="1"/>
    <row r="15153" ht="15" customHeight="1"/>
    <row r="15154" ht="15" customHeight="1"/>
    <row r="15155" ht="15" customHeight="1"/>
    <row r="15156" ht="15" customHeight="1"/>
    <row r="15157" ht="15" customHeight="1"/>
    <row r="15158" ht="15" customHeight="1"/>
    <row r="15159" ht="15" customHeight="1"/>
    <row r="15160" ht="15" customHeight="1"/>
    <row r="15161" ht="15" customHeight="1"/>
    <row r="15162" ht="15" customHeight="1"/>
    <row r="15163" ht="15" customHeight="1"/>
    <row r="15164" ht="15" customHeight="1"/>
    <row r="15165" ht="15" customHeight="1"/>
    <row r="15166" ht="15" customHeight="1"/>
    <row r="15167" ht="15" customHeight="1"/>
    <row r="15168" ht="15" customHeight="1"/>
    <row r="15169" ht="15" customHeight="1"/>
    <row r="15170" ht="15" customHeight="1"/>
    <row r="15171" ht="15" customHeight="1"/>
    <row r="15172" ht="15" customHeight="1"/>
    <row r="15173" ht="15" customHeight="1"/>
    <row r="15174" ht="15" customHeight="1"/>
    <row r="15175" ht="15" customHeight="1"/>
    <row r="15176" ht="15" customHeight="1"/>
    <row r="15177" ht="15" customHeight="1"/>
    <row r="15178" ht="15" customHeight="1"/>
    <row r="15179" ht="15" customHeight="1"/>
    <row r="15180" ht="15" customHeight="1"/>
    <row r="15181" ht="15" customHeight="1"/>
    <row r="15182" ht="15" customHeight="1"/>
    <row r="15183" ht="15" customHeight="1"/>
    <row r="15184" ht="15" customHeight="1"/>
    <row r="15185" ht="15" customHeight="1"/>
    <row r="15186" ht="15" customHeight="1"/>
    <row r="15187" ht="15" customHeight="1"/>
    <row r="15188" ht="15" customHeight="1"/>
    <row r="15189" ht="15" customHeight="1"/>
    <row r="15190" ht="15" customHeight="1"/>
    <row r="15191" ht="15" customHeight="1"/>
    <row r="15192" ht="15" customHeight="1"/>
    <row r="15193" ht="15" customHeight="1"/>
    <row r="15194" ht="15" customHeight="1"/>
    <row r="15195" ht="15" customHeight="1"/>
    <row r="15196" ht="15" customHeight="1"/>
    <row r="15197" ht="15" customHeight="1"/>
    <row r="15198" ht="15" customHeight="1"/>
    <row r="15199" ht="15" customHeight="1"/>
    <row r="15200" ht="15" customHeight="1"/>
    <row r="15201" ht="15" customHeight="1"/>
    <row r="15202" ht="15" customHeight="1"/>
    <row r="15203" ht="15" customHeight="1"/>
    <row r="15204" ht="15" customHeight="1"/>
    <row r="15205" ht="15" customHeight="1"/>
    <row r="15206" ht="15" customHeight="1"/>
    <row r="15207" ht="15" customHeight="1"/>
    <row r="15208" ht="15" customHeight="1"/>
    <row r="15209" ht="15" customHeight="1"/>
    <row r="15210" ht="15" customHeight="1"/>
    <row r="15211" ht="15" customHeight="1"/>
    <row r="15212" ht="15" customHeight="1"/>
    <row r="15213" ht="15" customHeight="1"/>
    <row r="15214" ht="15" customHeight="1"/>
    <row r="15215" ht="15" customHeight="1"/>
    <row r="15216" ht="15" customHeight="1"/>
    <row r="15217" ht="15" customHeight="1"/>
    <row r="15218" ht="15" customHeight="1"/>
    <row r="15219" ht="15" customHeight="1"/>
    <row r="15220" ht="15" customHeight="1"/>
    <row r="15221" ht="15" customHeight="1"/>
    <row r="15222" ht="15" customHeight="1"/>
    <row r="15223" ht="15" customHeight="1"/>
    <row r="15224" ht="15" customHeight="1"/>
    <row r="15225" ht="15" customHeight="1"/>
    <row r="15226" ht="15" customHeight="1"/>
    <row r="15227" ht="15" customHeight="1"/>
    <row r="15228" ht="15" customHeight="1"/>
    <row r="15229" ht="15" customHeight="1"/>
    <row r="15230" ht="15" customHeight="1"/>
    <row r="15231" ht="15" customHeight="1"/>
    <row r="15232" ht="15" customHeight="1"/>
    <row r="15233" ht="15" customHeight="1"/>
    <row r="15234" ht="15" customHeight="1"/>
    <row r="15235" ht="15" customHeight="1"/>
    <row r="15236" ht="15" customHeight="1"/>
    <row r="15237" ht="15" customHeight="1"/>
    <row r="15238" ht="15" customHeight="1"/>
    <row r="15239" ht="15" customHeight="1"/>
    <row r="15240" ht="15" customHeight="1"/>
    <row r="15241" ht="15" customHeight="1"/>
    <row r="15242" ht="15" customHeight="1"/>
    <row r="15243" ht="15" customHeight="1"/>
    <row r="15244" ht="15" customHeight="1"/>
    <row r="15245" ht="15" customHeight="1"/>
    <row r="15246" ht="15" customHeight="1"/>
    <row r="15247" ht="15" customHeight="1"/>
    <row r="15248" ht="15" customHeight="1"/>
    <row r="15249" ht="15" customHeight="1"/>
    <row r="15250" ht="15" customHeight="1"/>
    <row r="15251" ht="15" customHeight="1"/>
    <row r="15252" ht="15" customHeight="1"/>
    <row r="15253" ht="15" customHeight="1"/>
    <row r="15254" ht="15" customHeight="1"/>
    <row r="15255" ht="15" customHeight="1"/>
    <row r="15256" ht="15" customHeight="1"/>
    <row r="15257" ht="15" customHeight="1"/>
    <row r="15258" ht="15" customHeight="1"/>
    <row r="15259" ht="15" customHeight="1"/>
    <row r="15260" ht="15" customHeight="1"/>
    <row r="15261" ht="15" customHeight="1"/>
    <row r="15262" ht="15" customHeight="1"/>
    <row r="15263" ht="15" customHeight="1"/>
    <row r="15264" ht="15" customHeight="1"/>
    <row r="15265" ht="15" customHeight="1"/>
    <row r="15266" ht="15" customHeight="1"/>
    <row r="15267" ht="15" customHeight="1"/>
    <row r="15268" ht="15" customHeight="1"/>
    <row r="15269" ht="15" customHeight="1"/>
    <row r="15270" ht="15" customHeight="1"/>
    <row r="15271" ht="15" customHeight="1"/>
    <row r="15272" ht="15" customHeight="1"/>
    <row r="15273" ht="15" customHeight="1"/>
    <row r="15274" ht="15" customHeight="1"/>
    <row r="15275" ht="15" customHeight="1"/>
    <row r="15276" ht="15" customHeight="1"/>
    <row r="15277" ht="15" customHeight="1"/>
    <row r="15278" ht="15" customHeight="1"/>
    <row r="15279" ht="15" customHeight="1"/>
    <row r="15280" ht="15" customHeight="1"/>
    <row r="15281" ht="15" customHeight="1"/>
    <row r="15282" ht="15" customHeight="1"/>
    <row r="15283" ht="15" customHeight="1"/>
    <row r="15284" ht="15" customHeight="1"/>
    <row r="15285" ht="15" customHeight="1"/>
    <row r="15286" ht="15" customHeight="1"/>
    <row r="15287" ht="15" customHeight="1"/>
    <row r="15288" ht="15" customHeight="1"/>
    <row r="15289" ht="15" customHeight="1"/>
    <row r="15290" ht="15" customHeight="1"/>
    <row r="15291" ht="15" customHeight="1"/>
    <row r="15292" ht="15" customHeight="1"/>
    <row r="15293" ht="15" customHeight="1"/>
    <row r="15294" ht="15" customHeight="1"/>
    <row r="15295" ht="15" customHeight="1"/>
    <row r="15296" ht="15" customHeight="1"/>
    <row r="15297" ht="15" customHeight="1"/>
    <row r="15298" ht="15" customHeight="1"/>
    <row r="15299" ht="15" customHeight="1"/>
    <row r="15300" ht="15" customHeight="1"/>
    <row r="15301" ht="15" customHeight="1"/>
    <row r="15302" ht="15" customHeight="1"/>
    <row r="15303" ht="15" customHeight="1"/>
    <row r="15304" ht="15" customHeight="1"/>
    <row r="15305" ht="15" customHeight="1"/>
    <row r="15306" ht="15" customHeight="1"/>
    <row r="15307" ht="15" customHeight="1"/>
    <row r="15308" ht="15" customHeight="1"/>
    <row r="15309" ht="15" customHeight="1"/>
    <row r="15310" ht="15" customHeight="1"/>
    <row r="15311" ht="15" customHeight="1"/>
    <row r="15312" ht="15" customHeight="1"/>
    <row r="15313" ht="15" customHeight="1"/>
    <row r="15314" ht="15" customHeight="1"/>
    <row r="15315" ht="15" customHeight="1"/>
    <row r="15316" ht="15" customHeight="1"/>
    <row r="15317" ht="15" customHeight="1"/>
    <row r="15318" ht="15" customHeight="1"/>
    <row r="15319" ht="15" customHeight="1"/>
    <row r="15320" ht="15" customHeight="1"/>
    <row r="15321" ht="15" customHeight="1"/>
    <row r="15322" ht="15" customHeight="1"/>
    <row r="15323" ht="15" customHeight="1"/>
    <row r="15324" ht="15" customHeight="1"/>
    <row r="15325" ht="15" customHeight="1"/>
    <row r="15326" ht="15" customHeight="1"/>
    <row r="15327" ht="15" customHeight="1"/>
    <row r="15328" ht="15" customHeight="1"/>
    <row r="15329" ht="15" customHeight="1"/>
    <row r="15330" ht="15" customHeight="1"/>
    <row r="15331" ht="15" customHeight="1"/>
    <row r="15332" ht="15" customHeight="1"/>
    <row r="15333" ht="15" customHeight="1"/>
    <row r="15334" ht="15" customHeight="1"/>
    <row r="15335" ht="15" customHeight="1"/>
    <row r="15336" ht="15" customHeight="1"/>
    <row r="15337" ht="15" customHeight="1"/>
    <row r="15338" ht="15" customHeight="1"/>
    <row r="15339" ht="15" customHeight="1"/>
    <row r="15340" ht="15" customHeight="1"/>
    <row r="15341" ht="15" customHeight="1"/>
    <row r="15342" ht="15" customHeight="1"/>
    <row r="15343" ht="15" customHeight="1"/>
    <row r="15344" ht="15" customHeight="1"/>
    <row r="15345" ht="15" customHeight="1"/>
    <row r="15346" ht="15" customHeight="1"/>
    <row r="15347" ht="15" customHeight="1"/>
    <row r="15348" ht="15" customHeight="1"/>
    <row r="15349" ht="15" customHeight="1"/>
    <row r="15350" ht="15" customHeight="1"/>
    <row r="15351" ht="15" customHeight="1"/>
    <row r="15352" ht="15" customHeight="1"/>
    <row r="15353" ht="15" customHeight="1"/>
    <row r="15354" ht="15" customHeight="1"/>
    <row r="15355" ht="15" customHeight="1"/>
    <row r="15356" ht="15" customHeight="1"/>
    <row r="15357" ht="15" customHeight="1"/>
    <row r="15358" ht="15" customHeight="1"/>
    <row r="15359" ht="15" customHeight="1"/>
    <row r="15360" ht="15" customHeight="1"/>
    <row r="15361" ht="15" customHeight="1"/>
    <row r="15362" ht="15" customHeight="1"/>
    <row r="15363" ht="15" customHeight="1"/>
    <row r="15364" ht="15" customHeight="1"/>
    <row r="15365" ht="15" customHeight="1"/>
    <row r="15366" ht="15" customHeight="1"/>
    <row r="15367" ht="15" customHeight="1"/>
    <row r="15368" ht="15" customHeight="1"/>
    <row r="15369" ht="15" customHeight="1"/>
    <row r="15370" ht="15" customHeight="1"/>
    <row r="15371" ht="15" customHeight="1"/>
    <row r="15372" ht="15" customHeight="1"/>
    <row r="15373" ht="15" customHeight="1"/>
    <row r="15374" ht="15" customHeight="1"/>
    <row r="15375" ht="15" customHeight="1"/>
    <row r="15376" ht="15" customHeight="1"/>
    <row r="15377" ht="15" customHeight="1"/>
    <row r="15378" ht="15" customHeight="1"/>
    <row r="15379" ht="15" customHeight="1"/>
    <row r="15380" ht="15" customHeight="1"/>
    <row r="15381" ht="15" customHeight="1"/>
    <row r="15382" ht="15" customHeight="1"/>
    <row r="15383" ht="15" customHeight="1"/>
    <row r="15384" ht="15" customHeight="1"/>
    <row r="15385" ht="15" customHeight="1"/>
    <row r="15386" ht="15" customHeight="1"/>
    <row r="15387" ht="15" customHeight="1"/>
    <row r="15388" ht="15" customHeight="1"/>
    <row r="15389" ht="15" customHeight="1"/>
    <row r="15390" ht="15" customHeight="1"/>
    <row r="15391" ht="15" customHeight="1"/>
    <row r="15392" ht="15" customHeight="1"/>
    <row r="15393" ht="15" customHeight="1"/>
    <row r="15394" ht="15" customHeight="1"/>
    <row r="15395" ht="15" customHeight="1"/>
    <row r="15396" ht="15" customHeight="1"/>
    <row r="15397" ht="15" customHeight="1"/>
    <row r="15398" ht="15" customHeight="1"/>
    <row r="15399" ht="15" customHeight="1"/>
    <row r="15400" ht="15" customHeight="1"/>
    <row r="15401" ht="15" customHeight="1"/>
    <row r="15402" ht="15" customHeight="1"/>
    <row r="15403" ht="15" customHeight="1"/>
    <row r="15404" ht="15" customHeight="1"/>
    <row r="15405" ht="15" customHeight="1"/>
    <row r="15406" ht="15" customHeight="1"/>
    <row r="15407" ht="15" customHeight="1"/>
    <row r="15408" ht="15" customHeight="1"/>
    <row r="15409" ht="15" customHeight="1"/>
    <row r="15410" ht="15" customHeight="1"/>
    <row r="15411" ht="15" customHeight="1"/>
    <row r="15412" ht="15" customHeight="1"/>
    <row r="15413" ht="15" customHeight="1"/>
    <row r="15414" ht="15" customHeight="1"/>
    <row r="15415" ht="15" customHeight="1"/>
    <row r="15416" ht="15" customHeight="1"/>
    <row r="15417" ht="15" customHeight="1"/>
    <row r="15418" ht="15" customHeight="1"/>
    <row r="15419" ht="15" customHeight="1"/>
    <row r="15420" ht="15" customHeight="1"/>
    <row r="15421" ht="15" customHeight="1"/>
    <row r="15422" ht="15" customHeight="1"/>
    <row r="15423" ht="15" customHeight="1"/>
    <row r="15424" ht="15" customHeight="1"/>
    <row r="15425" ht="15" customHeight="1"/>
    <row r="15426" ht="15" customHeight="1"/>
    <row r="15427" ht="15" customHeight="1"/>
    <row r="15428" ht="15" customHeight="1"/>
    <row r="15429" ht="15" customHeight="1"/>
    <row r="15430" ht="15" customHeight="1"/>
    <row r="15431" ht="15" customHeight="1"/>
    <row r="15432" ht="15" customHeight="1"/>
    <row r="15433" ht="15" customHeight="1"/>
    <row r="15434" ht="15" customHeight="1"/>
    <row r="15435" ht="15" customHeight="1"/>
    <row r="15436" ht="15" customHeight="1"/>
    <row r="15437" ht="15" customHeight="1"/>
    <row r="15438" ht="15" customHeight="1"/>
    <row r="15439" ht="15" customHeight="1"/>
    <row r="15440" ht="15" customHeight="1"/>
    <row r="15441" ht="15" customHeight="1"/>
    <row r="15442" ht="15" customHeight="1"/>
    <row r="15443" ht="15" customHeight="1"/>
    <row r="15444" ht="15" customHeight="1"/>
    <row r="15445" ht="15" customHeight="1"/>
    <row r="15446" ht="15" customHeight="1"/>
    <row r="15447" ht="15" customHeight="1"/>
    <row r="15448" ht="15" customHeight="1"/>
    <row r="15449" ht="15" customHeight="1"/>
    <row r="15450" ht="15" customHeight="1"/>
    <row r="15451" ht="15" customHeight="1"/>
    <row r="15452" ht="15" customHeight="1"/>
    <row r="15453" ht="15" customHeight="1"/>
    <row r="15454" ht="15" customHeight="1"/>
    <row r="15455" ht="15" customHeight="1"/>
    <row r="15456" ht="15" customHeight="1"/>
    <row r="15457" ht="15" customHeight="1"/>
    <row r="15458" ht="15" customHeight="1"/>
    <row r="15459" ht="15" customHeight="1"/>
    <row r="15460" ht="15" customHeight="1"/>
    <row r="15461" ht="15" customHeight="1"/>
    <row r="15462" ht="15" customHeight="1"/>
    <row r="15463" ht="15" customHeight="1"/>
    <row r="15464" ht="15" customHeight="1"/>
    <row r="15465" ht="15" customHeight="1"/>
    <row r="15466" ht="15" customHeight="1"/>
    <row r="15467" ht="15" customHeight="1"/>
    <row r="15468" ht="15" customHeight="1"/>
    <row r="15469" ht="15" customHeight="1"/>
    <row r="15470" ht="15" customHeight="1"/>
    <row r="15471" ht="15" customHeight="1"/>
    <row r="15472" ht="15" customHeight="1"/>
    <row r="15473" ht="15" customHeight="1"/>
    <row r="15474" ht="15" customHeight="1"/>
    <row r="15475" ht="15" customHeight="1"/>
    <row r="15476" ht="15" customHeight="1"/>
    <row r="15477" ht="15" customHeight="1"/>
    <row r="15478" ht="15" customHeight="1"/>
    <row r="15479" ht="15" customHeight="1"/>
    <row r="15480" ht="15" customHeight="1"/>
    <row r="15481" ht="15" customHeight="1"/>
    <row r="15482" ht="15" customHeight="1"/>
    <row r="15483" ht="15" customHeight="1"/>
    <row r="15484" ht="15" customHeight="1"/>
    <row r="15485" ht="15" customHeight="1"/>
    <row r="15486" ht="15" customHeight="1"/>
    <row r="15487" ht="15" customHeight="1"/>
    <row r="15488" ht="15" customHeight="1"/>
    <row r="15489" ht="15" customHeight="1"/>
    <row r="15490" ht="15" customHeight="1"/>
    <row r="15491" ht="15" customHeight="1"/>
    <row r="15492" ht="15" customHeight="1"/>
    <row r="15493" ht="15" customHeight="1"/>
    <row r="15494" ht="15" customHeight="1"/>
    <row r="15495" ht="15" customHeight="1"/>
    <row r="15496" ht="15" customHeight="1"/>
    <row r="15497" ht="15" customHeight="1"/>
    <row r="15498" ht="15" customHeight="1"/>
    <row r="15499" ht="15" customHeight="1"/>
    <row r="15500" ht="15" customHeight="1"/>
    <row r="15501" ht="15" customHeight="1"/>
    <row r="15502" ht="15" customHeight="1"/>
    <row r="15503" ht="15" customHeight="1"/>
    <row r="15504" ht="15" customHeight="1"/>
    <row r="15505" ht="15" customHeight="1"/>
    <row r="15506" ht="15" customHeight="1"/>
    <row r="15507" ht="15" customHeight="1"/>
    <row r="15508" ht="15" customHeight="1"/>
    <row r="15509" ht="15" customHeight="1"/>
    <row r="15510" ht="15" customHeight="1"/>
    <row r="15511" ht="15" customHeight="1"/>
    <row r="15512" ht="15" customHeight="1"/>
    <row r="15513" ht="15" customHeight="1"/>
    <row r="15514" ht="15" customHeight="1"/>
    <row r="15515" ht="15" customHeight="1"/>
    <row r="15516" ht="15" customHeight="1"/>
    <row r="15517" ht="15" customHeight="1"/>
    <row r="15518" ht="15" customHeight="1"/>
    <row r="15519" ht="15" customHeight="1"/>
    <row r="15520" ht="15" customHeight="1"/>
    <row r="15521" ht="15" customHeight="1"/>
    <row r="15522" ht="15" customHeight="1"/>
    <row r="15523" ht="15" customHeight="1"/>
    <row r="15524" ht="15" customHeight="1"/>
    <row r="15525" ht="15" customHeight="1"/>
    <row r="15526" ht="15" customHeight="1"/>
    <row r="15527" ht="15" customHeight="1"/>
    <row r="15528" ht="15" customHeight="1"/>
    <row r="15529" ht="15" customHeight="1"/>
    <row r="15530" ht="15" customHeight="1"/>
    <row r="15531" ht="15" customHeight="1"/>
    <row r="15532" ht="15" customHeight="1"/>
    <row r="15533" ht="15" customHeight="1"/>
    <row r="15534" ht="15" customHeight="1"/>
    <row r="15535" ht="15" customHeight="1"/>
    <row r="15536" ht="15" customHeight="1"/>
    <row r="15537" ht="15" customHeight="1"/>
    <row r="15538" ht="15" customHeight="1"/>
    <row r="15539" ht="15" customHeight="1"/>
    <row r="15540" ht="15" customHeight="1"/>
    <row r="15541" ht="15" customHeight="1"/>
    <row r="15542" ht="15" customHeight="1"/>
    <row r="15543" ht="15" customHeight="1"/>
    <row r="15544" ht="15" customHeight="1"/>
    <row r="15545" ht="15" customHeight="1"/>
    <row r="15546" ht="15" customHeight="1"/>
    <row r="15547" ht="15" customHeight="1"/>
    <row r="15548" ht="15" customHeight="1"/>
    <row r="15549" ht="15" customHeight="1"/>
    <row r="15550" ht="15" customHeight="1"/>
    <row r="15551" ht="15" customHeight="1"/>
    <row r="15552" ht="15" customHeight="1"/>
    <row r="15553" ht="15" customHeight="1"/>
    <row r="15554" ht="15" customHeight="1"/>
    <row r="15555" ht="15" customHeight="1"/>
    <row r="15556" ht="15" customHeight="1"/>
    <row r="15557" ht="15" customHeight="1"/>
    <row r="15558" ht="15" customHeight="1"/>
    <row r="15559" ht="15" customHeight="1"/>
    <row r="15560" ht="15" customHeight="1"/>
    <row r="15561" ht="15" customHeight="1"/>
    <row r="15562" ht="15" customHeight="1"/>
    <row r="15563" ht="15" customHeight="1"/>
    <row r="15564" ht="15" customHeight="1"/>
    <row r="15565" ht="15" customHeight="1"/>
    <row r="15566" ht="15" customHeight="1"/>
    <row r="15567" ht="15" customHeight="1"/>
    <row r="15568" ht="15" customHeight="1"/>
    <row r="15569" ht="15" customHeight="1"/>
    <row r="15570" ht="15" customHeight="1"/>
    <row r="15571" ht="15" customHeight="1"/>
    <row r="15572" ht="15" customHeight="1"/>
    <row r="15573" ht="15" customHeight="1"/>
    <row r="15574" ht="15" customHeight="1"/>
    <row r="15575" ht="15" customHeight="1"/>
    <row r="15576" ht="15" customHeight="1"/>
    <row r="15577" ht="15" customHeight="1"/>
    <row r="15578" ht="15" customHeight="1"/>
    <row r="15579" ht="15" customHeight="1"/>
    <row r="15580" ht="15" customHeight="1"/>
    <row r="15581" ht="15" customHeight="1"/>
    <row r="15582" ht="15" customHeight="1"/>
    <row r="15583" ht="15" customHeight="1"/>
    <row r="15584" ht="15" customHeight="1"/>
    <row r="15585" ht="15" customHeight="1"/>
    <row r="15586" ht="15" customHeight="1"/>
    <row r="15587" ht="15" customHeight="1"/>
    <row r="15588" ht="15" customHeight="1"/>
    <row r="15589" ht="15" customHeight="1"/>
    <row r="15590" ht="15" customHeight="1"/>
    <row r="15591" ht="15" customHeight="1"/>
    <row r="15592" ht="15" customHeight="1"/>
    <row r="15593" ht="15" customHeight="1"/>
    <row r="15594" ht="15" customHeight="1"/>
    <row r="15595" ht="15" customHeight="1"/>
    <row r="15596" ht="15" customHeight="1"/>
    <row r="15597" ht="15" customHeight="1"/>
    <row r="15598" ht="15" customHeight="1"/>
    <row r="15599" ht="15" customHeight="1"/>
    <row r="15600" ht="15" customHeight="1"/>
    <row r="15601" ht="15" customHeight="1"/>
    <row r="15602" ht="15" customHeight="1"/>
    <row r="15603" ht="15" customHeight="1"/>
    <row r="15604" ht="15" customHeight="1"/>
    <row r="15605" ht="15" customHeight="1"/>
    <row r="15606" ht="15" customHeight="1"/>
    <row r="15607" ht="15" customHeight="1"/>
    <row r="15608" ht="15" customHeight="1"/>
    <row r="15609" ht="15" customHeight="1"/>
    <row r="15610" ht="15" customHeight="1"/>
    <row r="15611" ht="15" customHeight="1"/>
    <row r="15612" ht="15" customHeight="1"/>
    <row r="15613" ht="15" customHeight="1"/>
    <row r="15614" ht="15" customHeight="1"/>
    <row r="15615" ht="15" customHeight="1"/>
    <row r="15616" ht="15" customHeight="1"/>
    <row r="15617" ht="15" customHeight="1"/>
    <row r="15618" ht="15" customHeight="1"/>
    <row r="15619" ht="15" customHeight="1"/>
    <row r="15620" ht="15" customHeight="1"/>
    <row r="15621" ht="15" customHeight="1"/>
    <row r="15622" ht="15" customHeight="1"/>
    <row r="15623" ht="15" customHeight="1"/>
    <row r="15624" ht="15" customHeight="1"/>
    <row r="15625" ht="15" customHeight="1"/>
    <row r="15626" ht="15" customHeight="1"/>
    <row r="15627" ht="15" customHeight="1"/>
    <row r="15628" ht="15" customHeight="1"/>
    <row r="15629" ht="15" customHeight="1"/>
    <row r="15630" ht="15" customHeight="1"/>
    <row r="15631" ht="15" customHeight="1"/>
    <row r="15632" ht="15" customHeight="1"/>
    <row r="15633" ht="15" customHeight="1"/>
    <row r="15634" ht="15" customHeight="1"/>
    <row r="15635" ht="15" customHeight="1"/>
    <row r="15636" ht="15" customHeight="1"/>
    <row r="15637" ht="15" customHeight="1"/>
    <row r="15638" ht="15" customHeight="1"/>
    <row r="15639" ht="15" customHeight="1"/>
    <row r="15640" ht="15" customHeight="1"/>
    <row r="15641" ht="15" customHeight="1"/>
    <row r="15642" ht="15" customHeight="1"/>
    <row r="15643" ht="15" customHeight="1"/>
    <row r="15644" ht="15" customHeight="1"/>
    <row r="15645" ht="15" customHeight="1"/>
    <row r="15646" ht="15" customHeight="1"/>
    <row r="15647" ht="15" customHeight="1"/>
    <row r="15648" ht="15" customHeight="1"/>
    <row r="15649" ht="15" customHeight="1"/>
    <row r="15650" ht="15" customHeight="1"/>
    <row r="15651" ht="15" customHeight="1"/>
    <row r="15652" ht="15" customHeight="1"/>
    <row r="15653" ht="15" customHeight="1"/>
    <row r="15654" ht="15" customHeight="1"/>
    <row r="15655" ht="15" customHeight="1"/>
    <row r="15656" ht="15" customHeight="1"/>
    <row r="15657" ht="15" customHeight="1"/>
    <row r="15658" ht="15" customHeight="1"/>
    <row r="15659" ht="15" customHeight="1"/>
    <row r="15660" ht="15" customHeight="1"/>
    <row r="15661" ht="15" customHeight="1"/>
    <row r="15662" ht="15" customHeight="1"/>
    <row r="15663" ht="15" customHeight="1"/>
    <row r="15664" ht="15" customHeight="1"/>
    <row r="15665" ht="15" customHeight="1"/>
    <row r="15666" ht="15" customHeight="1"/>
    <row r="15667" ht="15" customHeight="1"/>
    <row r="15668" ht="15" customHeight="1"/>
    <row r="15669" ht="15" customHeight="1"/>
    <row r="15670" ht="15" customHeight="1"/>
    <row r="15671" ht="15" customHeight="1"/>
    <row r="15672" ht="15" customHeight="1"/>
    <row r="15673" ht="15" customHeight="1"/>
    <row r="15674" ht="15" customHeight="1"/>
    <row r="15675" ht="15" customHeight="1"/>
    <row r="15676" ht="15" customHeight="1"/>
    <row r="15677" ht="15" customHeight="1"/>
    <row r="15678" ht="15" customHeight="1"/>
    <row r="15679" ht="15" customHeight="1"/>
    <row r="15680" ht="15" customHeight="1"/>
    <row r="15681" ht="15" customHeight="1"/>
    <row r="15682" ht="15" customHeight="1"/>
    <row r="15683" ht="15" customHeight="1"/>
    <row r="15684" ht="15" customHeight="1"/>
    <row r="15685" ht="15" customHeight="1"/>
    <row r="15686" ht="15" customHeight="1"/>
    <row r="15687" ht="15" customHeight="1"/>
    <row r="15688" ht="15" customHeight="1"/>
    <row r="15689" ht="15" customHeight="1"/>
    <row r="15690" ht="15" customHeight="1"/>
    <row r="15691" ht="15" customHeight="1"/>
    <row r="15692" ht="15" customHeight="1"/>
    <row r="15693" ht="15" customHeight="1"/>
    <row r="15694" ht="15" customHeight="1"/>
    <row r="15695" ht="15" customHeight="1"/>
    <row r="15696" ht="15" customHeight="1"/>
    <row r="15697" ht="15" customHeight="1"/>
    <row r="15698" ht="15" customHeight="1"/>
    <row r="15699" ht="15" customHeight="1"/>
    <row r="15700" ht="15" customHeight="1"/>
    <row r="15701" ht="15" customHeight="1"/>
    <row r="15702" ht="15" customHeight="1"/>
    <row r="15703" ht="15" customHeight="1"/>
    <row r="15704" ht="15" customHeight="1"/>
    <row r="15705" ht="15" customHeight="1"/>
    <row r="15706" ht="15" customHeight="1"/>
    <row r="15707" ht="15" customHeight="1"/>
    <row r="15708" ht="15" customHeight="1"/>
    <row r="15709" ht="15" customHeight="1"/>
    <row r="15710" ht="15" customHeight="1"/>
    <row r="15711" ht="15" customHeight="1"/>
    <row r="15712" ht="15" customHeight="1"/>
    <row r="15713" ht="15" customHeight="1"/>
    <row r="15714" ht="15" customHeight="1"/>
    <row r="15715" ht="15" customHeight="1"/>
    <row r="15716" ht="15" customHeight="1"/>
    <row r="15717" ht="15" customHeight="1"/>
    <row r="15718" ht="15" customHeight="1"/>
    <row r="15719" ht="15" customHeight="1"/>
    <row r="15720" ht="15" customHeight="1"/>
    <row r="15721" ht="15" customHeight="1"/>
    <row r="15722" ht="15" customHeight="1"/>
    <row r="15723" ht="15" customHeight="1"/>
    <row r="15724" ht="15" customHeight="1"/>
    <row r="15725" ht="15" customHeight="1"/>
    <row r="15726" ht="15" customHeight="1"/>
    <row r="15727" ht="15" customHeight="1"/>
    <row r="15728" ht="15" customHeight="1"/>
    <row r="15729" ht="15" customHeight="1"/>
    <row r="15730" ht="15" customHeight="1"/>
    <row r="15731" ht="15" customHeight="1"/>
    <row r="15732" ht="15" customHeight="1"/>
    <row r="15733" ht="15" customHeight="1"/>
    <row r="15734" ht="15" customHeight="1"/>
    <row r="15735" ht="15" customHeight="1"/>
    <row r="15736" ht="15" customHeight="1"/>
    <row r="15737" ht="15" customHeight="1"/>
    <row r="15738" ht="15" customHeight="1"/>
    <row r="15739" ht="15" customHeight="1"/>
    <row r="15740" ht="15" customHeight="1"/>
    <row r="15741" ht="15" customHeight="1"/>
    <row r="15742" ht="15" customHeight="1"/>
    <row r="15743" ht="15" customHeight="1"/>
    <row r="15744" ht="15" customHeight="1"/>
    <row r="15745" ht="15" customHeight="1"/>
    <row r="15746" ht="15" customHeight="1"/>
    <row r="15747" ht="15" customHeight="1"/>
    <row r="15748" ht="15" customHeight="1"/>
    <row r="15749" ht="15" customHeight="1"/>
    <row r="15750" ht="15" customHeight="1"/>
    <row r="15751" ht="15" customHeight="1"/>
    <row r="15752" ht="15" customHeight="1"/>
    <row r="15753" ht="15" customHeight="1"/>
    <row r="15754" ht="15" customHeight="1"/>
    <row r="15755" ht="15" customHeight="1"/>
    <row r="15756" ht="15" customHeight="1"/>
    <row r="15757" ht="15" customHeight="1"/>
    <row r="15758" ht="15" customHeight="1"/>
    <row r="15759" ht="15" customHeight="1"/>
    <row r="15760" ht="15" customHeight="1"/>
    <row r="15761" ht="15" customHeight="1"/>
    <row r="15762" ht="15" customHeight="1"/>
    <row r="15763" ht="15" customHeight="1"/>
    <row r="15764" ht="15" customHeight="1"/>
    <row r="15765" ht="15" customHeight="1"/>
    <row r="15766" ht="15" customHeight="1"/>
    <row r="15767" ht="15" customHeight="1"/>
    <row r="15768" ht="15" customHeight="1"/>
    <row r="15769" ht="15" customHeight="1"/>
    <row r="15770" ht="15" customHeight="1"/>
    <row r="15771" ht="15" customHeight="1"/>
    <row r="15772" ht="15" customHeight="1"/>
    <row r="15773" ht="15" customHeight="1"/>
    <row r="15774" ht="15" customHeight="1"/>
    <row r="15775" ht="15" customHeight="1"/>
    <row r="15776" ht="15" customHeight="1"/>
    <row r="15777" ht="15" customHeight="1"/>
    <row r="15778" ht="15" customHeight="1"/>
    <row r="15779" ht="15" customHeight="1"/>
    <row r="15780" ht="15" customHeight="1"/>
    <row r="15781" ht="15" customHeight="1"/>
    <row r="15782" ht="15" customHeight="1"/>
    <row r="15783" ht="15" customHeight="1"/>
    <row r="15784" ht="15" customHeight="1"/>
    <row r="15785" ht="15" customHeight="1"/>
    <row r="15786" ht="15" customHeight="1"/>
    <row r="15787" ht="15" customHeight="1"/>
    <row r="15788" ht="15" customHeight="1"/>
    <row r="15789" ht="15" customHeight="1"/>
    <row r="15790" ht="15" customHeight="1"/>
    <row r="15791" ht="15" customHeight="1"/>
    <row r="15792" ht="15" customHeight="1"/>
    <row r="15793" ht="15" customHeight="1"/>
    <row r="15794" ht="15" customHeight="1"/>
    <row r="15795" ht="15" customHeight="1"/>
    <row r="15796" ht="15" customHeight="1"/>
    <row r="15797" ht="15" customHeight="1"/>
    <row r="15798" ht="15" customHeight="1"/>
    <row r="15799" ht="15" customHeight="1"/>
    <row r="15800" ht="15" customHeight="1"/>
    <row r="15801" ht="15" customHeight="1"/>
    <row r="15802" ht="15" customHeight="1"/>
    <row r="15803" ht="15" customHeight="1"/>
    <row r="15804" ht="15" customHeight="1"/>
    <row r="15805" ht="15" customHeight="1"/>
    <row r="15806" ht="15" customHeight="1"/>
    <row r="15807" ht="15" customHeight="1"/>
    <row r="15808" ht="15" customHeight="1"/>
    <row r="15809" ht="15" customHeight="1"/>
    <row r="15810" ht="15" customHeight="1"/>
    <row r="15811" ht="15" customHeight="1"/>
    <row r="15812" ht="15" customHeight="1"/>
    <row r="15813" ht="15" customHeight="1"/>
    <row r="15814" ht="15" customHeight="1"/>
    <row r="15815" ht="15" customHeight="1"/>
    <row r="15816" ht="15" customHeight="1"/>
    <row r="15817" ht="15" customHeight="1"/>
    <row r="15818" ht="15" customHeight="1"/>
    <row r="15819" ht="15" customHeight="1"/>
    <row r="15820" ht="15" customHeight="1"/>
    <row r="15821" ht="15" customHeight="1"/>
    <row r="15822" ht="15" customHeight="1"/>
    <row r="15823" ht="15" customHeight="1"/>
    <row r="15824" ht="15" customHeight="1"/>
    <row r="15825" ht="15" customHeight="1"/>
    <row r="15826" ht="15" customHeight="1"/>
    <row r="15827" ht="15" customHeight="1"/>
    <row r="15828" ht="15" customHeight="1"/>
    <row r="15829" ht="15" customHeight="1"/>
    <row r="15830" ht="15" customHeight="1"/>
    <row r="15831" ht="15" customHeight="1"/>
    <row r="15832" ht="15" customHeight="1"/>
    <row r="15833" ht="15" customHeight="1"/>
    <row r="15834" ht="15" customHeight="1"/>
    <row r="15835" ht="15" customHeight="1"/>
    <row r="15836" ht="15" customHeight="1"/>
    <row r="15837" ht="15" customHeight="1"/>
    <row r="15838" ht="15" customHeight="1"/>
    <row r="15839" ht="15" customHeight="1"/>
    <row r="15840" ht="15" customHeight="1"/>
    <row r="15841" ht="15" customHeight="1"/>
    <row r="15842" ht="15" customHeight="1"/>
    <row r="15843" ht="15" customHeight="1"/>
    <row r="15844" ht="15" customHeight="1"/>
    <row r="15845" ht="15" customHeight="1"/>
    <row r="15846" ht="15" customHeight="1"/>
    <row r="15847" ht="15" customHeight="1"/>
    <row r="15848" ht="15" customHeight="1"/>
    <row r="15849" ht="15" customHeight="1"/>
    <row r="15850" ht="15" customHeight="1"/>
    <row r="15851" ht="15" customHeight="1"/>
    <row r="15852" ht="15" customHeight="1"/>
    <row r="15853" ht="15" customHeight="1"/>
    <row r="15854" ht="15" customHeight="1"/>
    <row r="15855" ht="15" customHeight="1"/>
    <row r="15856" ht="15" customHeight="1"/>
    <row r="15857" ht="15" customHeight="1"/>
    <row r="15858" ht="15" customHeight="1"/>
    <row r="15859" ht="15" customHeight="1"/>
    <row r="15860" ht="15" customHeight="1"/>
    <row r="15861" ht="15" customHeight="1"/>
    <row r="15862" ht="15" customHeight="1"/>
    <row r="15863" ht="15" customHeight="1"/>
    <row r="15864" ht="15" customHeight="1"/>
    <row r="15865" ht="15" customHeight="1"/>
    <row r="15866" ht="15" customHeight="1"/>
    <row r="15867" ht="15" customHeight="1"/>
    <row r="15868" ht="15" customHeight="1"/>
    <row r="15869" ht="15" customHeight="1"/>
    <row r="15870" ht="15" customHeight="1"/>
    <row r="15871" ht="15" customHeight="1"/>
    <row r="15872" ht="15" customHeight="1"/>
    <row r="15873" ht="15" customHeight="1"/>
    <row r="15874" ht="15" customHeight="1"/>
    <row r="15875" ht="15" customHeight="1"/>
    <row r="15876" ht="15" customHeight="1"/>
    <row r="15877" ht="15" customHeight="1"/>
    <row r="15878" ht="15" customHeight="1"/>
    <row r="15879" ht="15" customHeight="1"/>
    <row r="15880" ht="15" customHeight="1"/>
    <row r="15881" ht="15" customHeight="1"/>
    <row r="15882" ht="15" customHeight="1"/>
    <row r="15883" ht="15" customHeight="1"/>
    <row r="15884" ht="15" customHeight="1"/>
    <row r="15885" ht="15" customHeight="1"/>
    <row r="15886" ht="15" customHeight="1"/>
    <row r="15887" ht="15" customHeight="1"/>
    <row r="15888" ht="15" customHeight="1"/>
    <row r="15889" ht="15" customHeight="1"/>
    <row r="15890" ht="15" customHeight="1"/>
    <row r="15891" ht="15" customHeight="1"/>
    <row r="15892" ht="15" customHeight="1"/>
    <row r="15893" ht="15" customHeight="1"/>
    <row r="15894" ht="15" customHeight="1"/>
    <row r="15895" ht="15" customHeight="1"/>
    <row r="15896" ht="15" customHeight="1"/>
    <row r="15897" ht="15" customHeight="1"/>
    <row r="15898" ht="15" customHeight="1"/>
    <row r="15899" ht="15" customHeight="1"/>
    <row r="15900" ht="15" customHeight="1"/>
    <row r="15901" ht="15" customHeight="1"/>
    <row r="15902" ht="15" customHeight="1"/>
    <row r="15903" ht="15" customHeight="1"/>
    <row r="15904" ht="15" customHeight="1"/>
    <row r="15905" ht="15" customHeight="1"/>
    <row r="15906" ht="15" customHeight="1"/>
    <row r="15907" ht="15" customHeight="1"/>
    <row r="15908" ht="15" customHeight="1"/>
    <row r="15909" ht="15" customHeight="1"/>
    <row r="15910" ht="15" customHeight="1"/>
    <row r="15911" ht="15" customHeight="1"/>
    <row r="15912" ht="15" customHeight="1"/>
    <row r="15913" ht="15" customHeight="1"/>
    <row r="15914" ht="15" customHeight="1"/>
    <row r="15915" ht="15" customHeight="1"/>
    <row r="15916" ht="15" customHeight="1"/>
    <row r="15917" ht="15" customHeight="1"/>
    <row r="15918" ht="15" customHeight="1"/>
    <row r="15919" ht="15" customHeight="1"/>
    <row r="15920" ht="15" customHeight="1"/>
    <row r="15921" ht="15" customHeight="1"/>
    <row r="15922" ht="15" customHeight="1"/>
    <row r="15923" ht="15" customHeight="1"/>
    <row r="15924" ht="15" customHeight="1"/>
    <row r="15925" ht="15" customHeight="1"/>
    <row r="15926" ht="15" customHeight="1"/>
    <row r="15927" ht="15" customHeight="1"/>
    <row r="15928" ht="15" customHeight="1"/>
    <row r="15929" ht="15" customHeight="1"/>
    <row r="15930" ht="15" customHeight="1"/>
    <row r="15931" ht="15" customHeight="1"/>
    <row r="15932" ht="15" customHeight="1"/>
    <row r="15933" ht="15" customHeight="1"/>
    <row r="15934" ht="15" customHeight="1"/>
    <row r="15935" ht="15" customHeight="1"/>
    <row r="15936" ht="15" customHeight="1"/>
    <row r="15937" ht="15" customHeight="1"/>
    <row r="15938" ht="15" customHeight="1"/>
    <row r="15939" ht="15" customHeight="1"/>
    <row r="15940" ht="15" customHeight="1"/>
    <row r="15941" ht="15" customHeight="1"/>
    <row r="15942" ht="15" customHeight="1"/>
    <row r="15943" ht="15" customHeight="1"/>
    <row r="15944" ht="15" customHeight="1"/>
    <row r="15945" ht="15" customHeight="1"/>
    <row r="15946" ht="15" customHeight="1"/>
    <row r="15947" ht="15" customHeight="1"/>
    <row r="15948" ht="15" customHeight="1"/>
    <row r="15949" ht="15" customHeight="1"/>
    <row r="15950" ht="15" customHeight="1"/>
    <row r="15951" ht="15" customHeight="1"/>
    <row r="15952" ht="15" customHeight="1"/>
    <row r="15953" ht="15" customHeight="1"/>
    <row r="15954" ht="15" customHeight="1"/>
    <row r="15955" ht="15" customHeight="1"/>
    <row r="15956" ht="15" customHeight="1"/>
    <row r="15957" ht="15" customHeight="1"/>
    <row r="15958" ht="15" customHeight="1"/>
    <row r="15959" ht="15" customHeight="1"/>
    <row r="15960" ht="15" customHeight="1"/>
    <row r="15961" ht="15" customHeight="1"/>
    <row r="15962" ht="15" customHeight="1"/>
    <row r="15963" ht="15" customHeight="1"/>
    <row r="15964" ht="15" customHeight="1"/>
    <row r="15965" ht="15" customHeight="1"/>
    <row r="15966" ht="15" customHeight="1"/>
    <row r="15967" ht="15" customHeight="1"/>
    <row r="15968" ht="15" customHeight="1"/>
    <row r="15969" ht="15" customHeight="1"/>
    <row r="15970" ht="15" customHeight="1"/>
    <row r="15971" ht="15" customHeight="1"/>
    <row r="15972" ht="15" customHeight="1"/>
    <row r="15973" ht="15" customHeight="1"/>
    <row r="15974" ht="15" customHeight="1"/>
    <row r="15975" ht="15" customHeight="1"/>
    <row r="15976" ht="15" customHeight="1"/>
    <row r="15977" ht="15" customHeight="1"/>
    <row r="15978" ht="15" customHeight="1"/>
    <row r="15979" ht="15" customHeight="1"/>
    <row r="15980" ht="15" customHeight="1"/>
    <row r="15981" ht="15" customHeight="1"/>
    <row r="15982" ht="15" customHeight="1"/>
    <row r="15983" ht="15" customHeight="1"/>
    <row r="15984" ht="15" customHeight="1"/>
    <row r="15985" ht="15" customHeight="1"/>
    <row r="15986" ht="15" customHeight="1"/>
    <row r="15987" ht="15" customHeight="1"/>
    <row r="15988" ht="15" customHeight="1"/>
    <row r="15989" ht="15" customHeight="1"/>
    <row r="15990" ht="15" customHeight="1"/>
    <row r="15991" ht="15" customHeight="1"/>
    <row r="15992" ht="15" customHeight="1"/>
    <row r="15993" ht="15" customHeight="1"/>
    <row r="15994" ht="15" customHeight="1"/>
    <row r="15995" ht="15" customHeight="1"/>
    <row r="15996" ht="15" customHeight="1"/>
    <row r="15997" ht="15" customHeight="1"/>
    <row r="15998" ht="15" customHeight="1"/>
    <row r="15999" ht="15" customHeight="1"/>
    <row r="16000" ht="15" customHeight="1"/>
    <row r="16001" ht="15" customHeight="1"/>
    <row r="16002" ht="15" customHeight="1"/>
    <row r="16003" ht="15" customHeight="1"/>
    <row r="16004" ht="15" customHeight="1"/>
    <row r="16005" ht="15" customHeight="1"/>
    <row r="16006" ht="15" customHeight="1"/>
    <row r="16007" ht="15" customHeight="1"/>
    <row r="16008" ht="15" customHeight="1"/>
    <row r="16009" ht="15" customHeight="1"/>
    <row r="16010" ht="15" customHeight="1"/>
    <row r="16011" ht="15" customHeight="1"/>
    <row r="16012" ht="15" customHeight="1"/>
    <row r="16013" ht="15" customHeight="1"/>
    <row r="16014" ht="15" customHeight="1"/>
    <row r="16015" ht="15" customHeight="1"/>
    <row r="16016" ht="15" customHeight="1"/>
    <row r="16017" ht="15" customHeight="1"/>
    <row r="16018" ht="15" customHeight="1"/>
    <row r="16019" ht="15" customHeight="1"/>
    <row r="16020" ht="15" customHeight="1"/>
    <row r="16021" ht="15" customHeight="1"/>
    <row r="16022" ht="15" customHeight="1"/>
    <row r="16023" ht="15" customHeight="1"/>
    <row r="16024" ht="15" customHeight="1"/>
    <row r="16025" ht="15" customHeight="1"/>
    <row r="16026" ht="15" customHeight="1"/>
    <row r="16027" ht="15" customHeight="1"/>
    <row r="16028" ht="15" customHeight="1"/>
    <row r="16029" ht="15" customHeight="1"/>
    <row r="16030" ht="15" customHeight="1"/>
    <row r="16031" ht="15" customHeight="1"/>
    <row r="16032" ht="15" customHeight="1"/>
    <row r="16033" ht="15" customHeight="1"/>
    <row r="16034" ht="15" customHeight="1"/>
    <row r="16035" ht="15" customHeight="1"/>
    <row r="16036" ht="15" customHeight="1"/>
    <row r="16037" ht="15" customHeight="1"/>
    <row r="16038" ht="15" customHeight="1"/>
    <row r="16039" ht="15" customHeight="1"/>
    <row r="16040" ht="15" customHeight="1"/>
    <row r="16041" ht="15" customHeight="1"/>
    <row r="16042" ht="15" customHeight="1"/>
    <row r="16043" ht="15" customHeight="1"/>
    <row r="16044" ht="15" customHeight="1"/>
    <row r="16045" ht="15" customHeight="1"/>
    <row r="16046" ht="15" customHeight="1"/>
    <row r="16047" ht="15" customHeight="1"/>
    <row r="16048" ht="15" customHeight="1"/>
    <row r="16049" ht="15" customHeight="1"/>
    <row r="16050" ht="15" customHeight="1"/>
    <row r="16051" ht="15" customHeight="1"/>
    <row r="16052" ht="15" customHeight="1"/>
    <row r="16053" ht="15" customHeight="1"/>
    <row r="16054" ht="15" customHeight="1"/>
    <row r="16055" ht="15" customHeight="1"/>
    <row r="16056" ht="15" customHeight="1"/>
    <row r="16057" ht="15" customHeight="1"/>
    <row r="16058" ht="15" customHeight="1"/>
    <row r="16059" ht="15" customHeight="1"/>
    <row r="16060" ht="15" customHeight="1"/>
    <row r="16061" ht="15" customHeight="1"/>
    <row r="16062" ht="15" customHeight="1"/>
    <row r="16063" ht="15" customHeight="1"/>
    <row r="16064" ht="15" customHeight="1"/>
    <row r="16065" ht="15" customHeight="1"/>
    <row r="16066" ht="15" customHeight="1"/>
    <row r="16067" ht="15" customHeight="1"/>
    <row r="16068" ht="15" customHeight="1"/>
    <row r="16069" ht="15" customHeight="1"/>
    <row r="16070" ht="15" customHeight="1"/>
    <row r="16071" ht="15" customHeight="1"/>
    <row r="16072" ht="15" customHeight="1"/>
    <row r="16073" ht="15" customHeight="1"/>
    <row r="16074" ht="15" customHeight="1"/>
    <row r="16075" ht="15" customHeight="1"/>
    <row r="16076" ht="15" customHeight="1"/>
    <row r="16077" ht="15" customHeight="1"/>
    <row r="16078" ht="15" customHeight="1"/>
    <row r="16079" ht="15" customHeight="1"/>
    <row r="16080" ht="15" customHeight="1"/>
    <row r="16081" ht="15" customHeight="1"/>
    <row r="16082" ht="15" customHeight="1"/>
    <row r="16083" ht="15" customHeight="1"/>
    <row r="16084" ht="15" customHeight="1"/>
    <row r="16085" ht="15" customHeight="1"/>
    <row r="16086" ht="15" customHeight="1"/>
    <row r="16087" ht="15" customHeight="1"/>
    <row r="16088" ht="15" customHeight="1"/>
    <row r="16089" ht="15" customHeight="1"/>
    <row r="16090" ht="15" customHeight="1"/>
    <row r="16091" ht="15" customHeight="1"/>
    <row r="16092" ht="15" customHeight="1"/>
    <row r="16093" ht="15" customHeight="1"/>
    <row r="16094" ht="15" customHeight="1"/>
    <row r="16095" ht="15" customHeight="1"/>
    <row r="16096" ht="15" customHeight="1"/>
    <row r="16097" ht="15" customHeight="1"/>
    <row r="16098" ht="15" customHeight="1"/>
    <row r="16099" ht="15" customHeight="1"/>
    <row r="16100" ht="15" customHeight="1"/>
    <row r="16101" ht="15" customHeight="1"/>
    <row r="16102" ht="15" customHeight="1"/>
    <row r="16103" ht="15" customHeight="1"/>
    <row r="16104" ht="15" customHeight="1"/>
    <row r="16105" ht="15" customHeight="1"/>
    <row r="16106" ht="15" customHeight="1"/>
    <row r="16107" ht="15" customHeight="1"/>
    <row r="16108" ht="15" customHeight="1"/>
    <row r="16109" ht="15" customHeight="1"/>
    <row r="16110" ht="15" customHeight="1"/>
    <row r="16111" ht="15" customHeight="1"/>
    <row r="16112" ht="15" customHeight="1"/>
    <row r="16113" ht="15" customHeight="1"/>
    <row r="16114" ht="15" customHeight="1"/>
    <row r="16115" ht="15" customHeight="1"/>
    <row r="16116" ht="15" customHeight="1"/>
    <row r="16117" ht="15" customHeight="1"/>
    <row r="16118" ht="15" customHeight="1"/>
    <row r="16119" ht="15" customHeight="1"/>
    <row r="16120" ht="15" customHeight="1"/>
    <row r="16121" ht="15" customHeight="1"/>
    <row r="16122" ht="15" customHeight="1"/>
    <row r="16123" ht="15" customHeight="1"/>
    <row r="16124" ht="15" customHeight="1"/>
    <row r="16125" ht="15" customHeight="1"/>
    <row r="16126" ht="15" customHeight="1"/>
    <row r="16127" ht="15" customHeight="1"/>
    <row r="16128" ht="15" customHeight="1"/>
    <row r="16129" ht="15" customHeight="1"/>
    <row r="16130" ht="15" customHeight="1"/>
    <row r="16131" ht="15" customHeight="1"/>
    <row r="16132" ht="15" customHeight="1"/>
    <row r="16133" ht="15" customHeight="1"/>
    <row r="16134" ht="15" customHeight="1"/>
    <row r="16135" ht="15" customHeight="1"/>
    <row r="16136" ht="15" customHeight="1"/>
    <row r="16137" ht="15" customHeight="1"/>
    <row r="16138" ht="15" customHeight="1"/>
    <row r="16139" ht="15" customHeight="1"/>
    <row r="16140" ht="15" customHeight="1"/>
    <row r="16141" ht="15" customHeight="1"/>
    <row r="16142" ht="15" customHeight="1"/>
    <row r="16143" ht="15" customHeight="1"/>
    <row r="16144" ht="15" customHeight="1"/>
    <row r="16145" ht="15" customHeight="1"/>
    <row r="16146" ht="15" customHeight="1"/>
    <row r="16147" ht="15" customHeight="1"/>
    <row r="16148" ht="15" customHeight="1"/>
    <row r="16149" ht="15" customHeight="1"/>
    <row r="16150" ht="15" customHeight="1"/>
    <row r="16151" ht="15" customHeight="1"/>
    <row r="16152" ht="15" customHeight="1"/>
    <row r="16153" ht="15" customHeight="1"/>
    <row r="16154" ht="15" customHeight="1"/>
    <row r="16155" ht="15" customHeight="1"/>
    <row r="16156" ht="15" customHeight="1"/>
    <row r="16157" ht="15" customHeight="1"/>
    <row r="16158" ht="15" customHeight="1"/>
    <row r="16159" ht="15" customHeight="1"/>
    <row r="16160" ht="15" customHeight="1"/>
    <row r="16161" ht="15" customHeight="1"/>
    <row r="16162" ht="15" customHeight="1"/>
    <row r="16163" ht="15" customHeight="1"/>
    <row r="16164" ht="15" customHeight="1"/>
    <row r="16165" ht="15" customHeight="1"/>
    <row r="16166" ht="15" customHeight="1"/>
    <row r="16167" ht="15" customHeight="1"/>
    <row r="16168" ht="15" customHeight="1"/>
    <row r="16169" ht="15" customHeight="1"/>
    <row r="16170" ht="15" customHeight="1"/>
    <row r="16171" ht="15" customHeight="1"/>
    <row r="16172" ht="15" customHeight="1"/>
    <row r="16173" ht="15" customHeight="1"/>
    <row r="16174" ht="15" customHeight="1"/>
    <row r="16175" ht="15" customHeight="1"/>
    <row r="16176" ht="15" customHeight="1"/>
    <row r="16177" ht="15" customHeight="1"/>
    <row r="16178" ht="15" customHeight="1"/>
    <row r="16179" ht="15" customHeight="1"/>
    <row r="16180" ht="15" customHeight="1"/>
    <row r="16181" ht="15" customHeight="1"/>
    <row r="16182" ht="15" customHeight="1"/>
    <row r="16183" ht="15" customHeight="1"/>
    <row r="16184" ht="15" customHeight="1"/>
    <row r="16185" ht="15" customHeight="1"/>
    <row r="16186" ht="15" customHeight="1"/>
    <row r="16187" ht="15" customHeight="1"/>
    <row r="16188" ht="15" customHeight="1"/>
    <row r="16189" ht="15" customHeight="1"/>
    <row r="16190" ht="15" customHeight="1"/>
    <row r="16191" ht="15" customHeight="1"/>
    <row r="16192" ht="15" customHeight="1"/>
    <row r="16193" ht="15" customHeight="1"/>
    <row r="16194" ht="15" customHeight="1"/>
    <row r="16195" ht="15" customHeight="1"/>
    <row r="16196" ht="15" customHeight="1"/>
    <row r="16197" ht="15" customHeight="1"/>
    <row r="16198" ht="15" customHeight="1"/>
    <row r="16199" ht="15" customHeight="1"/>
    <row r="16200" ht="15" customHeight="1"/>
    <row r="16201" ht="15" customHeight="1"/>
    <row r="16202" ht="15" customHeight="1"/>
    <row r="16203" ht="15" customHeight="1"/>
    <row r="16204" ht="15" customHeight="1"/>
    <row r="16205" ht="15" customHeight="1"/>
    <row r="16206" ht="15" customHeight="1"/>
    <row r="16207" ht="15" customHeight="1"/>
    <row r="16208" ht="15" customHeight="1"/>
    <row r="16209" ht="15" customHeight="1"/>
    <row r="16210" ht="15" customHeight="1"/>
    <row r="16211" ht="15" customHeight="1"/>
    <row r="16212" ht="15" customHeight="1"/>
    <row r="16213" ht="15" customHeight="1"/>
    <row r="16214" ht="15" customHeight="1"/>
    <row r="16215" ht="15" customHeight="1"/>
    <row r="16216" ht="15" customHeight="1"/>
    <row r="16217" ht="15" customHeight="1"/>
    <row r="16218" ht="15" customHeight="1"/>
    <row r="16219" ht="15" customHeight="1"/>
    <row r="16220" ht="15" customHeight="1"/>
    <row r="16221" ht="15" customHeight="1"/>
    <row r="16222" ht="15" customHeight="1"/>
    <row r="16223" ht="15" customHeight="1"/>
    <row r="16224" ht="15" customHeight="1"/>
    <row r="16225" ht="15" customHeight="1"/>
    <row r="16226" ht="15" customHeight="1"/>
    <row r="16227" ht="15" customHeight="1"/>
    <row r="16228" ht="15" customHeight="1"/>
    <row r="16229" ht="15" customHeight="1"/>
    <row r="16230" ht="15" customHeight="1"/>
    <row r="16231" ht="15" customHeight="1"/>
    <row r="16232" ht="15" customHeight="1"/>
    <row r="16233" ht="15" customHeight="1"/>
    <row r="16234" ht="15" customHeight="1"/>
    <row r="16235" ht="15" customHeight="1"/>
    <row r="16236" ht="15" customHeight="1"/>
    <row r="16237" ht="15" customHeight="1"/>
    <row r="16238" ht="15" customHeight="1"/>
    <row r="16239" ht="15" customHeight="1"/>
    <row r="16240" ht="15" customHeight="1"/>
    <row r="16241" ht="15" customHeight="1"/>
    <row r="16242" ht="15" customHeight="1"/>
    <row r="16243" ht="15" customHeight="1"/>
    <row r="16244" ht="15" customHeight="1"/>
    <row r="16245" ht="15" customHeight="1"/>
    <row r="16246" ht="15" customHeight="1"/>
    <row r="16247" ht="15" customHeight="1"/>
    <row r="16248" ht="15" customHeight="1"/>
    <row r="16249" ht="15" customHeight="1"/>
    <row r="16250" ht="15" customHeight="1"/>
    <row r="16251" ht="15" customHeight="1"/>
    <row r="16252" ht="15" customHeight="1"/>
    <row r="16253" ht="15" customHeight="1"/>
    <row r="16254" ht="15" customHeight="1"/>
    <row r="16255" ht="15" customHeight="1"/>
    <row r="16256" ht="15" customHeight="1"/>
    <row r="16257" ht="15" customHeight="1"/>
    <row r="16258" ht="15" customHeight="1"/>
    <row r="16259" ht="15" customHeight="1"/>
    <row r="16260" ht="15" customHeight="1"/>
    <row r="16261" ht="15" customHeight="1"/>
    <row r="16262" ht="15" customHeight="1"/>
    <row r="16263" ht="15" customHeight="1"/>
    <row r="16264" ht="15" customHeight="1"/>
    <row r="16265" ht="15" customHeight="1"/>
    <row r="16266" ht="15" customHeight="1"/>
    <row r="16267" ht="15" customHeight="1"/>
    <row r="16268" ht="15" customHeight="1"/>
    <row r="16269" ht="15" customHeight="1"/>
    <row r="16270" ht="15" customHeight="1"/>
    <row r="16271" ht="15" customHeight="1"/>
    <row r="16272" ht="15" customHeight="1"/>
    <row r="16273" ht="15" customHeight="1"/>
    <row r="16274" ht="15" customHeight="1"/>
    <row r="16275" ht="15" customHeight="1"/>
    <row r="16276" ht="15" customHeight="1"/>
    <row r="16277" ht="15" customHeight="1"/>
    <row r="16278" ht="15" customHeight="1"/>
    <row r="16279" ht="15" customHeight="1"/>
    <row r="16280" ht="15" customHeight="1"/>
    <row r="16281" ht="15" customHeight="1"/>
    <row r="16282" ht="15" customHeight="1"/>
    <row r="16283" ht="15" customHeight="1"/>
    <row r="16284" ht="15" customHeight="1"/>
    <row r="16285" ht="15" customHeight="1"/>
    <row r="16286" ht="15" customHeight="1"/>
    <row r="16287" ht="15" customHeight="1"/>
    <row r="16288" ht="15" customHeight="1"/>
    <row r="16289" ht="15" customHeight="1"/>
    <row r="16290" ht="15" customHeight="1"/>
    <row r="16291" ht="15" customHeight="1"/>
    <row r="16292" ht="15" customHeight="1"/>
    <row r="16293" ht="15" customHeight="1"/>
    <row r="16294" ht="15" customHeight="1"/>
    <row r="16295" ht="15" customHeight="1"/>
    <row r="16296" ht="15" customHeight="1"/>
    <row r="16297" ht="15" customHeight="1"/>
    <row r="16298" ht="15" customHeight="1"/>
    <row r="16299" ht="15" customHeight="1"/>
    <row r="16300" ht="15" customHeight="1"/>
    <row r="16301" ht="15" customHeight="1"/>
    <row r="16302" ht="15" customHeight="1"/>
    <row r="16303" ht="15" customHeight="1"/>
    <row r="16304" ht="15" customHeight="1"/>
    <row r="16305" ht="15" customHeight="1"/>
    <row r="16306" ht="15" customHeight="1"/>
    <row r="16307" ht="15" customHeight="1"/>
    <row r="16308" ht="15" customHeight="1"/>
    <row r="16309" ht="15" customHeight="1"/>
    <row r="16310" ht="15" customHeight="1"/>
    <row r="16311" ht="15" customHeight="1"/>
    <row r="16312" ht="15" customHeight="1"/>
    <row r="16313" ht="15" customHeight="1"/>
    <row r="16314" ht="15" customHeight="1"/>
    <row r="16315" ht="15" customHeight="1"/>
    <row r="16316" ht="15" customHeight="1"/>
    <row r="16317" ht="15" customHeight="1"/>
    <row r="16318" ht="15" customHeight="1"/>
    <row r="16319" ht="15" customHeight="1"/>
    <row r="16320" ht="15" customHeight="1"/>
    <row r="16321" ht="15" customHeight="1"/>
    <row r="16322" ht="15" customHeight="1"/>
    <row r="16323" ht="15" customHeight="1"/>
    <row r="16324" ht="15" customHeight="1"/>
    <row r="16325" ht="15" customHeight="1"/>
    <row r="16326" ht="15" customHeight="1"/>
    <row r="16327" ht="15" customHeight="1"/>
    <row r="16328" ht="15" customHeight="1"/>
    <row r="16329" ht="15" customHeight="1"/>
    <row r="16330" ht="15" customHeight="1"/>
    <row r="16331" ht="15" customHeight="1"/>
    <row r="16332" ht="15" customHeight="1"/>
    <row r="16333" ht="15" customHeight="1"/>
    <row r="16334" ht="15" customHeight="1"/>
    <row r="16335" ht="15" customHeight="1"/>
    <row r="16336" ht="15" customHeight="1"/>
    <row r="16337" ht="15" customHeight="1"/>
    <row r="16338" ht="15" customHeight="1"/>
    <row r="16339" ht="15" customHeight="1"/>
    <row r="16340" ht="15" customHeight="1"/>
    <row r="16341" ht="15" customHeight="1"/>
    <row r="16342" ht="15" customHeight="1"/>
    <row r="16343" ht="15" customHeight="1"/>
    <row r="16344" ht="15" customHeight="1"/>
    <row r="16345" ht="15" customHeight="1"/>
    <row r="16346" ht="15" customHeight="1"/>
    <row r="16347" ht="15" customHeight="1"/>
    <row r="16348" ht="15" customHeight="1"/>
    <row r="16349" ht="15" customHeight="1"/>
    <row r="16350" ht="15" customHeight="1"/>
    <row r="16351" ht="15" customHeight="1"/>
    <row r="16352" ht="15" customHeight="1"/>
    <row r="16353" ht="15" customHeight="1"/>
    <row r="16354" ht="15" customHeight="1"/>
    <row r="16355" ht="15" customHeight="1"/>
    <row r="16356" ht="15" customHeight="1"/>
    <row r="16357" ht="15" customHeight="1"/>
    <row r="16358" ht="15" customHeight="1"/>
    <row r="16359" ht="15" customHeight="1"/>
    <row r="16360" ht="15" customHeight="1"/>
    <row r="16361" ht="15" customHeight="1"/>
    <row r="16362" ht="15" customHeight="1"/>
    <row r="16363" ht="15" customHeight="1"/>
    <row r="16364" ht="15" customHeight="1"/>
    <row r="16365" ht="15" customHeight="1"/>
    <row r="16366" ht="15" customHeight="1"/>
    <row r="16367" ht="15" customHeight="1"/>
    <row r="16368" ht="15" customHeight="1"/>
    <row r="16369" ht="15" customHeight="1"/>
    <row r="16370" ht="15" customHeight="1"/>
    <row r="16371" ht="15" customHeight="1"/>
    <row r="16372" ht="15" customHeight="1"/>
    <row r="16373" ht="15" customHeight="1"/>
    <row r="16374" ht="15" customHeight="1"/>
    <row r="16375" ht="15" customHeight="1"/>
    <row r="16376" ht="15" customHeight="1"/>
    <row r="16377" ht="15" customHeight="1"/>
    <row r="16378" ht="15" customHeight="1"/>
    <row r="16379" ht="15" customHeight="1"/>
    <row r="16380" ht="15" customHeight="1"/>
    <row r="16381" ht="15" customHeight="1"/>
    <row r="16382" ht="15" customHeight="1"/>
    <row r="16383" ht="15" customHeight="1"/>
    <row r="16384" ht="15" customHeight="1"/>
    <row r="16385" ht="15" customHeight="1"/>
    <row r="16386" ht="15" customHeight="1"/>
    <row r="16387" ht="15" customHeight="1"/>
    <row r="16388" ht="15" customHeight="1"/>
    <row r="16389" ht="15" customHeight="1"/>
    <row r="16390" ht="15" customHeight="1"/>
    <row r="16391" ht="15" customHeight="1"/>
    <row r="16392" ht="15" customHeight="1"/>
    <row r="16393" ht="15" customHeight="1"/>
    <row r="16394" ht="15" customHeight="1"/>
    <row r="16395" ht="15" customHeight="1"/>
    <row r="16396" ht="15" customHeight="1"/>
    <row r="16397" ht="15" customHeight="1"/>
    <row r="16398" ht="15" customHeight="1"/>
    <row r="16399" ht="15" customHeight="1"/>
    <row r="16400" ht="15" customHeight="1"/>
    <row r="16401" ht="15" customHeight="1"/>
    <row r="16402" ht="15" customHeight="1"/>
    <row r="16403" ht="15" customHeight="1"/>
    <row r="16404" ht="15" customHeight="1"/>
    <row r="16405" ht="15" customHeight="1"/>
    <row r="16406" ht="15" customHeight="1"/>
    <row r="16407" ht="15" customHeight="1"/>
    <row r="16408" ht="15" customHeight="1"/>
    <row r="16409" ht="15" customHeight="1"/>
    <row r="16410" ht="15" customHeight="1"/>
    <row r="16411" ht="15" customHeight="1"/>
    <row r="16412" ht="15" customHeight="1"/>
    <row r="16413" ht="15" customHeight="1"/>
    <row r="16414" ht="15" customHeight="1"/>
    <row r="16415" ht="15" customHeight="1"/>
    <row r="16416" ht="15" customHeight="1"/>
    <row r="16417" ht="15" customHeight="1"/>
    <row r="16418" ht="15" customHeight="1"/>
    <row r="16419" ht="15" customHeight="1"/>
    <row r="16420" ht="15" customHeight="1"/>
    <row r="16421" ht="15" customHeight="1"/>
    <row r="16422" ht="15" customHeight="1"/>
    <row r="16423" ht="15" customHeight="1"/>
    <row r="16424" ht="15" customHeight="1"/>
    <row r="16425" ht="15" customHeight="1"/>
    <row r="16426" ht="15" customHeight="1"/>
    <row r="16427" ht="15" customHeight="1"/>
    <row r="16428" ht="15" customHeight="1"/>
    <row r="16429" ht="15" customHeight="1"/>
    <row r="16430" ht="15" customHeight="1"/>
    <row r="16431" ht="15" customHeight="1"/>
    <row r="16432" ht="15" customHeight="1"/>
    <row r="16433" ht="15" customHeight="1"/>
    <row r="16434" ht="15" customHeight="1"/>
    <row r="16435" ht="15" customHeight="1"/>
    <row r="16436" ht="15" customHeight="1"/>
    <row r="16437" ht="15" customHeight="1"/>
    <row r="16438" ht="15" customHeight="1"/>
    <row r="16439" ht="15" customHeight="1"/>
    <row r="16440" ht="15" customHeight="1"/>
    <row r="16441" ht="15" customHeight="1"/>
    <row r="16442" ht="15" customHeight="1"/>
    <row r="16443" ht="15" customHeight="1"/>
    <row r="16444" ht="15" customHeight="1"/>
    <row r="16445" ht="15" customHeight="1"/>
    <row r="16446" ht="15" customHeight="1"/>
    <row r="16447" ht="15" customHeight="1"/>
    <row r="16448" ht="15" customHeight="1"/>
    <row r="16449" ht="15" customHeight="1"/>
    <row r="16450" ht="15" customHeight="1"/>
    <row r="16451" ht="15" customHeight="1"/>
    <row r="16452" ht="15" customHeight="1"/>
    <row r="16453" ht="15" customHeight="1"/>
    <row r="16454" ht="15" customHeight="1"/>
    <row r="16455" ht="15" customHeight="1"/>
    <row r="16456" ht="15" customHeight="1"/>
    <row r="16457" ht="15" customHeight="1"/>
    <row r="16458" ht="15" customHeight="1"/>
    <row r="16459" ht="15" customHeight="1"/>
    <row r="16460" ht="15" customHeight="1"/>
    <row r="16461" ht="15" customHeight="1"/>
    <row r="16462" ht="15" customHeight="1"/>
    <row r="16463" ht="15" customHeight="1"/>
    <row r="16464" ht="15" customHeight="1"/>
    <row r="16465" ht="15" customHeight="1"/>
    <row r="16466" ht="15" customHeight="1"/>
    <row r="16467" ht="15" customHeight="1"/>
    <row r="16468" ht="15" customHeight="1"/>
    <row r="16469" ht="15" customHeight="1"/>
    <row r="16470" ht="15" customHeight="1"/>
    <row r="16471" ht="15" customHeight="1"/>
    <row r="16472" ht="15" customHeight="1"/>
    <row r="16473" ht="15" customHeight="1"/>
    <row r="16474" ht="15" customHeight="1"/>
    <row r="16475" ht="15" customHeight="1"/>
    <row r="16476" ht="15" customHeight="1"/>
    <row r="16477" ht="15" customHeight="1"/>
    <row r="16478" ht="15" customHeight="1"/>
    <row r="16479" ht="15" customHeight="1"/>
    <row r="16480" ht="15" customHeight="1"/>
    <row r="16481" ht="15" customHeight="1"/>
    <row r="16482" ht="15" customHeight="1"/>
    <row r="16483" ht="15" customHeight="1"/>
    <row r="16484" ht="15" customHeight="1"/>
    <row r="16485" ht="15" customHeight="1"/>
    <row r="16486" ht="15" customHeight="1"/>
    <row r="16487" ht="15" customHeight="1"/>
    <row r="16488" ht="15" customHeight="1"/>
    <row r="16489" ht="15" customHeight="1"/>
    <row r="16490" ht="15" customHeight="1"/>
    <row r="16491" ht="15" customHeight="1"/>
    <row r="16492" ht="15" customHeight="1"/>
    <row r="16493" ht="15" customHeight="1"/>
    <row r="16494" ht="15" customHeight="1"/>
    <row r="16495" ht="15" customHeight="1"/>
    <row r="16496" ht="15" customHeight="1"/>
    <row r="16497" ht="15" customHeight="1"/>
    <row r="16498" ht="15" customHeight="1"/>
    <row r="16499" ht="15" customHeight="1"/>
    <row r="16500" ht="15" customHeight="1"/>
    <row r="16501" ht="15" customHeight="1"/>
    <row r="16502" ht="15" customHeight="1"/>
    <row r="16503" ht="15" customHeight="1"/>
    <row r="16504" ht="15" customHeight="1"/>
    <row r="16505" ht="15" customHeight="1"/>
    <row r="16506" ht="15" customHeight="1"/>
    <row r="16507" ht="15" customHeight="1"/>
    <row r="16508" ht="15" customHeight="1"/>
    <row r="16509" ht="15" customHeight="1"/>
    <row r="16510" ht="15" customHeight="1"/>
    <row r="16511" ht="15" customHeight="1"/>
    <row r="16512" ht="15" customHeight="1"/>
    <row r="16513" ht="15" customHeight="1"/>
    <row r="16514" ht="15" customHeight="1"/>
    <row r="16515" ht="15" customHeight="1"/>
    <row r="16516" ht="15" customHeight="1"/>
    <row r="16517" ht="15" customHeight="1"/>
    <row r="16518" ht="15" customHeight="1"/>
    <row r="16519" ht="15" customHeight="1"/>
    <row r="16520" ht="15" customHeight="1"/>
    <row r="16521" ht="15" customHeight="1"/>
    <row r="16522" ht="15" customHeight="1"/>
    <row r="16523" ht="15" customHeight="1"/>
    <row r="16524" ht="15" customHeight="1"/>
    <row r="16525" ht="15" customHeight="1"/>
    <row r="16526" ht="15" customHeight="1"/>
    <row r="16527" ht="15" customHeight="1"/>
    <row r="16528" ht="15" customHeight="1"/>
    <row r="16529" ht="15" customHeight="1"/>
    <row r="16530" ht="15" customHeight="1"/>
    <row r="16531" ht="15" customHeight="1"/>
    <row r="16532" ht="15" customHeight="1"/>
    <row r="16533" ht="15" customHeight="1"/>
    <row r="16534" ht="15" customHeight="1"/>
    <row r="16535" ht="15" customHeight="1"/>
    <row r="16536" ht="15" customHeight="1"/>
    <row r="16537" ht="15" customHeight="1"/>
    <row r="16538" ht="15" customHeight="1"/>
    <row r="16539" ht="15" customHeight="1"/>
    <row r="16540" ht="15" customHeight="1"/>
    <row r="16541" ht="15" customHeight="1"/>
    <row r="16542" ht="15" customHeight="1"/>
    <row r="16543" ht="15" customHeight="1"/>
    <row r="16544" ht="15" customHeight="1"/>
    <row r="16545" ht="15" customHeight="1"/>
    <row r="16546" ht="15" customHeight="1"/>
    <row r="16547" ht="15" customHeight="1"/>
    <row r="16548" ht="15" customHeight="1"/>
    <row r="16549" ht="15" customHeight="1"/>
    <row r="16550" ht="15" customHeight="1"/>
    <row r="16551" ht="15" customHeight="1"/>
    <row r="16552" ht="15" customHeight="1"/>
    <row r="16553" ht="15" customHeight="1"/>
    <row r="16554" ht="15" customHeight="1"/>
    <row r="16555" ht="15" customHeight="1"/>
    <row r="16556" ht="15" customHeight="1"/>
    <row r="16557" ht="15" customHeight="1"/>
    <row r="16558" ht="15" customHeight="1"/>
    <row r="16559" ht="15" customHeight="1"/>
    <row r="16560" ht="15" customHeight="1"/>
    <row r="16561" ht="15" customHeight="1"/>
    <row r="16562" ht="15" customHeight="1"/>
    <row r="16563" ht="15" customHeight="1"/>
    <row r="16564" ht="15" customHeight="1"/>
    <row r="16565" ht="15" customHeight="1"/>
    <row r="16566" ht="15" customHeight="1"/>
    <row r="16567" ht="15" customHeight="1"/>
    <row r="16568" ht="15" customHeight="1"/>
    <row r="16569" ht="15" customHeight="1"/>
    <row r="16570" ht="15" customHeight="1"/>
    <row r="16571" ht="15" customHeight="1"/>
    <row r="16572" ht="15" customHeight="1"/>
    <row r="16573" ht="15" customHeight="1"/>
    <row r="16574" ht="15" customHeight="1"/>
    <row r="16575" ht="15" customHeight="1"/>
    <row r="16576" ht="15" customHeight="1"/>
    <row r="16577" ht="15" customHeight="1"/>
    <row r="16578" ht="15" customHeight="1"/>
    <row r="16579" ht="15" customHeight="1"/>
    <row r="16580" ht="15" customHeight="1"/>
    <row r="16581" ht="15" customHeight="1"/>
    <row r="16582" ht="15" customHeight="1"/>
    <row r="16583" ht="15" customHeight="1"/>
    <row r="16584" ht="15" customHeight="1"/>
    <row r="16585" ht="15" customHeight="1"/>
    <row r="16586" ht="15" customHeight="1"/>
    <row r="16587" ht="15" customHeight="1"/>
    <row r="16588" ht="15" customHeight="1"/>
    <row r="16589" ht="15" customHeight="1"/>
    <row r="16590" ht="15" customHeight="1"/>
    <row r="16591" ht="15" customHeight="1"/>
    <row r="16592" ht="15" customHeight="1"/>
    <row r="16593" ht="15" customHeight="1"/>
    <row r="16594" ht="15" customHeight="1"/>
    <row r="16595" ht="15" customHeight="1"/>
    <row r="16596" ht="15" customHeight="1"/>
    <row r="16597" ht="15" customHeight="1"/>
    <row r="16598" ht="15" customHeight="1"/>
    <row r="16599" ht="15" customHeight="1"/>
    <row r="16600" ht="15" customHeight="1"/>
    <row r="16601" ht="15" customHeight="1"/>
    <row r="16602" ht="15" customHeight="1"/>
    <row r="16603" ht="15" customHeight="1"/>
    <row r="16604" ht="15" customHeight="1"/>
    <row r="16605" ht="15" customHeight="1"/>
    <row r="16606" ht="15" customHeight="1"/>
    <row r="16607" ht="15" customHeight="1"/>
    <row r="16608" ht="15" customHeight="1"/>
    <row r="16609" ht="15" customHeight="1"/>
    <row r="16610" ht="15" customHeight="1"/>
    <row r="16611" ht="15" customHeight="1"/>
    <row r="16612" ht="15" customHeight="1"/>
    <row r="16613" ht="15" customHeight="1"/>
    <row r="16614" ht="15" customHeight="1"/>
    <row r="16615" ht="15" customHeight="1"/>
    <row r="16616" ht="15" customHeight="1"/>
    <row r="16617" ht="15" customHeight="1"/>
    <row r="16618" ht="15" customHeight="1"/>
    <row r="16619" ht="15" customHeight="1"/>
    <row r="16620" ht="15" customHeight="1"/>
    <row r="16621" ht="15" customHeight="1"/>
    <row r="16622" ht="15" customHeight="1"/>
    <row r="16623" ht="15" customHeight="1"/>
    <row r="16624" ht="15" customHeight="1"/>
    <row r="16625" ht="15" customHeight="1"/>
    <row r="16626" ht="15" customHeight="1"/>
    <row r="16627" ht="15" customHeight="1"/>
    <row r="16628" ht="15" customHeight="1"/>
    <row r="16629" ht="15" customHeight="1"/>
    <row r="16630" ht="15" customHeight="1"/>
    <row r="16631" ht="15" customHeight="1"/>
    <row r="16632" ht="15" customHeight="1"/>
    <row r="16633" ht="15" customHeight="1"/>
    <row r="16634" ht="15" customHeight="1"/>
    <row r="16635" ht="15" customHeight="1"/>
    <row r="16636" ht="15" customHeight="1"/>
    <row r="16637" ht="15" customHeight="1"/>
    <row r="16638" ht="15" customHeight="1"/>
    <row r="16639" ht="15" customHeight="1"/>
    <row r="16640" ht="15" customHeight="1"/>
    <row r="16641" ht="15" customHeight="1"/>
    <row r="16642" ht="15" customHeight="1"/>
    <row r="16643" ht="15" customHeight="1"/>
    <row r="16644" ht="15" customHeight="1"/>
    <row r="16645" ht="15" customHeight="1"/>
    <row r="16646" ht="15" customHeight="1"/>
    <row r="16647" ht="15" customHeight="1"/>
    <row r="16648" ht="15" customHeight="1"/>
    <row r="16649" ht="15" customHeight="1"/>
    <row r="16650" ht="15" customHeight="1"/>
    <row r="16651" ht="15" customHeight="1"/>
    <row r="16652" ht="15" customHeight="1"/>
    <row r="16653" ht="15" customHeight="1"/>
    <row r="16654" ht="15" customHeight="1"/>
    <row r="16655" ht="15" customHeight="1"/>
    <row r="16656" ht="15" customHeight="1"/>
    <row r="16657" ht="15" customHeight="1"/>
    <row r="16658" ht="15" customHeight="1"/>
    <row r="16659" ht="15" customHeight="1"/>
    <row r="16660" ht="15" customHeight="1"/>
    <row r="16661" ht="15" customHeight="1"/>
    <row r="16662" ht="15" customHeight="1"/>
    <row r="16663" ht="15" customHeight="1"/>
    <row r="16664" ht="15" customHeight="1"/>
    <row r="16665" ht="15" customHeight="1"/>
    <row r="16666" ht="15" customHeight="1"/>
    <row r="16667" ht="15" customHeight="1"/>
    <row r="16668" ht="15" customHeight="1"/>
    <row r="16669" ht="15" customHeight="1"/>
    <row r="16670" ht="15" customHeight="1"/>
    <row r="16671" ht="15" customHeight="1"/>
    <row r="16672" ht="15" customHeight="1"/>
    <row r="16673" ht="15" customHeight="1"/>
    <row r="16674" ht="15" customHeight="1"/>
    <row r="16675" ht="15" customHeight="1"/>
    <row r="16676" ht="15" customHeight="1"/>
    <row r="16677" ht="15" customHeight="1"/>
    <row r="16678" ht="15" customHeight="1"/>
    <row r="16679" ht="15" customHeight="1"/>
    <row r="16680" ht="15" customHeight="1"/>
    <row r="16681" ht="15" customHeight="1"/>
    <row r="16682" ht="15" customHeight="1"/>
    <row r="16683" ht="15" customHeight="1"/>
    <row r="16684" ht="15" customHeight="1"/>
    <row r="16685" ht="15" customHeight="1"/>
    <row r="16686" ht="15" customHeight="1"/>
    <row r="16687" ht="15" customHeight="1"/>
    <row r="16688" ht="15" customHeight="1"/>
    <row r="16689" ht="15" customHeight="1"/>
    <row r="16690" ht="15" customHeight="1"/>
    <row r="16691" ht="15" customHeight="1"/>
    <row r="16692" ht="15" customHeight="1"/>
    <row r="16693" ht="15" customHeight="1"/>
    <row r="16694" ht="15" customHeight="1"/>
    <row r="16695" ht="15" customHeight="1"/>
    <row r="16696" ht="15" customHeight="1"/>
    <row r="16697" ht="15" customHeight="1"/>
    <row r="16698" ht="15" customHeight="1"/>
    <row r="16699" ht="15" customHeight="1"/>
    <row r="16700" ht="15" customHeight="1"/>
    <row r="16701" ht="15" customHeight="1"/>
    <row r="16702" ht="15" customHeight="1"/>
    <row r="16703" ht="15" customHeight="1"/>
    <row r="16704" ht="15" customHeight="1"/>
    <row r="16705" ht="15" customHeight="1"/>
    <row r="16706" ht="15" customHeight="1"/>
    <row r="16707" ht="15" customHeight="1"/>
    <row r="16708" ht="15" customHeight="1"/>
    <row r="16709" ht="15" customHeight="1"/>
    <row r="16710" ht="15" customHeight="1"/>
    <row r="16711" ht="15" customHeight="1"/>
    <row r="16712" ht="15" customHeight="1"/>
    <row r="16713" ht="15" customHeight="1"/>
    <row r="16714" ht="15" customHeight="1"/>
    <row r="16715" ht="15" customHeight="1"/>
    <row r="16716" ht="15" customHeight="1"/>
    <row r="16717" ht="15" customHeight="1"/>
    <row r="16718" ht="15" customHeight="1"/>
    <row r="16719" ht="15" customHeight="1"/>
    <row r="16720" ht="15" customHeight="1"/>
    <row r="16721" ht="15" customHeight="1"/>
    <row r="16722" ht="15" customHeight="1"/>
    <row r="16723" ht="15" customHeight="1"/>
    <row r="16724" ht="15" customHeight="1"/>
    <row r="16725" ht="15" customHeight="1"/>
    <row r="16726" ht="15" customHeight="1"/>
    <row r="16727" ht="15" customHeight="1"/>
    <row r="16728" ht="15" customHeight="1"/>
    <row r="16729" ht="15" customHeight="1"/>
    <row r="16730" ht="15" customHeight="1"/>
    <row r="16731" ht="15" customHeight="1"/>
    <row r="16732" ht="15" customHeight="1"/>
    <row r="16733" ht="15" customHeight="1"/>
    <row r="16734" ht="15" customHeight="1"/>
    <row r="16735" ht="15" customHeight="1"/>
    <row r="16736" ht="15" customHeight="1"/>
    <row r="16737" ht="15" customHeight="1"/>
    <row r="16738" ht="15" customHeight="1"/>
    <row r="16739" ht="15" customHeight="1"/>
    <row r="16740" ht="15" customHeight="1"/>
    <row r="16741" ht="15" customHeight="1"/>
    <row r="16742" ht="15" customHeight="1"/>
    <row r="16743" ht="15" customHeight="1"/>
    <row r="16744" ht="15" customHeight="1"/>
    <row r="16745" ht="15" customHeight="1"/>
    <row r="16746" ht="15" customHeight="1"/>
    <row r="16747" ht="15" customHeight="1"/>
    <row r="16748" ht="15" customHeight="1"/>
    <row r="16749" ht="15" customHeight="1"/>
    <row r="16750" ht="15" customHeight="1"/>
    <row r="16751" ht="15" customHeight="1"/>
    <row r="16752" ht="15" customHeight="1"/>
    <row r="16753" ht="15" customHeight="1"/>
    <row r="16754" ht="15" customHeight="1"/>
    <row r="16755" ht="15" customHeight="1"/>
    <row r="16756" ht="15" customHeight="1"/>
    <row r="16757" ht="15" customHeight="1"/>
    <row r="16758" ht="15" customHeight="1"/>
    <row r="16759" ht="15" customHeight="1"/>
    <row r="16760" ht="15" customHeight="1"/>
    <row r="16761" ht="15" customHeight="1"/>
    <row r="16762" ht="15" customHeight="1"/>
    <row r="16763" ht="15" customHeight="1"/>
    <row r="16764" ht="15" customHeight="1"/>
    <row r="16765" ht="15" customHeight="1"/>
    <row r="16766" ht="15" customHeight="1"/>
    <row r="16767" ht="15" customHeight="1"/>
    <row r="16768" ht="15" customHeight="1"/>
    <row r="16769" ht="15" customHeight="1"/>
    <row r="16770" ht="15" customHeight="1"/>
    <row r="16771" ht="15" customHeight="1"/>
    <row r="16772" ht="15" customHeight="1"/>
    <row r="16773" ht="15" customHeight="1"/>
    <row r="16774" ht="15" customHeight="1"/>
    <row r="16775" ht="15" customHeight="1"/>
    <row r="16776" ht="15" customHeight="1"/>
    <row r="16777" ht="15" customHeight="1"/>
    <row r="16778" ht="15" customHeight="1"/>
    <row r="16779" ht="15" customHeight="1"/>
    <row r="16780" ht="15" customHeight="1"/>
    <row r="16781" ht="15" customHeight="1"/>
    <row r="16782" ht="15" customHeight="1"/>
    <row r="16783" ht="15" customHeight="1"/>
    <row r="16784" ht="15" customHeight="1"/>
    <row r="16785" ht="15" customHeight="1"/>
    <row r="16786" ht="15" customHeight="1"/>
    <row r="16787" ht="15" customHeight="1"/>
    <row r="16788" ht="15" customHeight="1"/>
    <row r="16789" ht="15" customHeight="1"/>
    <row r="16790" ht="15" customHeight="1"/>
    <row r="16791" ht="15" customHeight="1"/>
    <row r="16792" ht="15" customHeight="1"/>
    <row r="16793" ht="15" customHeight="1"/>
    <row r="16794" ht="15" customHeight="1"/>
    <row r="16795" ht="15" customHeight="1"/>
    <row r="16796" ht="15" customHeight="1"/>
    <row r="16797" ht="15" customHeight="1"/>
    <row r="16798" ht="15" customHeight="1"/>
    <row r="16799" ht="15" customHeight="1"/>
    <row r="16800" ht="15" customHeight="1"/>
    <row r="16801" ht="15" customHeight="1"/>
    <row r="16802" ht="15" customHeight="1"/>
    <row r="16803" ht="15" customHeight="1"/>
    <row r="16804" ht="15" customHeight="1"/>
    <row r="16805" ht="15" customHeight="1"/>
    <row r="16806" ht="15" customHeight="1"/>
    <row r="16807" ht="15" customHeight="1"/>
    <row r="16808" ht="15" customHeight="1"/>
    <row r="16809" ht="15" customHeight="1"/>
    <row r="16810" ht="15" customHeight="1"/>
    <row r="16811" ht="15" customHeight="1"/>
    <row r="16812" ht="15" customHeight="1"/>
    <row r="16813" ht="15" customHeight="1"/>
    <row r="16814" ht="15" customHeight="1"/>
    <row r="16815" ht="15" customHeight="1"/>
    <row r="16816" ht="15" customHeight="1"/>
    <row r="16817" ht="15" customHeight="1"/>
    <row r="16818" ht="15" customHeight="1"/>
    <row r="16819" ht="15" customHeight="1"/>
    <row r="16820" ht="15" customHeight="1"/>
    <row r="16821" ht="15" customHeight="1"/>
    <row r="16822" ht="15" customHeight="1"/>
    <row r="16823" ht="15" customHeight="1"/>
    <row r="16824" ht="15" customHeight="1"/>
    <row r="16825" ht="15" customHeight="1"/>
    <row r="16826" ht="15" customHeight="1"/>
    <row r="16827" ht="15" customHeight="1"/>
    <row r="16828" ht="15" customHeight="1"/>
    <row r="16829" ht="15" customHeight="1"/>
    <row r="16830" ht="15" customHeight="1"/>
    <row r="16831" ht="15" customHeight="1"/>
    <row r="16832" ht="15" customHeight="1"/>
    <row r="16833" ht="15" customHeight="1"/>
    <row r="16834" ht="15" customHeight="1"/>
    <row r="16835" ht="15" customHeight="1"/>
    <row r="16836" ht="15" customHeight="1"/>
    <row r="16837" ht="15" customHeight="1"/>
    <row r="16838" ht="15" customHeight="1"/>
    <row r="16839" ht="15" customHeight="1"/>
    <row r="16840" ht="15" customHeight="1"/>
    <row r="16841" ht="15" customHeight="1"/>
    <row r="16842" ht="15" customHeight="1"/>
    <row r="16843" ht="15" customHeight="1"/>
    <row r="16844" ht="15" customHeight="1"/>
    <row r="16845" ht="15" customHeight="1"/>
    <row r="16846" ht="15" customHeight="1"/>
    <row r="16847" ht="15" customHeight="1"/>
    <row r="16848" ht="15" customHeight="1"/>
    <row r="16849" ht="15" customHeight="1"/>
    <row r="16850" ht="15" customHeight="1"/>
    <row r="16851" ht="15" customHeight="1"/>
    <row r="16852" ht="15" customHeight="1"/>
    <row r="16853" ht="15" customHeight="1"/>
    <row r="16854" ht="15" customHeight="1"/>
    <row r="16855" ht="15" customHeight="1"/>
    <row r="16856" ht="15" customHeight="1"/>
    <row r="16857" ht="15" customHeight="1"/>
    <row r="16858" ht="15" customHeight="1"/>
    <row r="16859" ht="15" customHeight="1"/>
    <row r="16860" ht="15" customHeight="1"/>
    <row r="16861" ht="15" customHeight="1"/>
    <row r="16862" ht="15" customHeight="1"/>
    <row r="16863" ht="15" customHeight="1"/>
    <row r="16864" ht="15" customHeight="1"/>
    <row r="16865" ht="15" customHeight="1"/>
    <row r="16866" ht="15" customHeight="1"/>
    <row r="16867" ht="15" customHeight="1"/>
    <row r="16868" ht="15" customHeight="1"/>
    <row r="16869" ht="15" customHeight="1"/>
    <row r="16870" ht="15" customHeight="1"/>
    <row r="16871" ht="15" customHeight="1"/>
    <row r="16872" ht="15" customHeight="1"/>
    <row r="16873" ht="15" customHeight="1"/>
    <row r="16874" ht="15" customHeight="1"/>
    <row r="16875" ht="15" customHeight="1"/>
    <row r="16876" ht="15" customHeight="1"/>
    <row r="16877" ht="15" customHeight="1"/>
    <row r="16878" ht="15" customHeight="1"/>
    <row r="16879" ht="15" customHeight="1"/>
    <row r="16880" ht="15" customHeight="1"/>
    <row r="16881" ht="15" customHeight="1"/>
    <row r="16882" ht="15" customHeight="1"/>
    <row r="16883" ht="15" customHeight="1"/>
    <row r="16884" ht="15" customHeight="1"/>
    <row r="16885" ht="15" customHeight="1"/>
    <row r="16886" ht="15" customHeight="1"/>
    <row r="16887" ht="15" customHeight="1"/>
    <row r="16888" ht="15" customHeight="1"/>
    <row r="16889" ht="15" customHeight="1"/>
    <row r="16890" ht="15" customHeight="1"/>
    <row r="16891" ht="15" customHeight="1"/>
    <row r="16892" ht="15" customHeight="1"/>
    <row r="16893" ht="15" customHeight="1"/>
    <row r="16894" ht="15" customHeight="1"/>
    <row r="16895" ht="15" customHeight="1"/>
    <row r="16896" ht="15" customHeight="1"/>
    <row r="16897" ht="15" customHeight="1"/>
    <row r="16898" ht="15" customHeight="1"/>
    <row r="16899" ht="15" customHeight="1"/>
    <row r="16900" ht="15" customHeight="1"/>
    <row r="16901" ht="15" customHeight="1"/>
    <row r="16902" ht="15" customHeight="1"/>
    <row r="16903" ht="15" customHeight="1"/>
    <row r="16904" ht="15" customHeight="1"/>
    <row r="16905" ht="15" customHeight="1"/>
    <row r="16906" ht="15" customHeight="1"/>
    <row r="16907" ht="15" customHeight="1"/>
    <row r="16908" ht="15" customHeight="1"/>
    <row r="16909" ht="15" customHeight="1"/>
    <row r="16910" ht="15" customHeight="1"/>
    <row r="16911" ht="15" customHeight="1"/>
    <row r="16912" ht="15" customHeight="1"/>
    <row r="16913" ht="15" customHeight="1"/>
    <row r="16914" ht="15" customHeight="1"/>
    <row r="16915" ht="15" customHeight="1"/>
    <row r="16916" ht="15" customHeight="1"/>
    <row r="16917" ht="15" customHeight="1"/>
    <row r="16918" ht="15" customHeight="1"/>
    <row r="16919" ht="15" customHeight="1"/>
    <row r="16920" ht="15" customHeight="1"/>
    <row r="16921" ht="15" customHeight="1"/>
    <row r="16922" ht="15" customHeight="1"/>
    <row r="16923" ht="15" customHeight="1"/>
    <row r="16924" ht="15" customHeight="1"/>
    <row r="16925" ht="15" customHeight="1"/>
    <row r="16926" ht="15" customHeight="1"/>
    <row r="16927" ht="15" customHeight="1"/>
    <row r="16928" ht="15" customHeight="1"/>
    <row r="16929" ht="15" customHeight="1"/>
    <row r="16930" ht="15" customHeight="1"/>
    <row r="16931" ht="15" customHeight="1"/>
    <row r="16932" ht="15" customHeight="1"/>
    <row r="16933" ht="15" customHeight="1"/>
    <row r="16934" ht="15" customHeight="1"/>
    <row r="16935" ht="15" customHeight="1"/>
    <row r="16936" ht="15" customHeight="1"/>
    <row r="16937" ht="15" customHeight="1"/>
    <row r="16938" ht="15" customHeight="1"/>
    <row r="16939" ht="15" customHeight="1"/>
    <row r="16940" ht="15" customHeight="1"/>
    <row r="16941" ht="15" customHeight="1"/>
    <row r="16942" ht="15" customHeight="1"/>
    <row r="16943" ht="15" customHeight="1"/>
    <row r="16944" ht="15" customHeight="1"/>
    <row r="16945" ht="15" customHeight="1"/>
    <row r="16946" ht="15" customHeight="1"/>
    <row r="16947" ht="15" customHeight="1"/>
    <row r="16948" ht="15" customHeight="1"/>
    <row r="16949" ht="15" customHeight="1"/>
    <row r="16950" ht="15" customHeight="1"/>
    <row r="16951" ht="15" customHeight="1"/>
    <row r="16952" ht="15" customHeight="1"/>
    <row r="16953" ht="15" customHeight="1"/>
    <row r="16954" ht="15" customHeight="1"/>
    <row r="16955" ht="15" customHeight="1"/>
    <row r="16956" ht="15" customHeight="1"/>
    <row r="16957" ht="15" customHeight="1"/>
    <row r="16958" ht="15" customHeight="1"/>
    <row r="16959" ht="15" customHeight="1"/>
    <row r="16960" ht="15" customHeight="1"/>
    <row r="16961" ht="15" customHeight="1"/>
    <row r="16962" ht="15" customHeight="1"/>
    <row r="16963" ht="15" customHeight="1"/>
    <row r="16964" ht="15" customHeight="1"/>
    <row r="16965" ht="15" customHeight="1"/>
    <row r="16966" ht="15" customHeight="1"/>
    <row r="16967" ht="15" customHeight="1"/>
    <row r="16968" ht="15" customHeight="1"/>
    <row r="16969" ht="15" customHeight="1"/>
    <row r="16970" ht="15" customHeight="1"/>
    <row r="16971" ht="15" customHeight="1"/>
    <row r="16972" ht="15" customHeight="1"/>
    <row r="16973" ht="15" customHeight="1"/>
    <row r="16974" ht="15" customHeight="1"/>
    <row r="16975" ht="15" customHeight="1"/>
    <row r="16976" ht="15" customHeight="1"/>
    <row r="16977" ht="15" customHeight="1"/>
    <row r="16978" ht="15" customHeight="1"/>
    <row r="16979" ht="15" customHeight="1"/>
    <row r="16980" ht="15" customHeight="1"/>
    <row r="16981" ht="15" customHeight="1"/>
    <row r="16982" ht="15" customHeight="1"/>
    <row r="16983" ht="15" customHeight="1"/>
    <row r="16984" ht="15" customHeight="1"/>
    <row r="16985" ht="15" customHeight="1"/>
    <row r="16986" ht="15" customHeight="1"/>
    <row r="16987" ht="15" customHeight="1"/>
    <row r="16988" ht="15" customHeight="1"/>
    <row r="16989" ht="15" customHeight="1"/>
    <row r="16990" ht="15" customHeight="1"/>
    <row r="16991" ht="15" customHeight="1"/>
    <row r="16992" ht="15" customHeight="1"/>
    <row r="16993" ht="15" customHeight="1"/>
    <row r="16994" ht="15" customHeight="1"/>
    <row r="16995" ht="15" customHeight="1"/>
    <row r="16996" ht="15" customHeight="1"/>
    <row r="16997" ht="15" customHeight="1"/>
    <row r="16998" ht="15" customHeight="1"/>
    <row r="16999" ht="15" customHeight="1"/>
    <row r="17000" ht="15" customHeight="1"/>
    <row r="17001" ht="15" customHeight="1"/>
    <row r="17002" ht="15" customHeight="1"/>
    <row r="17003" ht="15" customHeight="1"/>
    <row r="17004" ht="15" customHeight="1"/>
    <row r="17005" ht="15" customHeight="1"/>
    <row r="17006" ht="15" customHeight="1"/>
    <row r="17007" ht="15" customHeight="1"/>
    <row r="17008" ht="15" customHeight="1"/>
    <row r="17009" ht="15" customHeight="1"/>
    <row r="17010" ht="15" customHeight="1"/>
    <row r="17011" ht="15" customHeight="1"/>
    <row r="17012" ht="15" customHeight="1"/>
    <row r="17013" ht="15" customHeight="1"/>
    <row r="17014" ht="15" customHeight="1"/>
    <row r="17015" ht="15" customHeight="1"/>
    <row r="17016" ht="15" customHeight="1"/>
    <row r="17017" ht="15" customHeight="1"/>
    <row r="17018" ht="15" customHeight="1"/>
    <row r="17019" ht="15" customHeight="1"/>
    <row r="17020" ht="15" customHeight="1"/>
    <row r="17021" ht="15" customHeight="1"/>
    <row r="17022" ht="15" customHeight="1"/>
    <row r="17023" ht="15" customHeight="1"/>
    <row r="17024" ht="15" customHeight="1"/>
    <row r="17025" ht="15" customHeight="1"/>
    <row r="17026" ht="15" customHeight="1"/>
    <row r="17027" ht="15" customHeight="1"/>
    <row r="17028" ht="15" customHeight="1"/>
    <row r="17029" ht="15" customHeight="1"/>
    <row r="17030" ht="15" customHeight="1"/>
    <row r="17031" ht="15" customHeight="1"/>
    <row r="17032" ht="15" customHeight="1"/>
    <row r="17033" ht="15" customHeight="1"/>
    <row r="17034" ht="15" customHeight="1"/>
    <row r="17035" ht="15" customHeight="1"/>
    <row r="17036" ht="15" customHeight="1"/>
    <row r="17037" ht="15" customHeight="1"/>
    <row r="17038" ht="15" customHeight="1"/>
    <row r="17039" ht="15" customHeight="1"/>
    <row r="17040" ht="15" customHeight="1"/>
    <row r="17041" ht="15" customHeight="1"/>
    <row r="17042" ht="15" customHeight="1"/>
    <row r="17043" ht="15" customHeight="1"/>
    <row r="17044" ht="15" customHeight="1"/>
    <row r="17045" ht="15" customHeight="1"/>
    <row r="17046" ht="15" customHeight="1"/>
    <row r="17047" ht="15" customHeight="1"/>
    <row r="17048" ht="15" customHeight="1"/>
    <row r="17049" ht="15" customHeight="1"/>
    <row r="17050" ht="15" customHeight="1"/>
    <row r="17051" ht="15" customHeight="1"/>
    <row r="17052" ht="15" customHeight="1"/>
    <row r="17053" ht="15" customHeight="1"/>
    <row r="17054" ht="15" customHeight="1"/>
    <row r="17055" ht="15" customHeight="1"/>
    <row r="17056" ht="15" customHeight="1"/>
    <row r="17057" ht="15" customHeight="1"/>
    <row r="17058" ht="15" customHeight="1"/>
    <row r="17059" ht="15" customHeight="1"/>
    <row r="17060" ht="15" customHeight="1"/>
    <row r="17061" ht="15" customHeight="1"/>
    <row r="17062" ht="15" customHeight="1"/>
    <row r="17063" ht="15" customHeight="1"/>
    <row r="17064" ht="15" customHeight="1"/>
    <row r="17065" ht="15" customHeight="1"/>
    <row r="17066" ht="15" customHeight="1"/>
    <row r="17067" ht="15" customHeight="1"/>
    <row r="17068" ht="15" customHeight="1"/>
    <row r="17069" ht="15" customHeight="1"/>
    <row r="17070" ht="15" customHeight="1"/>
    <row r="17071" ht="15" customHeight="1"/>
    <row r="17072" ht="15" customHeight="1"/>
    <row r="17073" ht="15" customHeight="1"/>
    <row r="17074" ht="15" customHeight="1"/>
    <row r="17075" ht="15" customHeight="1"/>
    <row r="17076" ht="15" customHeight="1"/>
    <row r="17077" ht="15" customHeight="1"/>
    <row r="17078" ht="15" customHeight="1"/>
    <row r="17079" ht="15" customHeight="1"/>
    <row r="17080" ht="15" customHeight="1"/>
    <row r="17081" ht="15" customHeight="1"/>
    <row r="17082" ht="15" customHeight="1"/>
    <row r="17083" ht="15" customHeight="1"/>
    <row r="17084" ht="15" customHeight="1"/>
    <row r="17085" ht="15" customHeight="1"/>
    <row r="17086" ht="15" customHeight="1"/>
    <row r="17087" ht="15" customHeight="1"/>
    <row r="17088" ht="15" customHeight="1"/>
    <row r="17089" ht="15" customHeight="1"/>
    <row r="17090" ht="15" customHeight="1"/>
    <row r="17091" ht="15" customHeight="1"/>
    <row r="17092" ht="15" customHeight="1"/>
    <row r="17093" ht="15" customHeight="1"/>
    <row r="17094" ht="15" customHeight="1"/>
    <row r="17095" ht="15" customHeight="1"/>
    <row r="17096" ht="15" customHeight="1"/>
    <row r="17097" ht="15" customHeight="1"/>
    <row r="17098" ht="15" customHeight="1"/>
    <row r="17099" ht="15" customHeight="1"/>
    <row r="17100" ht="15" customHeight="1"/>
    <row r="17101" ht="15" customHeight="1"/>
    <row r="17102" ht="15" customHeight="1"/>
    <row r="17103" ht="15" customHeight="1"/>
    <row r="17104" ht="15" customHeight="1"/>
    <row r="17105" ht="15" customHeight="1"/>
    <row r="17106" ht="15" customHeight="1"/>
    <row r="17107" ht="15" customHeight="1"/>
    <row r="17108" ht="15" customHeight="1"/>
    <row r="17109" ht="15" customHeight="1"/>
    <row r="17110" ht="15" customHeight="1"/>
    <row r="17111" ht="15" customHeight="1"/>
    <row r="17112" ht="15" customHeight="1"/>
    <row r="17113" ht="15" customHeight="1"/>
    <row r="17114" ht="15" customHeight="1"/>
    <row r="17115" ht="15" customHeight="1"/>
    <row r="17116" ht="15" customHeight="1"/>
    <row r="17117" ht="15" customHeight="1"/>
    <row r="17118" ht="15" customHeight="1"/>
    <row r="17119" ht="15" customHeight="1"/>
    <row r="17120" ht="15" customHeight="1"/>
    <row r="17121" ht="15" customHeight="1"/>
    <row r="17122" ht="15" customHeight="1"/>
    <row r="17123" ht="15" customHeight="1"/>
    <row r="17124" ht="15" customHeight="1"/>
    <row r="17125" ht="15" customHeight="1"/>
    <row r="17126" ht="15" customHeight="1"/>
    <row r="17127" ht="15" customHeight="1"/>
    <row r="17128" ht="15" customHeight="1"/>
    <row r="17129" ht="15" customHeight="1"/>
    <row r="17130" ht="15" customHeight="1"/>
    <row r="17131" ht="15" customHeight="1"/>
    <row r="17132" ht="15" customHeight="1"/>
    <row r="17133" ht="15" customHeight="1"/>
    <row r="17134" ht="15" customHeight="1"/>
    <row r="17135" ht="15" customHeight="1"/>
    <row r="17136" ht="15" customHeight="1"/>
    <row r="17137" ht="15" customHeight="1"/>
    <row r="17138" ht="15" customHeight="1"/>
    <row r="17139" ht="15" customHeight="1"/>
    <row r="17140" ht="15" customHeight="1"/>
    <row r="17141" ht="15" customHeight="1"/>
    <row r="17142" ht="15" customHeight="1"/>
    <row r="17143" ht="15" customHeight="1"/>
    <row r="17144" ht="15" customHeight="1"/>
    <row r="17145" ht="15" customHeight="1"/>
    <row r="17146" ht="15" customHeight="1"/>
    <row r="17147" ht="15" customHeight="1"/>
    <row r="17148" ht="15" customHeight="1"/>
    <row r="17149" ht="15" customHeight="1"/>
    <row r="17150" ht="15" customHeight="1"/>
    <row r="17151" ht="15" customHeight="1"/>
    <row r="17152" ht="15" customHeight="1"/>
    <row r="17153" ht="15" customHeight="1"/>
    <row r="17154" ht="15" customHeight="1"/>
    <row r="17155" ht="15" customHeight="1"/>
    <row r="17156" ht="15" customHeight="1"/>
    <row r="17157" ht="15" customHeight="1"/>
    <row r="17158" ht="15" customHeight="1"/>
    <row r="17159" ht="15" customHeight="1"/>
    <row r="17160" ht="15" customHeight="1"/>
    <row r="17161" ht="15" customHeight="1"/>
    <row r="17162" ht="15" customHeight="1"/>
    <row r="17163" ht="15" customHeight="1"/>
    <row r="17164" ht="15" customHeight="1"/>
    <row r="17165" ht="15" customHeight="1"/>
    <row r="17166" ht="15" customHeight="1"/>
    <row r="17167" ht="15" customHeight="1"/>
    <row r="17168" ht="15" customHeight="1"/>
    <row r="17169" ht="15" customHeight="1"/>
    <row r="17170" ht="15" customHeight="1"/>
    <row r="17171" ht="15" customHeight="1"/>
    <row r="17172" ht="15" customHeight="1"/>
    <row r="17173" ht="15" customHeight="1"/>
    <row r="17174" ht="15" customHeight="1"/>
    <row r="17175" ht="15" customHeight="1"/>
    <row r="17176" ht="15" customHeight="1"/>
    <row r="17177" ht="15" customHeight="1"/>
    <row r="17178" ht="15" customHeight="1"/>
    <row r="17179" ht="15" customHeight="1"/>
    <row r="17180" ht="15" customHeight="1"/>
    <row r="17181" ht="15" customHeight="1"/>
    <row r="17182" ht="15" customHeight="1"/>
    <row r="17183" ht="15" customHeight="1"/>
    <row r="17184" ht="15" customHeight="1"/>
    <row r="17185" ht="15" customHeight="1"/>
    <row r="17186" ht="15" customHeight="1"/>
    <row r="17187" ht="15" customHeight="1"/>
    <row r="17188" ht="15" customHeight="1"/>
    <row r="17189" ht="15" customHeight="1"/>
    <row r="17190" ht="15" customHeight="1"/>
    <row r="17191" ht="15" customHeight="1"/>
    <row r="17192" ht="15" customHeight="1"/>
    <row r="17193" ht="15" customHeight="1"/>
    <row r="17194" ht="15" customHeight="1"/>
    <row r="17195" ht="15" customHeight="1"/>
    <row r="17196" ht="15" customHeight="1"/>
    <row r="17197" ht="15" customHeight="1"/>
    <row r="17198" ht="15" customHeight="1"/>
    <row r="17199" ht="15" customHeight="1"/>
    <row r="17200" ht="15" customHeight="1"/>
    <row r="17201" ht="15" customHeight="1"/>
    <row r="17202" ht="15" customHeight="1"/>
    <row r="17203" ht="15" customHeight="1"/>
    <row r="17204" ht="15" customHeight="1"/>
    <row r="17205" ht="15" customHeight="1"/>
    <row r="17206" ht="15" customHeight="1"/>
    <row r="17207" ht="15" customHeight="1"/>
    <row r="17208" ht="15" customHeight="1"/>
    <row r="17209" ht="15" customHeight="1"/>
    <row r="17210" ht="15" customHeight="1"/>
    <row r="17211" ht="15" customHeight="1"/>
    <row r="17212" ht="15" customHeight="1"/>
    <row r="17213" ht="15" customHeight="1"/>
    <row r="17214" ht="15" customHeight="1"/>
    <row r="17215" ht="15" customHeight="1"/>
    <row r="17216" ht="15" customHeight="1"/>
    <row r="17217" ht="15" customHeight="1"/>
    <row r="17218" ht="15" customHeight="1"/>
    <row r="17219" ht="15" customHeight="1"/>
    <row r="17220" ht="15" customHeight="1"/>
    <row r="17221" ht="15" customHeight="1"/>
    <row r="17222" ht="15" customHeight="1"/>
    <row r="17223" ht="15" customHeight="1"/>
    <row r="17224" ht="15" customHeight="1"/>
    <row r="17225" ht="15" customHeight="1"/>
    <row r="17226" ht="15" customHeight="1"/>
    <row r="17227" ht="15" customHeight="1"/>
    <row r="17228" ht="15" customHeight="1"/>
    <row r="17229" ht="15" customHeight="1"/>
    <row r="17230" ht="15" customHeight="1"/>
    <row r="17231" ht="15" customHeight="1"/>
    <row r="17232" ht="15" customHeight="1"/>
    <row r="17233" ht="15" customHeight="1"/>
    <row r="17234" ht="15" customHeight="1"/>
    <row r="17235" ht="15" customHeight="1"/>
    <row r="17236" ht="15" customHeight="1"/>
    <row r="17237" ht="15" customHeight="1"/>
    <row r="17238" ht="15" customHeight="1"/>
    <row r="17239" ht="15" customHeight="1"/>
    <row r="17240" ht="15" customHeight="1"/>
    <row r="17241" ht="15" customHeight="1"/>
    <row r="17242" ht="15" customHeight="1"/>
    <row r="17243" ht="15" customHeight="1"/>
    <row r="17244" ht="15" customHeight="1"/>
    <row r="17245" ht="15" customHeight="1"/>
    <row r="17246" ht="15" customHeight="1"/>
    <row r="17247" ht="15" customHeight="1"/>
    <row r="17248" ht="15" customHeight="1"/>
    <row r="17249" ht="15" customHeight="1"/>
    <row r="17250" ht="15" customHeight="1"/>
    <row r="17251" ht="15" customHeight="1"/>
    <row r="17252" ht="15" customHeight="1"/>
    <row r="17253" ht="15" customHeight="1"/>
    <row r="17254" ht="15" customHeight="1"/>
    <row r="17255" ht="15" customHeight="1"/>
    <row r="17256" ht="15" customHeight="1"/>
    <row r="17257" ht="15" customHeight="1"/>
    <row r="17258" ht="15" customHeight="1"/>
    <row r="17259" ht="15" customHeight="1"/>
    <row r="17260" ht="15" customHeight="1"/>
    <row r="17261" ht="15" customHeight="1"/>
    <row r="17262" ht="15" customHeight="1"/>
    <row r="17263" ht="15" customHeight="1"/>
    <row r="17264" ht="15" customHeight="1"/>
    <row r="17265" ht="15" customHeight="1"/>
    <row r="17266" ht="15" customHeight="1"/>
    <row r="17267" ht="15" customHeight="1"/>
    <row r="17268" ht="15" customHeight="1"/>
    <row r="17269" ht="15" customHeight="1"/>
    <row r="17270" ht="15" customHeight="1"/>
    <row r="17271" ht="15" customHeight="1"/>
    <row r="17272" ht="15" customHeight="1"/>
    <row r="17273" ht="15" customHeight="1"/>
    <row r="17274" ht="15" customHeight="1"/>
    <row r="17275" ht="15" customHeight="1"/>
    <row r="17276" ht="15" customHeight="1"/>
    <row r="17277" ht="15" customHeight="1"/>
    <row r="17278" ht="15" customHeight="1"/>
    <row r="17279" ht="15" customHeight="1"/>
    <row r="17280" ht="15" customHeight="1"/>
    <row r="17281" ht="15" customHeight="1"/>
    <row r="17282" ht="15" customHeight="1"/>
    <row r="17283" ht="15" customHeight="1"/>
    <row r="17284" ht="15" customHeight="1"/>
    <row r="17285" ht="15" customHeight="1"/>
    <row r="17286" ht="15" customHeight="1"/>
    <row r="17287" ht="15" customHeight="1"/>
    <row r="17288" ht="15" customHeight="1"/>
    <row r="17289" ht="15" customHeight="1"/>
    <row r="17290" ht="15" customHeight="1"/>
    <row r="17291" ht="15" customHeight="1"/>
    <row r="17292" ht="15" customHeight="1"/>
    <row r="17293" ht="15" customHeight="1"/>
    <row r="17294" ht="15" customHeight="1"/>
    <row r="17295" ht="15" customHeight="1"/>
    <row r="17296" ht="15" customHeight="1"/>
    <row r="17297" ht="15" customHeight="1"/>
    <row r="17298" ht="15" customHeight="1"/>
    <row r="17299" ht="15" customHeight="1"/>
    <row r="17300" ht="15" customHeight="1"/>
    <row r="17301" ht="15" customHeight="1"/>
    <row r="17302" ht="15" customHeight="1"/>
    <row r="17303" ht="15" customHeight="1"/>
    <row r="17304" ht="15" customHeight="1"/>
    <row r="17305" ht="15" customHeight="1"/>
    <row r="17306" ht="15" customHeight="1"/>
    <row r="17307" ht="15" customHeight="1"/>
    <row r="17308" ht="15" customHeight="1"/>
    <row r="17309" ht="15" customHeight="1"/>
    <row r="17310" ht="15" customHeight="1"/>
    <row r="17311" ht="15" customHeight="1"/>
    <row r="17312" ht="15" customHeight="1"/>
    <row r="17313" ht="15" customHeight="1"/>
    <row r="17314" ht="15" customHeight="1"/>
    <row r="17315" ht="15" customHeight="1"/>
    <row r="17316" ht="15" customHeight="1"/>
    <row r="17317" ht="15" customHeight="1"/>
    <row r="17318" ht="15" customHeight="1"/>
    <row r="17319" ht="15" customHeight="1"/>
    <row r="17320" ht="15" customHeight="1"/>
    <row r="17321" ht="15" customHeight="1"/>
    <row r="17322" ht="15" customHeight="1"/>
    <row r="17323" ht="15" customHeight="1"/>
    <row r="17324" ht="15" customHeight="1"/>
    <row r="17325" ht="15" customHeight="1"/>
    <row r="17326" ht="15" customHeight="1"/>
    <row r="17327" ht="15" customHeight="1"/>
    <row r="17328" ht="15" customHeight="1"/>
    <row r="17329" ht="15" customHeight="1"/>
    <row r="17330" ht="15" customHeight="1"/>
    <row r="17331" ht="15" customHeight="1"/>
    <row r="17332" ht="15" customHeight="1"/>
    <row r="17333" ht="15" customHeight="1"/>
    <row r="17334" ht="15" customHeight="1"/>
    <row r="17335" ht="15" customHeight="1"/>
    <row r="17336" ht="15" customHeight="1"/>
    <row r="17337" ht="15" customHeight="1"/>
    <row r="17338" ht="15" customHeight="1"/>
    <row r="17339" ht="15" customHeight="1"/>
    <row r="17340" ht="15" customHeight="1"/>
    <row r="17341" ht="15" customHeight="1"/>
    <row r="17342" ht="15" customHeight="1"/>
    <row r="17343" ht="15" customHeight="1"/>
    <row r="17344" ht="15" customHeight="1"/>
    <row r="17345" ht="15" customHeight="1"/>
    <row r="17346" ht="15" customHeight="1"/>
    <row r="17347" ht="15" customHeight="1"/>
    <row r="17348" ht="15" customHeight="1"/>
    <row r="17349" ht="15" customHeight="1"/>
    <row r="17350" ht="15" customHeight="1"/>
    <row r="17351" ht="15" customHeight="1"/>
    <row r="17352" ht="15" customHeight="1"/>
    <row r="17353" ht="15" customHeight="1"/>
    <row r="17354" ht="15" customHeight="1"/>
    <row r="17355" ht="15" customHeight="1"/>
    <row r="17356" ht="15" customHeight="1"/>
    <row r="17357" ht="15" customHeight="1"/>
    <row r="17358" ht="15" customHeight="1"/>
    <row r="17359" ht="15" customHeight="1"/>
    <row r="17360" ht="15" customHeight="1"/>
    <row r="17361" ht="15" customHeight="1"/>
    <row r="17362" ht="15" customHeight="1"/>
    <row r="17363" ht="15" customHeight="1"/>
    <row r="17364" ht="15" customHeight="1"/>
    <row r="17365" ht="15" customHeight="1"/>
    <row r="17366" ht="15" customHeight="1"/>
    <row r="17367" ht="15" customHeight="1"/>
    <row r="17368" ht="15" customHeight="1"/>
    <row r="17369" ht="15" customHeight="1"/>
    <row r="17370" ht="15" customHeight="1"/>
    <row r="17371" ht="15" customHeight="1"/>
    <row r="17372" ht="15" customHeight="1"/>
    <row r="17373" ht="15" customHeight="1"/>
    <row r="17374" ht="15" customHeight="1"/>
    <row r="17375" ht="15" customHeight="1"/>
    <row r="17376" ht="15" customHeight="1"/>
    <row r="17377" ht="15" customHeight="1"/>
    <row r="17378" ht="15" customHeight="1"/>
    <row r="17379" ht="15" customHeight="1"/>
    <row r="17380" ht="15" customHeight="1"/>
    <row r="17381" ht="15" customHeight="1"/>
    <row r="17382" ht="15" customHeight="1"/>
    <row r="17383" ht="15" customHeight="1"/>
    <row r="17384" ht="15" customHeight="1"/>
    <row r="17385" ht="15" customHeight="1"/>
    <row r="17386" ht="15" customHeight="1"/>
    <row r="17387" ht="15" customHeight="1"/>
    <row r="17388" ht="15" customHeight="1"/>
    <row r="17389" ht="15" customHeight="1"/>
    <row r="17390" ht="15" customHeight="1"/>
    <row r="17391" ht="15" customHeight="1"/>
    <row r="17392" ht="15" customHeight="1"/>
    <row r="17393" ht="15" customHeight="1"/>
    <row r="17394" ht="15" customHeight="1"/>
    <row r="17395" ht="15" customHeight="1"/>
    <row r="17396" ht="15" customHeight="1"/>
    <row r="17397" ht="15" customHeight="1"/>
    <row r="17398" ht="15" customHeight="1"/>
    <row r="17399" ht="15" customHeight="1"/>
    <row r="17400" ht="15" customHeight="1"/>
    <row r="17401" ht="15" customHeight="1"/>
    <row r="17402" ht="15" customHeight="1"/>
    <row r="17403" ht="15" customHeight="1"/>
    <row r="17404" ht="15" customHeight="1"/>
    <row r="17405" ht="15" customHeight="1"/>
    <row r="17406" ht="15" customHeight="1"/>
    <row r="17407" ht="15" customHeight="1"/>
    <row r="17408" ht="15" customHeight="1"/>
    <row r="17409" ht="15" customHeight="1"/>
    <row r="17410" ht="15" customHeight="1"/>
    <row r="17411" ht="15" customHeight="1"/>
    <row r="17412" ht="15" customHeight="1"/>
    <row r="17413" ht="15" customHeight="1"/>
    <row r="17414" ht="15" customHeight="1"/>
    <row r="17415" ht="15" customHeight="1"/>
    <row r="17416" ht="15" customHeight="1"/>
    <row r="17417" ht="15" customHeight="1"/>
    <row r="17418" ht="15" customHeight="1"/>
    <row r="17419" ht="15" customHeight="1"/>
    <row r="17420" ht="15" customHeight="1"/>
    <row r="17421" ht="15" customHeight="1"/>
    <row r="17422" ht="15" customHeight="1"/>
    <row r="17423" ht="15" customHeight="1"/>
    <row r="17424" ht="15" customHeight="1"/>
    <row r="17425" ht="15" customHeight="1"/>
    <row r="17426" ht="15" customHeight="1"/>
    <row r="17427" ht="15" customHeight="1"/>
    <row r="17428" ht="15" customHeight="1"/>
    <row r="17429" ht="15" customHeight="1"/>
    <row r="17430" ht="15" customHeight="1"/>
    <row r="17431" ht="15" customHeight="1"/>
    <row r="17432" ht="15" customHeight="1"/>
    <row r="17433" ht="15" customHeight="1"/>
    <row r="17434" ht="15" customHeight="1"/>
    <row r="17435" ht="15" customHeight="1"/>
    <row r="17436" ht="15" customHeight="1"/>
    <row r="17437" ht="15" customHeight="1"/>
    <row r="17438" ht="15" customHeight="1"/>
    <row r="17439" ht="15" customHeight="1"/>
    <row r="17440" ht="15" customHeight="1"/>
    <row r="17441" ht="15" customHeight="1"/>
    <row r="17442" ht="15" customHeight="1"/>
    <row r="17443" ht="15" customHeight="1"/>
    <row r="17444" ht="15" customHeight="1"/>
    <row r="17445" ht="15" customHeight="1"/>
    <row r="17446" ht="15" customHeight="1"/>
    <row r="17447" ht="15" customHeight="1"/>
    <row r="17448" ht="15" customHeight="1"/>
    <row r="17449" ht="15" customHeight="1"/>
    <row r="17450" ht="15" customHeight="1"/>
    <row r="17451" ht="15" customHeight="1"/>
    <row r="17452" ht="15" customHeight="1"/>
    <row r="17453" ht="15" customHeight="1"/>
    <row r="17454" ht="15" customHeight="1"/>
    <row r="17455" ht="15" customHeight="1"/>
    <row r="17456" ht="15" customHeight="1"/>
    <row r="17457" ht="15" customHeight="1"/>
    <row r="17458" ht="15" customHeight="1"/>
    <row r="17459" ht="15" customHeight="1"/>
    <row r="17460" ht="15" customHeight="1"/>
    <row r="17461" ht="15" customHeight="1"/>
    <row r="17462" ht="15" customHeight="1"/>
    <row r="17463" ht="15" customHeight="1"/>
    <row r="17464" ht="15" customHeight="1"/>
    <row r="17465" ht="15" customHeight="1"/>
    <row r="17466" ht="15" customHeight="1"/>
    <row r="17467" ht="15" customHeight="1"/>
    <row r="17468" ht="15" customHeight="1"/>
    <row r="17469" ht="15" customHeight="1"/>
    <row r="17470" ht="15" customHeight="1"/>
    <row r="17471" ht="15" customHeight="1"/>
    <row r="17472" ht="15" customHeight="1"/>
    <row r="17473" ht="15" customHeight="1"/>
    <row r="17474" ht="15" customHeight="1"/>
    <row r="17475" ht="15" customHeight="1"/>
    <row r="17476" ht="15" customHeight="1"/>
    <row r="17477" ht="15" customHeight="1"/>
    <row r="17478" ht="15" customHeight="1"/>
    <row r="17479" ht="15" customHeight="1"/>
    <row r="17480" ht="15" customHeight="1"/>
    <row r="17481" ht="15" customHeight="1"/>
    <row r="17482" ht="15" customHeight="1"/>
    <row r="17483" ht="15" customHeight="1"/>
    <row r="17484" ht="15" customHeight="1"/>
    <row r="17485" ht="15" customHeight="1"/>
    <row r="17486" ht="15" customHeight="1"/>
    <row r="17487" ht="15" customHeight="1"/>
    <row r="17488" ht="15" customHeight="1"/>
    <row r="17489" ht="15" customHeight="1"/>
    <row r="17490" ht="15" customHeight="1"/>
    <row r="17491" ht="15" customHeight="1"/>
    <row r="17492" ht="15" customHeight="1"/>
    <row r="17493" ht="15" customHeight="1"/>
    <row r="17494" ht="15" customHeight="1"/>
    <row r="17495" ht="15" customHeight="1"/>
    <row r="17496" ht="15" customHeight="1"/>
    <row r="17497" ht="15" customHeight="1"/>
    <row r="17498" ht="15" customHeight="1"/>
    <row r="17499" ht="15" customHeight="1"/>
    <row r="17500" ht="15" customHeight="1"/>
    <row r="17501" ht="15" customHeight="1"/>
    <row r="17502" ht="15" customHeight="1"/>
    <row r="17503" ht="15" customHeight="1"/>
    <row r="17504" ht="15" customHeight="1"/>
    <row r="17505" ht="15" customHeight="1"/>
    <row r="17506" ht="15" customHeight="1"/>
    <row r="17507" ht="15" customHeight="1"/>
    <row r="17508" ht="15" customHeight="1"/>
    <row r="17509" ht="15" customHeight="1"/>
    <row r="17510" ht="15" customHeight="1"/>
    <row r="17511" ht="15" customHeight="1"/>
    <row r="17512" ht="15" customHeight="1"/>
    <row r="17513" ht="15" customHeight="1"/>
    <row r="17514" ht="15" customHeight="1"/>
    <row r="17515" ht="15" customHeight="1"/>
    <row r="17516" ht="15" customHeight="1"/>
    <row r="17517" ht="15" customHeight="1"/>
    <row r="17518" ht="15" customHeight="1"/>
    <row r="17519" ht="15" customHeight="1"/>
    <row r="17520" ht="15" customHeight="1"/>
    <row r="17521" ht="15" customHeight="1"/>
    <row r="17522" ht="15" customHeight="1"/>
    <row r="17523" ht="15" customHeight="1"/>
    <row r="17524" ht="15" customHeight="1"/>
    <row r="17525" ht="15" customHeight="1"/>
    <row r="17526" ht="15" customHeight="1"/>
    <row r="17527" ht="15" customHeight="1"/>
    <row r="17528" ht="15" customHeight="1"/>
    <row r="17529" ht="15" customHeight="1"/>
    <row r="17530" ht="15" customHeight="1"/>
    <row r="17531" ht="15" customHeight="1"/>
    <row r="17532" ht="15" customHeight="1"/>
    <row r="17533" ht="15" customHeight="1"/>
    <row r="17534" ht="15" customHeight="1"/>
    <row r="17535" ht="15" customHeight="1"/>
    <row r="17536" ht="15" customHeight="1"/>
    <row r="17537" ht="15" customHeight="1"/>
    <row r="17538" ht="15" customHeight="1"/>
    <row r="17539" ht="15" customHeight="1"/>
    <row r="17540" ht="15" customHeight="1"/>
    <row r="17541" ht="15" customHeight="1"/>
    <row r="17542" ht="15" customHeight="1"/>
    <row r="17543" ht="15" customHeight="1"/>
    <row r="17544" ht="15" customHeight="1"/>
    <row r="17545" ht="15" customHeight="1"/>
    <row r="17546" ht="15" customHeight="1"/>
    <row r="17547" ht="15" customHeight="1"/>
    <row r="17548" ht="15" customHeight="1"/>
    <row r="17549" ht="15" customHeight="1"/>
    <row r="17550" ht="15" customHeight="1"/>
    <row r="17551" ht="15" customHeight="1"/>
    <row r="17552" ht="15" customHeight="1"/>
    <row r="17553" ht="15" customHeight="1"/>
    <row r="17554" ht="15" customHeight="1"/>
    <row r="17555" ht="15" customHeight="1"/>
    <row r="17556" ht="15" customHeight="1"/>
    <row r="17557" ht="15" customHeight="1"/>
    <row r="17558" ht="15" customHeight="1"/>
    <row r="17559" ht="15" customHeight="1"/>
    <row r="17560" ht="15" customHeight="1"/>
    <row r="17561" ht="15" customHeight="1"/>
    <row r="17562" ht="15" customHeight="1"/>
    <row r="17563" ht="15" customHeight="1"/>
    <row r="17564" ht="15" customHeight="1"/>
    <row r="17565" ht="15" customHeight="1"/>
    <row r="17566" ht="15" customHeight="1"/>
    <row r="17567" ht="15" customHeight="1"/>
    <row r="17568" ht="15" customHeight="1"/>
    <row r="17569" ht="15" customHeight="1"/>
    <row r="17570" ht="15" customHeight="1"/>
    <row r="17571" ht="15" customHeight="1"/>
    <row r="17572" ht="15" customHeight="1"/>
    <row r="17573" ht="15" customHeight="1"/>
    <row r="17574" ht="15" customHeight="1"/>
    <row r="17575" ht="15" customHeight="1"/>
    <row r="17576" ht="15" customHeight="1"/>
    <row r="17577" ht="15" customHeight="1"/>
    <row r="17578" ht="15" customHeight="1"/>
    <row r="17579" ht="15" customHeight="1"/>
    <row r="17580" ht="15" customHeight="1"/>
    <row r="17581" ht="15" customHeight="1"/>
    <row r="17582" ht="15" customHeight="1"/>
    <row r="17583" ht="15" customHeight="1"/>
    <row r="17584" ht="15" customHeight="1"/>
    <row r="17585" ht="15" customHeight="1"/>
    <row r="17586" ht="15" customHeight="1"/>
    <row r="17587" ht="15" customHeight="1"/>
    <row r="17588" ht="15" customHeight="1"/>
    <row r="17589" ht="15" customHeight="1"/>
    <row r="17590" ht="15" customHeight="1"/>
    <row r="17591" ht="15" customHeight="1"/>
    <row r="17592" ht="15" customHeight="1"/>
    <row r="17593" ht="15" customHeight="1"/>
    <row r="17594" ht="15" customHeight="1"/>
    <row r="17595" ht="15" customHeight="1"/>
    <row r="17596" ht="15" customHeight="1"/>
    <row r="17597" ht="15" customHeight="1"/>
    <row r="17598" ht="15" customHeight="1"/>
    <row r="17599" ht="15" customHeight="1"/>
    <row r="17600" ht="15" customHeight="1"/>
    <row r="17601" ht="15" customHeight="1"/>
    <row r="17602" ht="15" customHeight="1"/>
    <row r="17603" ht="15" customHeight="1"/>
    <row r="17604" ht="15" customHeight="1"/>
    <row r="17605" ht="15" customHeight="1"/>
    <row r="17606" ht="15" customHeight="1"/>
    <row r="17607" ht="15" customHeight="1"/>
    <row r="17608" ht="15" customHeight="1"/>
    <row r="17609" ht="15" customHeight="1"/>
    <row r="17610" ht="15" customHeight="1"/>
    <row r="17611" ht="15" customHeight="1"/>
    <row r="17612" ht="15" customHeight="1"/>
    <row r="17613" ht="15" customHeight="1"/>
    <row r="17614" ht="15" customHeight="1"/>
    <row r="17615" ht="15" customHeight="1"/>
    <row r="17616" ht="15" customHeight="1"/>
    <row r="17617" ht="15" customHeight="1"/>
    <row r="17618" ht="15" customHeight="1"/>
    <row r="17619" ht="15" customHeight="1"/>
    <row r="17620" ht="15" customHeight="1"/>
    <row r="17621" ht="15" customHeight="1"/>
    <row r="17622" ht="15" customHeight="1"/>
    <row r="17623" ht="15" customHeight="1"/>
    <row r="17624" ht="15" customHeight="1"/>
    <row r="17625" ht="15" customHeight="1"/>
    <row r="17626" ht="15" customHeight="1"/>
    <row r="17627" ht="15" customHeight="1"/>
    <row r="17628" ht="15" customHeight="1"/>
    <row r="17629" ht="15" customHeight="1"/>
    <row r="17630" ht="15" customHeight="1"/>
    <row r="17631" ht="15" customHeight="1"/>
    <row r="17632" ht="15" customHeight="1"/>
    <row r="17633" ht="15" customHeight="1"/>
    <row r="17634" ht="15" customHeight="1"/>
    <row r="17635" ht="15" customHeight="1"/>
    <row r="17636" ht="15" customHeight="1"/>
    <row r="17637" ht="15" customHeight="1"/>
    <row r="17638" ht="15" customHeight="1"/>
    <row r="17639" ht="15" customHeight="1"/>
    <row r="17640" ht="15" customHeight="1"/>
    <row r="17641" ht="15" customHeight="1"/>
    <row r="17642" ht="15" customHeight="1"/>
    <row r="17643" ht="15" customHeight="1"/>
    <row r="17644" ht="15" customHeight="1"/>
    <row r="17645" ht="15" customHeight="1"/>
    <row r="17646" ht="15" customHeight="1"/>
    <row r="17647" ht="15" customHeight="1"/>
    <row r="17648" ht="15" customHeight="1"/>
    <row r="17649" ht="15" customHeight="1"/>
    <row r="17650" ht="15" customHeight="1"/>
    <row r="17651" ht="15" customHeight="1"/>
    <row r="17652" ht="15" customHeight="1"/>
    <row r="17653" ht="15" customHeight="1"/>
    <row r="17654" ht="15" customHeight="1"/>
    <row r="17655" ht="15" customHeight="1"/>
    <row r="17656" ht="15" customHeight="1"/>
    <row r="17657" ht="15" customHeight="1"/>
    <row r="17658" ht="15" customHeight="1"/>
    <row r="17659" ht="15" customHeight="1"/>
    <row r="17660" ht="15" customHeight="1"/>
    <row r="17661" ht="15" customHeight="1"/>
    <row r="17662" ht="15" customHeight="1"/>
    <row r="17663" ht="15" customHeight="1"/>
    <row r="17664" ht="15" customHeight="1"/>
    <row r="17665" ht="15" customHeight="1"/>
    <row r="17666" ht="15" customHeight="1"/>
    <row r="17667" ht="15" customHeight="1"/>
    <row r="17668" ht="15" customHeight="1"/>
    <row r="17669" ht="15" customHeight="1"/>
    <row r="17670" ht="15" customHeight="1"/>
    <row r="17671" ht="15" customHeight="1"/>
    <row r="17672" ht="15" customHeight="1"/>
    <row r="17673" ht="15" customHeight="1"/>
    <row r="17674" ht="15" customHeight="1"/>
    <row r="17675" ht="15" customHeight="1"/>
    <row r="17676" ht="15" customHeight="1"/>
    <row r="17677" ht="15" customHeight="1"/>
    <row r="17678" ht="15" customHeight="1"/>
    <row r="17679" ht="15" customHeight="1"/>
    <row r="17680" ht="15" customHeight="1"/>
    <row r="17681" ht="15" customHeight="1"/>
    <row r="17682" ht="15" customHeight="1"/>
    <row r="17683" ht="15" customHeight="1"/>
    <row r="17684" ht="15" customHeight="1"/>
    <row r="17685" ht="15" customHeight="1"/>
    <row r="17686" ht="15" customHeight="1"/>
    <row r="17687" ht="15" customHeight="1"/>
    <row r="17688" ht="15" customHeight="1"/>
    <row r="17689" ht="15" customHeight="1"/>
    <row r="17690" ht="15" customHeight="1"/>
    <row r="17691" ht="15" customHeight="1"/>
    <row r="17692" ht="15" customHeight="1"/>
    <row r="17693" ht="15" customHeight="1"/>
    <row r="17694" ht="15" customHeight="1"/>
    <row r="17695" ht="15" customHeight="1"/>
    <row r="17696" ht="15" customHeight="1"/>
    <row r="17697" ht="15" customHeight="1"/>
    <row r="17698" ht="15" customHeight="1"/>
    <row r="17699" ht="15" customHeight="1"/>
    <row r="17700" ht="15" customHeight="1"/>
    <row r="17701" ht="15" customHeight="1"/>
    <row r="17702" ht="15" customHeight="1"/>
    <row r="17703" ht="15" customHeight="1"/>
    <row r="17704" ht="15" customHeight="1"/>
    <row r="17705" ht="15" customHeight="1"/>
    <row r="17706" ht="15" customHeight="1"/>
    <row r="17707" ht="15" customHeight="1"/>
    <row r="17708" ht="15" customHeight="1"/>
    <row r="17709" ht="15" customHeight="1"/>
    <row r="17710" ht="15" customHeight="1"/>
    <row r="17711" ht="15" customHeight="1"/>
    <row r="17712" ht="15" customHeight="1"/>
    <row r="17713" ht="15" customHeight="1"/>
    <row r="17714" ht="15" customHeight="1"/>
    <row r="17715" ht="15" customHeight="1"/>
    <row r="17716" ht="15" customHeight="1"/>
    <row r="17717" ht="15" customHeight="1"/>
    <row r="17718" ht="15" customHeight="1"/>
    <row r="17719" ht="15" customHeight="1"/>
    <row r="17720" ht="15" customHeight="1"/>
    <row r="17721" ht="15" customHeight="1"/>
    <row r="17722" ht="15" customHeight="1"/>
    <row r="17723" ht="15" customHeight="1"/>
    <row r="17724" ht="15" customHeight="1"/>
    <row r="17725" ht="15" customHeight="1"/>
    <row r="17726" ht="15" customHeight="1"/>
    <row r="17727" ht="15" customHeight="1"/>
    <row r="17728" ht="15" customHeight="1"/>
    <row r="17729" ht="15" customHeight="1"/>
    <row r="17730" ht="15" customHeight="1"/>
    <row r="17731" ht="15" customHeight="1"/>
    <row r="17732" ht="15" customHeight="1"/>
    <row r="17733" ht="15" customHeight="1"/>
    <row r="17734" ht="15" customHeight="1"/>
    <row r="17735" ht="15" customHeight="1"/>
    <row r="17736" ht="15" customHeight="1"/>
    <row r="17737" ht="15" customHeight="1"/>
    <row r="17738" ht="15" customHeight="1"/>
    <row r="17739" ht="15" customHeight="1"/>
    <row r="17740" ht="15" customHeight="1"/>
    <row r="17741" ht="15" customHeight="1"/>
    <row r="17742" ht="15" customHeight="1"/>
    <row r="17743" ht="15" customHeight="1"/>
    <row r="17744" ht="15" customHeight="1"/>
    <row r="17745" ht="15" customHeight="1"/>
    <row r="17746" ht="15" customHeight="1"/>
    <row r="17747" ht="15" customHeight="1"/>
    <row r="17748" ht="15" customHeight="1"/>
    <row r="17749" ht="15" customHeight="1"/>
    <row r="17750" ht="15" customHeight="1"/>
    <row r="17751" ht="15" customHeight="1"/>
    <row r="17752" ht="15" customHeight="1"/>
    <row r="17753" ht="15" customHeight="1"/>
    <row r="17754" ht="15" customHeight="1"/>
    <row r="17755" ht="15" customHeight="1"/>
    <row r="17756" ht="15" customHeight="1"/>
    <row r="17757" ht="15" customHeight="1"/>
    <row r="17758" ht="15" customHeight="1"/>
    <row r="17759" ht="15" customHeight="1"/>
    <row r="17760" ht="15" customHeight="1"/>
    <row r="17761" ht="15" customHeight="1"/>
    <row r="17762" ht="15" customHeight="1"/>
    <row r="17763" ht="15" customHeight="1"/>
    <row r="17764" ht="15" customHeight="1"/>
    <row r="17765" ht="15" customHeight="1"/>
    <row r="17766" ht="15" customHeight="1"/>
    <row r="17767" ht="15" customHeight="1"/>
    <row r="17768" ht="15" customHeight="1"/>
    <row r="17769" ht="15" customHeight="1"/>
    <row r="17770" ht="15" customHeight="1"/>
    <row r="17771" ht="15" customHeight="1"/>
    <row r="17772" ht="15" customHeight="1"/>
    <row r="17773" ht="15" customHeight="1"/>
    <row r="17774" ht="15" customHeight="1"/>
    <row r="17775" ht="15" customHeight="1"/>
    <row r="17776" ht="15" customHeight="1"/>
    <row r="17777" ht="15" customHeight="1"/>
    <row r="17778" ht="15" customHeight="1"/>
    <row r="17779" ht="15" customHeight="1"/>
    <row r="17780" ht="15" customHeight="1"/>
    <row r="17781" ht="15" customHeight="1"/>
    <row r="17782" ht="15" customHeight="1"/>
    <row r="17783" ht="15" customHeight="1"/>
    <row r="17784" ht="15" customHeight="1"/>
    <row r="17785" ht="15" customHeight="1"/>
    <row r="17786" ht="15" customHeight="1"/>
    <row r="17787" ht="15" customHeight="1"/>
    <row r="17788" ht="15" customHeight="1"/>
    <row r="17789" ht="15" customHeight="1"/>
    <row r="17790" ht="15" customHeight="1"/>
    <row r="17791" ht="15" customHeight="1"/>
    <row r="17792" ht="15" customHeight="1"/>
    <row r="17793" ht="15" customHeight="1"/>
    <row r="17794" ht="15" customHeight="1"/>
    <row r="17795" ht="15" customHeight="1"/>
    <row r="17796" ht="15" customHeight="1"/>
    <row r="17797" ht="15" customHeight="1"/>
    <row r="17798" ht="15" customHeight="1"/>
    <row r="17799" ht="15" customHeight="1"/>
    <row r="17800" ht="15" customHeight="1"/>
    <row r="17801" ht="15" customHeight="1"/>
    <row r="17802" ht="15" customHeight="1"/>
    <row r="17803" ht="15" customHeight="1"/>
    <row r="17804" ht="15" customHeight="1"/>
    <row r="17805" ht="15" customHeight="1"/>
    <row r="17806" ht="15" customHeight="1"/>
    <row r="17807" ht="15" customHeight="1"/>
    <row r="17808" ht="15" customHeight="1"/>
    <row r="17809" ht="15" customHeight="1"/>
    <row r="17810" ht="15" customHeight="1"/>
    <row r="17811" ht="15" customHeight="1"/>
    <row r="17812" ht="15" customHeight="1"/>
    <row r="17813" ht="15" customHeight="1"/>
    <row r="17814" ht="15" customHeight="1"/>
    <row r="17815" ht="15" customHeight="1"/>
    <row r="17816" ht="15" customHeight="1"/>
    <row r="17817" ht="15" customHeight="1"/>
    <row r="17818" ht="15" customHeight="1"/>
    <row r="17819" ht="15" customHeight="1"/>
    <row r="17820" ht="15" customHeight="1"/>
    <row r="17821" ht="15" customHeight="1"/>
    <row r="17822" ht="15" customHeight="1"/>
    <row r="17823" ht="15" customHeight="1"/>
    <row r="17824" ht="15" customHeight="1"/>
    <row r="17825" ht="15" customHeight="1"/>
    <row r="17826" ht="15" customHeight="1"/>
    <row r="17827" ht="15" customHeight="1"/>
    <row r="17828" ht="15" customHeight="1"/>
    <row r="17829" ht="15" customHeight="1"/>
    <row r="17830" ht="15" customHeight="1"/>
    <row r="17831" ht="15" customHeight="1"/>
    <row r="17832" ht="15" customHeight="1"/>
    <row r="17833" ht="15" customHeight="1"/>
    <row r="17834" ht="15" customHeight="1"/>
    <row r="17835" ht="15" customHeight="1"/>
    <row r="17836" ht="15" customHeight="1"/>
    <row r="17837" ht="15" customHeight="1"/>
    <row r="17838" ht="15" customHeight="1"/>
    <row r="17839" ht="15" customHeight="1"/>
    <row r="17840" ht="15" customHeight="1"/>
    <row r="17841" ht="15" customHeight="1"/>
    <row r="17842" ht="15" customHeight="1"/>
    <row r="17843" ht="15" customHeight="1"/>
    <row r="17844" ht="15" customHeight="1"/>
    <row r="17845" ht="15" customHeight="1"/>
    <row r="17846" ht="15" customHeight="1"/>
    <row r="17847" ht="15" customHeight="1"/>
    <row r="17848" ht="15" customHeight="1"/>
    <row r="17849" ht="15" customHeight="1"/>
    <row r="17850" ht="15" customHeight="1"/>
    <row r="17851" ht="15" customHeight="1"/>
    <row r="17852" ht="15" customHeight="1"/>
    <row r="17853" ht="15" customHeight="1"/>
    <row r="17854" ht="15" customHeight="1"/>
    <row r="17855" ht="15" customHeight="1"/>
    <row r="17856" ht="15" customHeight="1"/>
    <row r="17857" ht="15" customHeight="1"/>
    <row r="17858" ht="15" customHeight="1"/>
    <row r="17859" ht="15" customHeight="1"/>
    <row r="17860" ht="15" customHeight="1"/>
    <row r="17861" ht="15" customHeight="1"/>
    <row r="17862" ht="15" customHeight="1"/>
    <row r="17863" ht="15" customHeight="1"/>
    <row r="17864" ht="15" customHeight="1"/>
    <row r="17865" ht="15" customHeight="1"/>
    <row r="17866" ht="15" customHeight="1"/>
    <row r="17867" ht="15" customHeight="1"/>
    <row r="17868" ht="15" customHeight="1"/>
    <row r="17869" ht="15" customHeight="1"/>
    <row r="17870" ht="15" customHeight="1"/>
    <row r="17871" ht="15" customHeight="1"/>
    <row r="17872" ht="15" customHeight="1"/>
    <row r="17873" ht="15" customHeight="1"/>
    <row r="17874" ht="15" customHeight="1"/>
    <row r="17875" ht="15" customHeight="1"/>
    <row r="17876" ht="15" customHeight="1"/>
    <row r="17877" ht="15" customHeight="1"/>
    <row r="17878" ht="15" customHeight="1"/>
    <row r="17879" ht="15" customHeight="1"/>
    <row r="17880" ht="15" customHeight="1"/>
    <row r="17881" ht="15" customHeight="1"/>
    <row r="17882" ht="15" customHeight="1"/>
    <row r="17883" ht="15" customHeight="1"/>
    <row r="17884" ht="15" customHeight="1"/>
    <row r="17885" ht="15" customHeight="1"/>
    <row r="17886" ht="15" customHeight="1"/>
    <row r="17887" ht="15" customHeight="1"/>
    <row r="17888" ht="15" customHeight="1"/>
    <row r="17889" ht="15" customHeight="1"/>
    <row r="17890" ht="15" customHeight="1"/>
    <row r="17891" ht="15" customHeight="1"/>
    <row r="17892" ht="15" customHeight="1"/>
    <row r="17893" ht="15" customHeight="1"/>
    <row r="17894" ht="15" customHeight="1"/>
    <row r="17895" ht="15" customHeight="1"/>
    <row r="17896" ht="15" customHeight="1"/>
    <row r="17897" ht="15" customHeight="1"/>
    <row r="17898" ht="15" customHeight="1"/>
    <row r="17899" ht="15" customHeight="1"/>
    <row r="17900" ht="15" customHeight="1"/>
    <row r="17901" ht="15" customHeight="1"/>
    <row r="17902" ht="15" customHeight="1"/>
    <row r="17903" ht="15" customHeight="1"/>
    <row r="17904" ht="15" customHeight="1"/>
    <row r="17905" ht="15" customHeight="1"/>
    <row r="17906" ht="15" customHeight="1"/>
    <row r="17907" ht="15" customHeight="1"/>
    <row r="17908" ht="15" customHeight="1"/>
    <row r="17909" ht="15" customHeight="1"/>
    <row r="17910" ht="15" customHeight="1"/>
    <row r="17911" ht="15" customHeight="1"/>
    <row r="17912" ht="15" customHeight="1"/>
    <row r="17913" ht="15" customHeight="1"/>
    <row r="17914" ht="15" customHeight="1"/>
    <row r="17915" ht="15" customHeight="1"/>
    <row r="17916" ht="15" customHeight="1"/>
    <row r="17917" ht="15" customHeight="1"/>
    <row r="17918" ht="15" customHeight="1"/>
    <row r="17919" ht="15" customHeight="1"/>
    <row r="17920" ht="15" customHeight="1"/>
    <row r="17921" ht="15" customHeight="1"/>
    <row r="17922" ht="15" customHeight="1"/>
    <row r="17923" ht="15" customHeight="1"/>
    <row r="17924" ht="15" customHeight="1"/>
    <row r="17925" ht="15" customHeight="1"/>
    <row r="17926" ht="15" customHeight="1"/>
    <row r="17927" ht="15" customHeight="1"/>
    <row r="17928" ht="15" customHeight="1"/>
    <row r="17929" ht="15" customHeight="1"/>
    <row r="17930" ht="15" customHeight="1"/>
    <row r="17931" ht="15" customHeight="1"/>
    <row r="17932" ht="15" customHeight="1"/>
    <row r="17933" ht="15" customHeight="1"/>
    <row r="17934" ht="15" customHeight="1"/>
    <row r="17935" ht="15" customHeight="1"/>
    <row r="17936" ht="15" customHeight="1"/>
    <row r="17937" ht="15" customHeight="1"/>
    <row r="17938" ht="15" customHeight="1"/>
    <row r="17939" ht="15" customHeight="1"/>
    <row r="17940" ht="15" customHeight="1"/>
    <row r="17941" ht="15" customHeight="1"/>
    <row r="17942" ht="15" customHeight="1"/>
    <row r="17943" ht="15" customHeight="1"/>
    <row r="17944" ht="15" customHeight="1"/>
    <row r="17945" ht="15" customHeight="1"/>
    <row r="17946" ht="15" customHeight="1"/>
    <row r="17947" ht="15" customHeight="1"/>
    <row r="17948" ht="15" customHeight="1"/>
    <row r="17949" ht="15" customHeight="1"/>
    <row r="17950" ht="15" customHeight="1"/>
    <row r="17951" ht="15" customHeight="1"/>
    <row r="17952" ht="15" customHeight="1"/>
    <row r="17953" ht="15" customHeight="1"/>
    <row r="17954" ht="15" customHeight="1"/>
    <row r="17955" ht="15" customHeight="1"/>
    <row r="17956" ht="15" customHeight="1"/>
    <row r="17957" ht="15" customHeight="1"/>
    <row r="17958" ht="15" customHeight="1"/>
    <row r="17959" ht="15" customHeight="1"/>
    <row r="17960" ht="15" customHeight="1"/>
    <row r="17961" ht="15" customHeight="1"/>
    <row r="17962" ht="15" customHeight="1"/>
    <row r="17963" ht="15" customHeight="1"/>
    <row r="17964" ht="15" customHeight="1"/>
    <row r="17965" ht="15" customHeight="1"/>
    <row r="17966" ht="15" customHeight="1"/>
    <row r="17967" ht="15" customHeight="1"/>
    <row r="17968" ht="15" customHeight="1"/>
    <row r="17969" ht="15" customHeight="1"/>
    <row r="17970" ht="15" customHeight="1"/>
    <row r="17971" ht="15" customHeight="1"/>
    <row r="17972" ht="15" customHeight="1"/>
    <row r="17973" ht="15" customHeight="1"/>
    <row r="17974" ht="15" customHeight="1"/>
    <row r="17975" ht="15" customHeight="1"/>
    <row r="17976" ht="15" customHeight="1"/>
    <row r="17977" ht="15" customHeight="1"/>
    <row r="17978" ht="15" customHeight="1"/>
    <row r="17979" ht="15" customHeight="1"/>
    <row r="17980" ht="15" customHeight="1"/>
    <row r="17981" ht="15" customHeight="1"/>
    <row r="17982" ht="15" customHeight="1"/>
    <row r="17983" ht="15" customHeight="1"/>
    <row r="17984" ht="15" customHeight="1"/>
    <row r="17985" ht="15" customHeight="1"/>
    <row r="17986" ht="15" customHeight="1"/>
    <row r="17987" ht="15" customHeight="1"/>
    <row r="17988" ht="15" customHeight="1"/>
    <row r="17989" ht="15" customHeight="1"/>
    <row r="17990" ht="15" customHeight="1"/>
    <row r="17991" ht="15" customHeight="1"/>
    <row r="17992" ht="15" customHeight="1"/>
    <row r="17993" ht="15" customHeight="1"/>
    <row r="17994" ht="15" customHeight="1"/>
    <row r="17995" ht="15" customHeight="1"/>
    <row r="17996" ht="15" customHeight="1"/>
    <row r="17997" ht="15" customHeight="1"/>
    <row r="17998" ht="15" customHeight="1"/>
    <row r="17999" ht="15" customHeight="1"/>
    <row r="18000" ht="15" customHeight="1"/>
    <row r="18001" ht="15" customHeight="1"/>
    <row r="18002" ht="15" customHeight="1"/>
    <row r="18003" ht="15" customHeight="1"/>
    <row r="18004" ht="15" customHeight="1"/>
    <row r="18005" ht="15" customHeight="1"/>
    <row r="18006" ht="15" customHeight="1"/>
    <row r="18007" ht="15" customHeight="1"/>
    <row r="18008" ht="15" customHeight="1"/>
    <row r="18009" ht="15" customHeight="1"/>
    <row r="18010" ht="15" customHeight="1"/>
    <row r="18011" ht="15" customHeight="1"/>
    <row r="18012" ht="15" customHeight="1"/>
    <row r="18013" ht="15" customHeight="1"/>
    <row r="18014" ht="15" customHeight="1"/>
    <row r="18015" ht="15" customHeight="1"/>
    <row r="18016" ht="15" customHeight="1"/>
    <row r="18017" ht="15" customHeight="1"/>
    <row r="18018" ht="15" customHeight="1"/>
    <row r="18019" ht="15" customHeight="1"/>
    <row r="18020" ht="15" customHeight="1"/>
    <row r="18021" ht="15" customHeight="1"/>
    <row r="18022" ht="15" customHeight="1"/>
    <row r="18023" ht="15" customHeight="1"/>
    <row r="18024" ht="15" customHeight="1"/>
    <row r="18025" ht="15" customHeight="1"/>
    <row r="18026" ht="15" customHeight="1"/>
    <row r="18027" ht="15" customHeight="1"/>
    <row r="18028" ht="15" customHeight="1"/>
    <row r="18029" ht="15" customHeight="1"/>
    <row r="18030" ht="15" customHeight="1"/>
    <row r="18031" ht="15" customHeight="1"/>
    <row r="18032" ht="15" customHeight="1"/>
    <row r="18033" ht="15" customHeight="1"/>
    <row r="18034" ht="15" customHeight="1"/>
    <row r="18035" ht="15" customHeight="1"/>
    <row r="18036" ht="15" customHeight="1"/>
    <row r="18037" ht="15" customHeight="1"/>
    <row r="18038" ht="15" customHeight="1"/>
    <row r="18039" ht="15" customHeight="1"/>
    <row r="18040" ht="15" customHeight="1"/>
    <row r="18041" ht="15" customHeight="1"/>
    <row r="18042" ht="15" customHeight="1"/>
    <row r="18043" ht="15" customHeight="1"/>
    <row r="18044" ht="15" customHeight="1"/>
    <row r="18045" ht="15" customHeight="1"/>
    <row r="18046" ht="15" customHeight="1"/>
    <row r="18047" ht="15" customHeight="1"/>
    <row r="18048" ht="15" customHeight="1"/>
    <row r="18049" ht="15" customHeight="1"/>
    <row r="18050" ht="15" customHeight="1"/>
    <row r="18051" ht="15" customHeight="1"/>
    <row r="18052" ht="15" customHeight="1"/>
    <row r="18053" ht="15" customHeight="1"/>
    <row r="18054" ht="15" customHeight="1"/>
    <row r="18055" ht="15" customHeight="1"/>
    <row r="18056" ht="15" customHeight="1"/>
    <row r="18057" ht="15" customHeight="1"/>
    <row r="18058" ht="15" customHeight="1"/>
    <row r="18059" ht="15" customHeight="1"/>
    <row r="18060" ht="15" customHeight="1"/>
    <row r="18061" ht="15" customHeight="1"/>
    <row r="18062" ht="15" customHeight="1"/>
    <row r="18063" ht="15" customHeight="1"/>
    <row r="18064" ht="15" customHeight="1"/>
    <row r="18065" ht="15" customHeight="1"/>
    <row r="18066" ht="15" customHeight="1"/>
    <row r="18067" ht="15" customHeight="1"/>
    <row r="18068" ht="15" customHeight="1"/>
    <row r="18069" ht="15" customHeight="1"/>
    <row r="18070" ht="15" customHeight="1"/>
    <row r="18071" ht="15" customHeight="1"/>
    <row r="18072" ht="15" customHeight="1"/>
    <row r="18073" ht="15" customHeight="1"/>
    <row r="18074" ht="15" customHeight="1"/>
    <row r="18075" ht="15" customHeight="1"/>
    <row r="18076" ht="15" customHeight="1"/>
    <row r="18077" ht="15" customHeight="1"/>
    <row r="18078" ht="15" customHeight="1"/>
    <row r="18079" ht="15" customHeight="1"/>
    <row r="18080" ht="15" customHeight="1"/>
    <row r="18081" ht="15" customHeight="1"/>
    <row r="18082" ht="15" customHeight="1"/>
    <row r="18083" ht="15" customHeight="1"/>
    <row r="18084" ht="15" customHeight="1"/>
    <row r="18085" ht="15" customHeight="1"/>
    <row r="18086" ht="15" customHeight="1"/>
    <row r="18087" ht="15" customHeight="1"/>
    <row r="18088" ht="15" customHeight="1"/>
    <row r="18089" ht="15" customHeight="1"/>
    <row r="18090" ht="15" customHeight="1"/>
    <row r="18091" ht="15" customHeight="1"/>
    <row r="18092" ht="15" customHeight="1"/>
    <row r="18093" ht="15" customHeight="1"/>
    <row r="18094" ht="15" customHeight="1"/>
    <row r="18095" ht="15" customHeight="1"/>
    <row r="18096" ht="15" customHeight="1"/>
    <row r="18097" ht="15" customHeight="1"/>
    <row r="18098" ht="15" customHeight="1"/>
    <row r="18099" ht="15" customHeight="1"/>
    <row r="18100" ht="15" customHeight="1"/>
    <row r="18101" ht="15" customHeight="1"/>
    <row r="18102" ht="15" customHeight="1"/>
    <row r="18103" ht="15" customHeight="1"/>
    <row r="18104" ht="15" customHeight="1"/>
    <row r="18105" ht="15" customHeight="1"/>
    <row r="18106" ht="15" customHeight="1"/>
    <row r="18107" ht="15" customHeight="1"/>
    <row r="18108" ht="15" customHeight="1"/>
    <row r="18109" ht="15" customHeight="1"/>
    <row r="18110" ht="15" customHeight="1"/>
    <row r="18111" ht="15" customHeight="1"/>
    <row r="18112" ht="15" customHeight="1"/>
    <row r="18113" ht="15" customHeight="1"/>
    <row r="18114" ht="15" customHeight="1"/>
    <row r="18115" ht="15" customHeight="1"/>
    <row r="18116" ht="15" customHeight="1"/>
    <row r="18117" ht="15" customHeight="1"/>
    <row r="18118" ht="15" customHeight="1"/>
    <row r="18119" ht="15" customHeight="1"/>
    <row r="18120" ht="15" customHeight="1"/>
    <row r="18121" ht="15" customHeight="1"/>
    <row r="18122" ht="15" customHeight="1"/>
    <row r="18123" ht="15" customHeight="1"/>
    <row r="18124" ht="15" customHeight="1"/>
    <row r="18125" ht="15" customHeight="1"/>
    <row r="18126" ht="15" customHeight="1"/>
    <row r="18127" ht="15" customHeight="1"/>
    <row r="18128" ht="15" customHeight="1"/>
    <row r="18129" ht="15" customHeight="1"/>
    <row r="18130" ht="15" customHeight="1"/>
    <row r="18131" ht="15" customHeight="1"/>
    <row r="18132" ht="15" customHeight="1"/>
    <row r="18133" ht="15" customHeight="1"/>
    <row r="18134" ht="15" customHeight="1"/>
    <row r="18135" ht="15" customHeight="1"/>
    <row r="18136" ht="15" customHeight="1"/>
    <row r="18137" ht="15" customHeight="1"/>
    <row r="18138" ht="15" customHeight="1"/>
    <row r="18139" ht="15" customHeight="1"/>
    <row r="18140" ht="15" customHeight="1"/>
    <row r="18141" ht="15" customHeight="1"/>
    <row r="18142" ht="15" customHeight="1"/>
    <row r="18143" ht="15" customHeight="1"/>
    <row r="18144" ht="15" customHeight="1"/>
    <row r="18145" ht="15" customHeight="1"/>
    <row r="18146" ht="15" customHeight="1"/>
    <row r="18147" ht="15" customHeight="1"/>
    <row r="18148" ht="15" customHeight="1"/>
    <row r="18149" ht="15" customHeight="1"/>
    <row r="18150" ht="15" customHeight="1"/>
    <row r="18151" ht="15" customHeight="1"/>
    <row r="18152" ht="15" customHeight="1"/>
    <row r="18153" ht="15" customHeight="1"/>
    <row r="18154" ht="15" customHeight="1"/>
    <row r="18155" ht="15" customHeight="1"/>
    <row r="18156" ht="15" customHeight="1"/>
    <row r="18157" ht="15" customHeight="1"/>
    <row r="18158" ht="15" customHeight="1"/>
    <row r="18159" ht="15" customHeight="1"/>
    <row r="18160" ht="15" customHeight="1"/>
    <row r="18161" ht="15" customHeight="1"/>
    <row r="18162" ht="15" customHeight="1"/>
    <row r="18163" ht="15" customHeight="1"/>
    <row r="18164" ht="15" customHeight="1"/>
    <row r="18165" ht="15" customHeight="1"/>
    <row r="18166" ht="15" customHeight="1"/>
    <row r="18167" ht="15" customHeight="1"/>
    <row r="18168" ht="15" customHeight="1"/>
    <row r="18169" ht="15" customHeight="1"/>
    <row r="18170" ht="15" customHeight="1"/>
    <row r="18171" ht="15" customHeight="1"/>
    <row r="18172" ht="15" customHeight="1"/>
    <row r="18173" ht="15" customHeight="1"/>
    <row r="18174" ht="15" customHeight="1"/>
    <row r="18175" ht="15" customHeight="1"/>
    <row r="18176" ht="15" customHeight="1"/>
    <row r="18177" ht="15" customHeight="1"/>
    <row r="18178" ht="15" customHeight="1"/>
    <row r="18179" ht="15" customHeight="1"/>
    <row r="18180" ht="15" customHeight="1"/>
    <row r="18181" ht="15" customHeight="1"/>
    <row r="18182" ht="15" customHeight="1"/>
    <row r="18183" ht="15" customHeight="1"/>
    <row r="18184" ht="15" customHeight="1"/>
    <row r="18185" ht="15" customHeight="1"/>
    <row r="18186" ht="15" customHeight="1"/>
    <row r="18187" ht="15" customHeight="1"/>
    <row r="18188" ht="15" customHeight="1"/>
    <row r="18189" ht="15" customHeight="1"/>
    <row r="18190" ht="15" customHeight="1"/>
    <row r="18191" ht="15" customHeight="1"/>
    <row r="18192" ht="15" customHeight="1"/>
    <row r="18193" ht="15" customHeight="1"/>
    <row r="18194" ht="15" customHeight="1"/>
    <row r="18195" ht="15" customHeight="1"/>
    <row r="18196" ht="15" customHeight="1"/>
    <row r="18197" ht="15" customHeight="1"/>
    <row r="18198" ht="15" customHeight="1"/>
    <row r="18199" ht="15" customHeight="1"/>
    <row r="18200" ht="15" customHeight="1"/>
    <row r="18201" ht="15" customHeight="1"/>
    <row r="18202" ht="15" customHeight="1"/>
    <row r="18203" ht="15" customHeight="1"/>
    <row r="18204" ht="15" customHeight="1"/>
    <row r="18205" ht="15" customHeight="1"/>
    <row r="18206" ht="15" customHeight="1"/>
    <row r="18207" ht="15" customHeight="1"/>
    <row r="18208" ht="15" customHeight="1"/>
    <row r="18209" ht="15" customHeight="1"/>
    <row r="18210" ht="15" customHeight="1"/>
    <row r="18211" ht="15" customHeight="1"/>
    <row r="18212" ht="15" customHeight="1"/>
    <row r="18213" ht="15" customHeight="1"/>
    <row r="18214" ht="15" customHeight="1"/>
    <row r="18215" ht="15" customHeight="1"/>
    <row r="18216" ht="15" customHeight="1"/>
    <row r="18217" ht="15" customHeight="1"/>
    <row r="18218" ht="15" customHeight="1"/>
    <row r="18219" ht="15" customHeight="1"/>
    <row r="18220" ht="15" customHeight="1"/>
    <row r="18221" ht="15" customHeight="1"/>
    <row r="18222" ht="15" customHeight="1"/>
    <row r="18223" ht="15" customHeight="1"/>
    <row r="18224" ht="15" customHeight="1"/>
    <row r="18225" ht="15" customHeight="1"/>
    <row r="18226" ht="15" customHeight="1"/>
    <row r="18227" ht="15" customHeight="1"/>
    <row r="18228" ht="15" customHeight="1"/>
    <row r="18229" ht="15" customHeight="1"/>
    <row r="18230" ht="15" customHeight="1"/>
    <row r="18231" ht="15" customHeight="1"/>
    <row r="18232" ht="15" customHeight="1"/>
    <row r="18233" ht="15" customHeight="1"/>
    <row r="18234" ht="15" customHeight="1"/>
    <row r="18235" ht="15" customHeight="1"/>
    <row r="18236" ht="15" customHeight="1"/>
    <row r="18237" ht="15" customHeight="1"/>
    <row r="18238" ht="15" customHeight="1"/>
    <row r="18239" ht="15" customHeight="1"/>
    <row r="18240" ht="15" customHeight="1"/>
    <row r="18241" ht="15" customHeight="1"/>
    <row r="18242" ht="15" customHeight="1"/>
    <row r="18243" ht="15" customHeight="1"/>
    <row r="18244" ht="15" customHeight="1"/>
    <row r="18245" ht="15" customHeight="1"/>
    <row r="18246" ht="15" customHeight="1"/>
    <row r="18247" ht="15" customHeight="1"/>
    <row r="18248" ht="15" customHeight="1"/>
    <row r="18249" ht="15" customHeight="1"/>
    <row r="18250" ht="15" customHeight="1"/>
    <row r="18251" ht="15" customHeight="1"/>
    <row r="18252" ht="15" customHeight="1"/>
    <row r="18253" ht="15" customHeight="1"/>
    <row r="18254" ht="15" customHeight="1"/>
    <row r="18255" ht="15" customHeight="1"/>
    <row r="18256" ht="15" customHeight="1"/>
    <row r="18257" ht="15" customHeight="1"/>
    <row r="18258" ht="15" customHeight="1"/>
    <row r="18259" ht="15" customHeight="1"/>
    <row r="18260" ht="15" customHeight="1"/>
    <row r="18261" ht="15" customHeight="1"/>
    <row r="18262" ht="15" customHeight="1"/>
    <row r="18263" ht="15" customHeight="1"/>
    <row r="18264" ht="15" customHeight="1"/>
    <row r="18265" ht="15" customHeight="1"/>
    <row r="18266" ht="15" customHeight="1"/>
    <row r="18267" ht="15" customHeight="1"/>
    <row r="18268" ht="15" customHeight="1"/>
    <row r="18269" ht="15" customHeight="1"/>
    <row r="18270" ht="15" customHeight="1"/>
    <row r="18271" ht="15" customHeight="1"/>
    <row r="18272" ht="15" customHeight="1"/>
    <row r="18273" ht="15" customHeight="1"/>
    <row r="18274" ht="15" customHeight="1"/>
    <row r="18275" ht="15" customHeight="1"/>
    <row r="18276" ht="15" customHeight="1"/>
    <row r="18277" ht="15" customHeight="1"/>
    <row r="18278" ht="15" customHeight="1"/>
    <row r="18279" ht="15" customHeight="1"/>
    <row r="18280" ht="15" customHeight="1"/>
    <row r="18281" ht="15" customHeight="1"/>
    <row r="18282" ht="15" customHeight="1"/>
    <row r="18283" ht="15" customHeight="1"/>
    <row r="18284" ht="15" customHeight="1"/>
    <row r="18285" ht="15" customHeight="1"/>
    <row r="18286" ht="15" customHeight="1"/>
    <row r="18287" ht="15" customHeight="1"/>
    <row r="18288" ht="15" customHeight="1"/>
    <row r="18289" ht="15" customHeight="1"/>
    <row r="18290" ht="15" customHeight="1"/>
    <row r="18291" ht="15" customHeight="1"/>
    <row r="18292" ht="15" customHeight="1"/>
    <row r="18293" ht="15" customHeight="1"/>
    <row r="18294" ht="15" customHeight="1"/>
    <row r="18295" ht="15" customHeight="1"/>
    <row r="18296" ht="15" customHeight="1"/>
    <row r="18297" ht="15" customHeight="1"/>
    <row r="18298" ht="15" customHeight="1"/>
    <row r="18299" ht="15" customHeight="1"/>
    <row r="18300" ht="15" customHeight="1"/>
    <row r="18301" ht="15" customHeight="1"/>
    <row r="18302" ht="15" customHeight="1"/>
    <row r="18303" ht="15" customHeight="1"/>
    <row r="18304" ht="15" customHeight="1"/>
    <row r="18305" ht="15" customHeight="1"/>
    <row r="18306" ht="15" customHeight="1"/>
    <row r="18307" ht="15" customHeight="1"/>
    <row r="18308" ht="15" customHeight="1"/>
    <row r="18309" ht="15" customHeight="1"/>
    <row r="18310" ht="15" customHeight="1"/>
    <row r="18311" ht="15" customHeight="1"/>
    <row r="18312" ht="15" customHeight="1"/>
    <row r="18313" ht="15" customHeight="1"/>
    <row r="18314" ht="15" customHeight="1"/>
    <row r="18315" ht="15" customHeight="1"/>
    <row r="18316" ht="15" customHeight="1"/>
    <row r="18317" ht="15" customHeight="1"/>
    <row r="18318" ht="15" customHeight="1"/>
    <row r="18319" ht="15" customHeight="1"/>
    <row r="18320" ht="15" customHeight="1"/>
    <row r="18321" ht="15" customHeight="1"/>
    <row r="18322" ht="15" customHeight="1"/>
    <row r="18323" ht="15" customHeight="1"/>
    <row r="18324" ht="15" customHeight="1"/>
    <row r="18325" ht="15" customHeight="1"/>
    <row r="18326" ht="15" customHeight="1"/>
    <row r="18327" ht="15" customHeight="1"/>
    <row r="18328" ht="15" customHeight="1"/>
    <row r="18329" ht="15" customHeight="1"/>
    <row r="18330" ht="15" customHeight="1"/>
    <row r="18331" ht="15" customHeight="1"/>
    <row r="18332" ht="15" customHeight="1"/>
    <row r="18333" ht="15" customHeight="1"/>
    <row r="18334" ht="15" customHeight="1"/>
    <row r="18335" ht="15" customHeight="1"/>
    <row r="18336" ht="15" customHeight="1"/>
    <row r="18337" ht="15" customHeight="1"/>
    <row r="18338" ht="15" customHeight="1"/>
    <row r="18339" ht="15" customHeight="1"/>
    <row r="18340" ht="15" customHeight="1"/>
    <row r="18341" ht="15" customHeight="1"/>
    <row r="18342" ht="15" customHeight="1"/>
    <row r="18343" ht="15" customHeight="1"/>
    <row r="18344" ht="15" customHeight="1"/>
    <row r="18345" ht="15" customHeight="1"/>
    <row r="18346" ht="15" customHeight="1"/>
    <row r="18347" ht="15" customHeight="1"/>
    <row r="18348" ht="15" customHeight="1"/>
    <row r="18349" ht="15" customHeight="1"/>
    <row r="18350" ht="15" customHeight="1"/>
    <row r="18351" ht="15" customHeight="1"/>
    <row r="18352" ht="15" customHeight="1"/>
    <row r="18353" ht="15" customHeight="1"/>
    <row r="18354" ht="15" customHeight="1"/>
    <row r="18355" ht="15" customHeight="1"/>
    <row r="18356" ht="15" customHeight="1"/>
    <row r="18357" ht="15" customHeight="1"/>
    <row r="18358" ht="15" customHeight="1"/>
    <row r="18359" ht="15" customHeight="1"/>
    <row r="18360" ht="15" customHeight="1"/>
    <row r="18361" ht="15" customHeight="1"/>
    <row r="18362" ht="15" customHeight="1"/>
    <row r="18363" ht="15" customHeight="1"/>
    <row r="18364" ht="15" customHeight="1"/>
    <row r="18365" ht="15" customHeight="1"/>
    <row r="18366" ht="15" customHeight="1"/>
    <row r="18367" ht="15" customHeight="1"/>
    <row r="18368" ht="15" customHeight="1"/>
    <row r="18369" ht="15" customHeight="1"/>
    <row r="18370" ht="15" customHeight="1"/>
    <row r="18371" ht="15" customHeight="1"/>
    <row r="18372" ht="15" customHeight="1"/>
    <row r="18373" ht="15" customHeight="1"/>
    <row r="18374" ht="15" customHeight="1"/>
    <row r="18375" ht="15" customHeight="1"/>
    <row r="18376" ht="15" customHeight="1"/>
    <row r="18377" ht="15" customHeight="1"/>
    <row r="18378" ht="15" customHeight="1"/>
    <row r="18379" ht="15" customHeight="1"/>
    <row r="18380" ht="15" customHeight="1"/>
    <row r="18381" ht="15" customHeight="1"/>
    <row r="18382" ht="15" customHeight="1"/>
    <row r="18383" ht="15" customHeight="1"/>
    <row r="18384" ht="15" customHeight="1"/>
    <row r="18385" ht="15" customHeight="1"/>
    <row r="18386" ht="15" customHeight="1"/>
    <row r="18387" ht="15" customHeight="1"/>
    <row r="18388" ht="15" customHeight="1"/>
    <row r="18389" ht="15" customHeight="1"/>
    <row r="18390" ht="15" customHeight="1"/>
    <row r="18391" ht="15" customHeight="1"/>
    <row r="18392" ht="15" customHeight="1"/>
    <row r="18393" ht="15" customHeight="1"/>
    <row r="18394" ht="15" customHeight="1"/>
    <row r="18395" ht="15" customHeight="1"/>
    <row r="18396" ht="15" customHeight="1"/>
    <row r="18397" ht="15" customHeight="1"/>
    <row r="18398" ht="15" customHeight="1"/>
    <row r="18399" ht="15" customHeight="1"/>
    <row r="18400" ht="15" customHeight="1"/>
    <row r="18401" ht="15" customHeight="1"/>
    <row r="18402" ht="15" customHeight="1"/>
    <row r="18403" ht="15" customHeight="1"/>
    <row r="18404" ht="15" customHeight="1"/>
    <row r="18405" ht="15" customHeight="1"/>
    <row r="18406" ht="15" customHeight="1"/>
    <row r="18407" ht="15" customHeight="1"/>
    <row r="18408" ht="15" customHeight="1"/>
    <row r="18409" ht="15" customHeight="1"/>
    <row r="18410" ht="15" customHeight="1"/>
    <row r="18411" ht="15" customHeight="1"/>
    <row r="18412" ht="15" customHeight="1"/>
    <row r="18413" ht="15" customHeight="1"/>
    <row r="18414" ht="15" customHeight="1"/>
    <row r="18415" ht="15" customHeight="1"/>
    <row r="18416" ht="15" customHeight="1"/>
    <row r="18417" ht="15" customHeight="1"/>
    <row r="18418" ht="15" customHeight="1"/>
    <row r="18419" ht="15" customHeight="1"/>
    <row r="18420" ht="15" customHeight="1"/>
    <row r="18421" ht="15" customHeight="1"/>
    <row r="18422" ht="15" customHeight="1"/>
    <row r="18423" ht="15" customHeight="1"/>
    <row r="18424" ht="15" customHeight="1"/>
    <row r="18425" ht="15" customHeight="1"/>
    <row r="18426" ht="15" customHeight="1"/>
    <row r="18427" ht="15" customHeight="1"/>
    <row r="18428" ht="15" customHeight="1"/>
    <row r="18429" ht="15" customHeight="1"/>
    <row r="18430" ht="15" customHeight="1"/>
    <row r="18431" ht="15" customHeight="1"/>
    <row r="18432" ht="15" customHeight="1"/>
    <row r="18433" ht="15" customHeight="1"/>
    <row r="18434" ht="15" customHeight="1"/>
    <row r="18435" ht="15" customHeight="1"/>
    <row r="18436" ht="15" customHeight="1"/>
    <row r="18437" ht="15" customHeight="1"/>
    <row r="18438" ht="15" customHeight="1"/>
    <row r="18439" ht="15" customHeight="1"/>
    <row r="18440" ht="15" customHeight="1"/>
    <row r="18441" ht="15" customHeight="1"/>
    <row r="18442" ht="15" customHeight="1"/>
    <row r="18443" ht="15" customHeight="1"/>
    <row r="18444" ht="15" customHeight="1"/>
    <row r="18445" ht="15" customHeight="1"/>
    <row r="18446" ht="15" customHeight="1"/>
    <row r="18447" ht="15" customHeight="1"/>
    <row r="18448" ht="15" customHeight="1"/>
    <row r="18449" ht="15" customHeight="1"/>
    <row r="18450" ht="15" customHeight="1"/>
    <row r="18451" ht="15" customHeight="1"/>
    <row r="18452" ht="15" customHeight="1"/>
    <row r="18453" ht="15" customHeight="1"/>
    <row r="18454" ht="15" customHeight="1"/>
    <row r="18455" ht="15" customHeight="1"/>
    <row r="18456" ht="15" customHeight="1"/>
    <row r="18457" ht="15" customHeight="1"/>
    <row r="18458" ht="15" customHeight="1"/>
    <row r="18459" ht="15" customHeight="1"/>
    <row r="18460" ht="15" customHeight="1"/>
    <row r="18461" ht="15" customHeight="1"/>
    <row r="18462" ht="15" customHeight="1"/>
    <row r="18463" ht="15" customHeight="1"/>
    <row r="18464" ht="15" customHeight="1"/>
    <row r="18465" ht="15" customHeight="1"/>
    <row r="18466" ht="15" customHeight="1"/>
    <row r="18467" ht="15" customHeight="1"/>
    <row r="18468" ht="15" customHeight="1"/>
    <row r="18469" ht="15" customHeight="1"/>
    <row r="18470" ht="15" customHeight="1"/>
    <row r="18471" ht="15" customHeight="1"/>
    <row r="18472" ht="15" customHeight="1"/>
    <row r="18473" ht="15" customHeight="1"/>
    <row r="18474" ht="15" customHeight="1"/>
    <row r="18475" ht="15" customHeight="1"/>
    <row r="18476" ht="15" customHeight="1"/>
    <row r="18477" ht="15" customHeight="1"/>
    <row r="18478" ht="15" customHeight="1"/>
    <row r="18479" ht="15" customHeight="1"/>
    <row r="18480" ht="15" customHeight="1"/>
    <row r="18481" ht="15" customHeight="1"/>
    <row r="18482" ht="15" customHeight="1"/>
    <row r="18483" ht="15" customHeight="1"/>
    <row r="18484" ht="15" customHeight="1"/>
    <row r="18485" ht="15" customHeight="1"/>
    <row r="18486" ht="15" customHeight="1"/>
    <row r="18487" ht="15" customHeight="1"/>
    <row r="18488" ht="15" customHeight="1"/>
    <row r="18489" ht="15" customHeight="1"/>
    <row r="18490" ht="15" customHeight="1"/>
    <row r="18491" ht="15" customHeight="1"/>
    <row r="18492" ht="15" customHeight="1"/>
    <row r="18493" ht="15" customHeight="1"/>
    <row r="18494" ht="15" customHeight="1"/>
    <row r="18495" ht="15" customHeight="1"/>
    <row r="18496" ht="15" customHeight="1"/>
    <row r="18497" ht="15" customHeight="1"/>
    <row r="18498" ht="15" customHeight="1"/>
    <row r="18499" ht="15" customHeight="1"/>
    <row r="18500" ht="15" customHeight="1"/>
    <row r="18501" ht="15" customHeight="1"/>
    <row r="18502" ht="15" customHeight="1"/>
    <row r="18503" ht="15" customHeight="1"/>
    <row r="18504" ht="15" customHeight="1"/>
    <row r="18505" ht="15" customHeight="1"/>
    <row r="18506" ht="15" customHeight="1"/>
    <row r="18507" ht="15" customHeight="1"/>
    <row r="18508" ht="15" customHeight="1"/>
    <row r="18509" ht="15" customHeight="1"/>
    <row r="18510" ht="15" customHeight="1"/>
    <row r="18511" ht="15" customHeight="1"/>
    <row r="18512" ht="15" customHeight="1"/>
    <row r="18513" ht="15" customHeight="1"/>
    <row r="18514" ht="15" customHeight="1"/>
    <row r="18515" ht="15" customHeight="1"/>
    <row r="18516" ht="15" customHeight="1"/>
    <row r="18517" ht="15" customHeight="1"/>
    <row r="18518" ht="15" customHeight="1"/>
    <row r="18519" ht="15" customHeight="1"/>
    <row r="18520" ht="15" customHeight="1"/>
    <row r="18521" ht="15" customHeight="1"/>
    <row r="18522" ht="15" customHeight="1"/>
    <row r="18523" ht="15" customHeight="1"/>
    <row r="18524" ht="15" customHeight="1"/>
    <row r="18525" ht="15" customHeight="1"/>
    <row r="18526" ht="15" customHeight="1"/>
    <row r="18527" ht="15" customHeight="1"/>
    <row r="18528" ht="15" customHeight="1"/>
    <row r="18529" ht="15" customHeight="1"/>
    <row r="18530" ht="15" customHeight="1"/>
    <row r="18531" ht="15" customHeight="1"/>
    <row r="18532" ht="15" customHeight="1"/>
    <row r="18533" ht="15" customHeight="1"/>
    <row r="18534" ht="15" customHeight="1"/>
    <row r="18535" ht="15" customHeight="1"/>
    <row r="18536" ht="15" customHeight="1"/>
    <row r="18537" ht="15" customHeight="1"/>
    <row r="18538" ht="15" customHeight="1"/>
    <row r="18539" ht="15" customHeight="1"/>
    <row r="18540" ht="15" customHeight="1"/>
    <row r="18541" ht="15" customHeight="1"/>
    <row r="18542" ht="15" customHeight="1"/>
    <row r="18543" ht="15" customHeight="1"/>
    <row r="18544" ht="15" customHeight="1"/>
    <row r="18545" ht="15" customHeight="1"/>
    <row r="18546" ht="15" customHeight="1"/>
    <row r="18547" ht="15" customHeight="1"/>
    <row r="18548" ht="15" customHeight="1"/>
    <row r="18549" ht="15" customHeight="1"/>
    <row r="18550" ht="15" customHeight="1"/>
    <row r="18551" ht="15" customHeight="1"/>
    <row r="18552" ht="15" customHeight="1"/>
    <row r="18553" ht="15" customHeight="1"/>
    <row r="18554" ht="15" customHeight="1"/>
    <row r="18555" ht="15" customHeight="1"/>
    <row r="18556" ht="15" customHeight="1"/>
    <row r="18557" ht="15" customHeight="1"/>
    <row r="18558" ht="15" customHeight="1"/>
    <row r="18559" ht="15" customHeight="1"/>
    <row r="18560" ht="15" customHeight="1"/>
    <row r="18561" ht="15" customHeight="1"/>
    <row r="18562" ht="15" customHeight="1"/>
    <row r="18563" ht="15" customHeight="1"/>
    <row r="18564" ht="15" customHeight="1"/>
    <row r="18565" ht="15" customHeight="1"/>
    <row r="18566" ht="15" customHeight="1"/>
    <row r="18567" ht="15" customHeight="1"/>
    <row r="18568" ht="15" customHeight="1"/>
    <row r="18569" ht="15" customHeight="1"/>
    <row r="18570" ht="15" customHeight="1"/>
    <row r="18571" ht="15" customHeight="1"/>
    <row r="18572" ht="15" customHeight="1"/>
    <row r="18573" ht="15" customHeight="1"/>
    <row r="18574" ht="15" customHeight="1"/>
    <row r="18575" ht="15" customHeight="1"/>
    <row r="18576" ht="15" customHeight="1"/>
    <row r="18577" ht="15" customHeight="1"/>
    <row r="18578" ht="15" customHeight="1"/>
    <row r="18579" ht="15" customHeight="1"/>
    <row r="18580" ht="15" customHeight="1"/>
    <row r="18581" ht="15" customHeight="1"/>
    <row r="18582" ht="15" customHeight="1"/>
    <row r="18583" ht="15" customHeight="1"/>
    <row r="18584" ht="15" customHeight="1"/>
    <row r="18585" ht="15" customHeight="1"/>
    <row r="18586" ht="15" customHeight="1"/>
    <row r="18587" ht="15" customHeight="1"/>
    <row r="18588" ht="15" customHeight="1"/>
    <row r="18589" ht="15" customHeight="1"/>
    <row r="18590" ht="15" customHeight="1"/>
    <row r="18591" ht="15" customHeight="1"/>
    <row r="18592" ht="15" customHeight="1"/>
    <row r="18593" ht="15" customHeight="1"/>
    <row r="18594" ht="15" customHeight="1"/>
    <row r="18595" ht="15" customHeight="1"/>
    <row r="18596" ht="15" customHeight="1"/>
    <row r="18597" ht="15" customHeight="1"/>
    <row r="18598" ht="15" customHeight="1"/>
    <row r="18599" ht="15" customHeight="1"/>
    <row r="18600" ht="15" customHeight="1"/>
    <row r="18601" ht="15" customHeight="1"/>
    <row r="18602" ht="15" customHeight="1"/>
    <row r="18603" ht="15" customHeight="1"/>
    <row r="18604" ht="15" customHeight="1"/>
    <row r="18605" ht="15" customHeight="1"/>
    <row r="18606" ht="15" customHeight="1"/>
    <row r="18607" ht="15" customHeight="1"/>
    <row r="18608" ht="15" customHeight="1"/>
    <row r="18609" ht="15" customHeight="1"/>
    <row r="18610" ht="15" customHeight="1"/>
    <row r="18611" ht="15" customHeight="1"/>
    <row r="18612" ht="15" customHeight="1"/>
    <row r="18613" ht="15" customHeight="1"/>
    <row r="18614" ht="15" customHeight="1"/>
    <row r="18615" ht="15" customHeight="1"/>
    <row r="18616" ht="15" customHeight="1"/>
    <row r="18617" ht="15" customHeight="1"/>
    <row r="18618" ht="15" customHeight="1"/>
    <row r="18619" ht="15" customHeight="1"/>
    <row r="18620" ht="15" customHeight="1"/>
    <row r="18621" ht="15" customHeight="1"/>
    <row r="18622" ht="15" customHeight="1"/>
    <row r="18623" ht="15" customHeight="1"/>
    <row r="18624" ht="15" customHeight="1"/>
    <row r="18625" ht="15" customHeight="1"/>
    <row r="18626" ht="15" customHeight="1"/>
    <row r="18627" ht="15" customHeight="1"/>
    <row r="18628" ht="15" customHeight="1"/>
    <row r="18629" ht="15" customHeight="1"/>
    <row r="18630" ht="15" customHeight="1"/>
    <row r="18631" ht="15" customHeight="1"/>
    <row r="18632" ht="15" customHeight="1"/>
    <row r="18633" ht="15" customHeight="1"/>
    <row r="18634" ht="15" customHeight="1"/>
    <row r="18635" ht="15" customHeight="1"/>
    <row r="18636" ht="15" customHeight="1"/>
    <row r="18637" ht="15" customHeight="1"/>
    <row r="18638" ht="15" customHeight="1"/>
    <row r="18639" ht="15" customHeight="1"/>
    <row r="18640" ht="15" customHeight="1"/>
    <row r="18641" ht="15" customHeight="1"/>
    <row r="18642" ht="15" customHeight="1"/>
    <row r="18643" ht="15" customHeight="1"/>
    <row r="18644" ht="15" customHeight="1"/>
    <row r="18645" ht="15" customHeight="1"/>
    <row r="18646" ht="15" customHeight="1"/>
    <row r="18647" ht="15" customHeight="1"/>
    <row r="18648" ht="15" customHeight="1"/>
    <row r="18649" ht="15" customHeight="1"/>
    <row r="18650" ht="15" customHeight="1"/>
    <row r="18651" ht="15" customHeight="1"/>
    <row r="18652" ht="15" customHeight="1"/>
    <row r="18653" ht="15" customHeight="1"/>
    <row r="18654" ht="15" customHeight="1"/>
    <row r="18655" ht="15" customHeight="1"/>
    <row r="18656" ht="15" customHeight="1"/>
    <row r="18657" ht="15" customHeight="1"/>
    <row r="18658" ht="15" customHeight="1"/>
    <row r="18659" ht="15" customHeight="1"/>
    <row r="18660" ht="15" customHeight="1"/>
    <row r="18661" ht="15" customHeight="1"/>
    <row r="18662" ht="15" customHeight="1"/>
    <row r="18663" ht="15" customHeight="1"/>
    <row r="18664" ht="15" customHeight="1"/>
    <row r="18665" ht="15" customHeight="1"/>
    <row r="18666" ht="15" customHeight="1"/>
    <row r="18667" ht="15" customHeight="1"/>
    <row r="18668" ht="15" customHeight="1"/>
    <row r="18669" ht="15" customHeight="1"/>
    <row r="18670" ht="15" customHeight="1"/>
    <row r="18671" ht="15" customHeight="1"/>
    <row r="18672" ht="15" customHeight="1"/>
    <row r="18673" ht="15" customHeight="1"/>
    <row r="18674" ht="15" customHeight="1"/>
    <row r="18675" ht="15" customHeight="1"/>
    <row r="18676" ht="15" customHeight="1"/>
    <row r="18677" ht="15" customHeight="1"/>
    <row r="18678" ht="15" customHeight="1"/>
    <row r="18679" ht="15" customHeight="1"/>
    <row r="18680" ht="15" customHeight="1"/>
    <row r="18681" ht="15" customHeight="1"/>
    <row r="18682" ht="15" customHeight="1"/>
    <row r="18683" ht="15" customHeight="1"/>
    <row r="18684" ht="15" customHeight="1"/>
    <row r="18685" ht="15" customHeight="1"/>
    <row r="18686" ht="15" customHeight="1"/>
    <row r="18687" ht="15" customHeight="1"/>
    <row r="18688" ht="15" customHeight="1"/>
    <row r="18689" ht="15" customHeight="1"/>
    <row r="18690" ht="15" customHeight="1"/>
    <row r="18691" ht="15" customHeight="1"/>
    <row r="18692" ht="15" customHeight="1"/>
    <row r="18693" ht="15" customHeight="1"/>
    <row r="18694" ht="15" customHeight="1"/>
    <row r="18695" ht="15" customHeight="1"/>
    <row r="18696" ht="15" customHeight="1"/>
    <row r="18697" ht="15" customHeight="1"/>
    <row r="18698" ht="15" customHeight="1"/>
    <row r="18699" ht="15" customHeight="1"/>
    <row r="18700" ht="15" customHeight="1"/>
    <row r="18701" ht="15" customHeight="1"/>
    <row r="18702" ht="15" customHeight="1"/>
    <row r="18703" ht="15" customHeight="1"/>
    <row r="18704" ht="15" customHeight="1"/>
    <row r="18705" ht="15" customHeight="1"/>
    <row r="18706" ht="15" customHeight="1"/>
    <row r="18707" ht="15" customHeight="1"/>
    <row r="18708" ht="15" customHeight="1"/>
    <row r="18709" ht="15" customHeight="1"/>
    <row r="18710" ht="15" customHeight="1"/>
    <row r="18711" ht="15" customHeight="1"/>
    <row r="18712" ht="15" customHeight="1"/>
    <row r="18713" ht="15" customHeight="1"/>
    <row r="18714" ht="15" customHeight="1"/>
    <row r="18715" ht="15" customHeight="1"/>
    <row r="18716" ht="15" customHeight="1"/>
    <row r="18717" ht="15" customHeight="1"/>
    <row r="18718" ht="15" customHeight="1"/>
    <row r="18719" ht="15" customHeight="1"/>
    <row r="18720" ht="15" customHeight="1"/>
    <row r="18721" ht="15" customHeight="1"/>
    <row r="18722" ht="15" customHeight="1"/>
    <row r="18723" ht="15" customHeight="1"/>
    <row r="18724" ht="15" customHeight="1"/>
    <row r="18725" ht="15" customHeight="1"/>
    <row r="18726" ht="15" customHeight="1"/>
    <row r="18727" ht="15" customHeight="1"/>
    <row r="18728" ht="15" customHeight="1"/>
    <row r="18729" ht="15" customHeight="1"/>
    <row r="18730" ht="15" customHeight="1"/>
    <row r="18731" ht="15" customHeight="1"/>
    <row r="18732" ht="15" customHeight="1"/>
    <row r="18733" ht="15" customHeight="1"/>
    <row r="18734" ht="15" customHeight="1"/>
    <row r="18735" ht="15" customHeight="1"/>
    <row r="18736" ht="15" customHeight="1"/>
    <row r="18737" ht="15" customHeight="1"/>
    <row r="18738" ht="15" customHeight="1"/>
    <row r="18739" ht="15" customHeight="1"/>
    <row r="18740" ht="15" customHeight="1"/>
    <row r="18741" ht="15" customHeight="1"/>
    <row r="18742" ht="15" customHeight="1"/>
    <row r="18743" ht="15" customHeight="1"/>
    <row r="18744" ht="15" customHeight="1"/>
    <row r="18745" ht="15" customHeight="1"/>
    <row r="18746" ht="15" customHeight="1"/>
    <row r="18747" ht="15" customHeight="1"/>
    <row r="18748" ht="15" customHeight="1"/>
    <row r="18749" ht="15" customHeight="1"/>
    <row r="18750" ht="15" customHeight="1"/>
    <row r="18751" ht="15" customHeight="1"/>
    <row r="18752" ht="15" customHeight="1"/>
    <row r="18753" ht="15" customHeight="1"/>
    <row r="18754" ht="15" customHeight="1"/>
    <row r="18755" ht="15" customHeight="1"/>
    <row r="18756" ht="15" customHeight="1"/>
    <row r="18757" ht="15" customHeight="1"/>
    <row r="18758" ht="15" customHeight="1"/>
    <row r="18759" ht="15" customHeight="1"/>
    <row r="18760" ht="15" customHeight="1"/>
    <row r="18761" ht="15" customHeight="1"/>
    <row r="18762" ht="15" customHeight="1"/>
    <row r="18763" ht="15" customHeight="1"/>
    <row r="18764" ht="15" customHeight="1"/>
    <row r="18765" ht="15" customHeight="1"/>
    <row r="18766" ht="15" customHeight="1"/>
    <row r="18767" ht="15" customHeight="1"/>
    <row r="18768" ht="15" customHeight="1"/>
    <row r="18769" ht="15" customHeight="1"/>
    <row r="18770" ht="15" customHeight="1"/>
    <row r="18771" ht="15" customHeight="1"/>
    <row r="18772" ht="15" customHeight="1"/>
    <row r="18773" ht="15" customHeight="1"/>
    <row r="18774" ht="15" customHeight="1"/>
    <row r="18775" ht="15" customHeight="1"/>
    <row r="18776" ht="15" customHeight="1"/>
    <row r="18777" ht="15" customHeight="1"/>
    <row r="18778" ht="15" customHeight="1"/>
    <row r="18779" ht="15" customHeight="1"/>
    <row r="18780" ht="15" customHeight="1"/>
    <row r="18781" ht="15" customHeight="1"/>
    <row r="18782" ht="15" customHeight="1"/>
    <row r="18783" ht="15" customHeight="1"/>
    <row r="18784" ht="15" customHeight="1"/>
    <row r="18785" ht="15" customHeight="1"/>
    <row r="18786" ht="15" customHeight="1"/>
    <row r="18787" ht="15" customHeight="1"/>
    <row r="18788" ht="15" customHeight="1"/>
    <row r="18789" ht="15" customHeight="1"/>
    <row r="18790" ht="15" customHeight="1"/>
    <row r="18791" ht="15" customHeight="1"/>
    <row r="18792" ht="15" customHeight="1"/>
    <row r="18793" ht="15" customHeight="1"/>
    <row r="18794" ht="15" customHeight="1"/>
    <row r="18795" ht="15" customHeight="1"/>
    <row r="18796" ht="15" customHeight="1"/>
    <row r="18797" ht="15" customHeight="1"/>
    <row r="18798" ht="15" customHeight="1"/>
    <row r="18799" ht="15" customHeight="1"/>
    <row r="18800" ht="15" customHeight="1"/>
    <row r="18801" ht="15" customHeight="1"/>
    <row r="18802" ht="15" customHeight="1"/>
    <row r="18803" ht="15" customHeight="1"/>
    <row r="18804" ht="15" customHeight="1"/>
    <row r="18805" ht="15" customHeight="1"/>
    <row r="18806" ht="15" customHeight="1"/>
    <row r="18807" ht="15" customHeight="1"/>
    <row r="18808" ht="15" customHeight="1"/>
    <row r="18809" ht="15" customHeight="1"/>
    <row r="18810" ht="15" customHeight="1"/>
    <row r="18811" ht="15" customHeight="1"/>
    <row r="18812" ht="15" customHeight="1"/>
    <row r="18813" ht="15" customHeight="1"/>
    <row r="18814" ht="15" customHeight="1"/>
    <row r="18815" ht="15" customHeight="1"/>
    <row r="18816" ht="15" customHeight="1"/>
    <row r="18817" ht="15" customHeight="1"/>
    <row r="18818" ht="15" customHeight="1"/>
    <row r="18819" ht="15" customHeight="1"/>
    <row r="18820" ht="15" customHeight="1"/>
    <row r="18821" ht="15" customHeight="1"/>
    <row r="18822" ht="15" customHeight="1"/>
    <row r="18823" ht="15" customHeight="1"/>
    <row r="18824" ht="15" customHeight="1"/>
    <row r="18825" ht="15" customHeight="1"/>
    <row r="18826" ht="15" customHeight="1"/>
    <row r="18827" ht="15" customHeight="1"/>
    <row r="18828" ht="15" customHeight="1"/>
    <row r="18829" ht="15" customHeight="1"/>
    <row r="18830" ht="15" customHeight="1"/>
    <row r="18831" ht="15" customHeight="1"/>
    <row r="18832" ht="15" customHeight="1"/>
    <row r="18833" ht="15" customHeight="1"/>
    <row r="18834" ht="15" customHeight="1"/>
    <row r="18835" ht="15" customHeight="1"/>
    <row r="18836" ht="15" customHeight="1"/>
    <row r="18837" ht="15" customHeight="1"/>
    <row r="18838" ht="15" customHeight="1"/>
    <row r="18839" ht="15" customHeight="1"/>
    <row r="18840" ht="15" customHeight="1"/>
    <row r="18841" ht="15" customHeight="1"/>
    <row r="18842" ht="15" customHeight="1"/>
    <row r="18843" ht="15" customHeight="1"/>
    <row r="18844" ht="15" customHeight="1"/>
    <row r="18845" ht="15" customHeight="1"/>
    <row r="18846" ht="15" customHeight="1"/>
    <row r="18847" ht="15" customHeight="1"/>
    <row r="18848" ht="15" customHeight="1"/>
    <row r="18849" ht="15" customHeight="1"/>
    <row r="18850" ht="15" customHeight="1"/>
    <row r="18851" ht="15" customHeight="1"/>
    <row r="18852" ht="15" customHeight="1"/>
    <row r="18853" ht="15" customHeight="1"/>
    <row r="18854" ht="15" customHeight="1"/>
    <row r="18855" ht="15" customHeight="1"/>
    <row r="18856" ht="15" customHeight="1"/>
    <row r="18857" ht="15" customHeight="1"/>
    <row r="18858" ht="15" customHeight="1"/>
    <row r="18859" ht="15" customHeight="1"/>
    <row r="18860" ht="15" customHeight="1"/>
    <row r="18861" ht="15" customHeight="1"/>
    <row r="18862" ht="15" customHeight="1"/>
    <row r="18863" ht="15" customHeight="1"/>
    <row r="18864" ht="15" customHeight="1"/>
    <row r="18865" ht="15" customHeight="1"/>
    <row r="18866" ht="15" customHeight="1"/>
    <row r="18867" ht="15" customHeight="1"/>
    <row r="18868" ht="15" customHeight="1"/>
    <row r="18869" ht="15" customHeight="1"/>
    <row r="18870" ht="15" customHeight="1"/>
    <row r="18871" ht="15" customHeight="1"/>
    <row r="18872" ht="15" customHeight="1"/>
    <row r="18873" ht="15" customHeight="1"/>
    <row r="18874" ht="15" customHeight="1"/>
    <row r="18875" ht="15" customHeight="1"/>
    <row r="18876" ht="15" customHeight="1"/>
    <row r="18877" ht="15" customHeight="1"/>
    <row r="18878" ht="15" customHeight="1"/>
    <row r="18879" ht="15" customHeight="1"/>
    <row r="18880" ht="15" customHeight="1"/>
    <row r="18881" ht="15" customHeight="1"/>
    <row r="18882" ht="15" customHeight="1"/>
    <row r="18883" ht="15" customHeight="1"/>
    <row r="18884" ht="15" customHeight="1"/>
    <row r="18885" ht="15" customHeight="1"/>
    <row r="18886" ht="15" customHeight="1"/>
    <row r="18887" ht="15" customHeight="1"/>
    <row r="18888" ht="15" customHeight="1"/>
    <row r="18889" ht="15" customHeight="1"/>
    <row r="18890" ht="15" customHeight="1"/>
    <row r="18891" ht="15" customHeight="1"/>
    <row r="18892" ht="15" customHeight="1"/>
    <row r="18893" ht="15" customHeight="1"/>
    <row r="18894" ht="15" customHeight="1"/>
    <row r="18895" ht="15" customHeight="1"/>
    <row r="18896" ht="15" customHeight="1"/>
    <row r="18897" ht="15" customHeight="1"/>
    <row r="18898" ht="15" customHeight="1"/>
    <row r="18899" ht="15" customHeight="1"/>
    <row r="18900" ht="15" customHeight="1"/>
    <row r="18901" ht="15" customHeight="1"/>
    <row r="18902" ht="15" customHeight="1"/>
    <row r="18903" ht="15" customHeight="1"/>
    <row r="18904" ht="15" customHeight="1"/>
    <row r="18905" ht="15" customHeight="1"/>
    <row r="18906" ht="15" customHeight="1"/>
    <row r="18907" ht="15" customHeight="1"/>
    <row r="18908" ht="15" customHeight="1"/>
    <row r="18909" ht="15" customHeight="1"/>
    <row r="18910" ht="15" customHeight="1"/>
    <row r="18911" ht="15" customHeight="1"/>
    <row r="18912" ht="15" customHeight="1"/>
    <row r="18913" ht="15" customHeight="1"/>
    <row r="18914" ht="15" customHeight="1"/>
    <row r="18915" ht="15" customHeight="1"/>
    <row r="18916" ht="15" customHeight="1"/>
    <row r="18917" ht="15" customHeight="1"/>
    <row r="18918" ht="15" customHeight="1"/>
    <row r="18919" ht="15" customHeight="1"/>
    <row r="18920" ht="15" customHeight="1"/>
    <row r="18921" ht="15" customHeight="1"/>
    <row r="18922" ht="15" customHeight="1"/>
    <row r="18923" ht="15" customHeight="1"/>
    <row r="18924" ht="15" customHeight="1"/>
    <row r="18925" ht="15" customHeight="1"/>
    <row r="18926" ht="15" customHeight="1"/>
    <row r="18927" ht="15" customHeight="1"/>
    <row r="18928" ht="15" customHeight="1"/>
    <row r="18929" ht="15" customHeight="1"/>
    <row r="18930" ht="15" customHeight="1"/>
    <row r="18931" ht="15" customHeight="1"/>
    <row r="18932" ht="15" customHeight="1"/>
    <row r="18933" ht="15" customHeight="1"/>
    <row r="18934" ht="15" customHeight="1"/>
    <row r="18935" ht="15" customHeight="1"/>
    <row r="18936" ht="15" customHeight="1"/>
    <row r="18937" ht="15" customHeight="1"/>
    <row r="18938" ht="15" customHeight="1"/>
    <row r="18939" ht="15" customHeight="1"/>
    <row r="18940" ht="15" customHeight="1"/>
    <row r="18941" ht="15" customHeight="1"/>
    <row r="18942" ht="15" customHeight="1"/>
    <row r="18943" ht="15" customHeight="1"/>
    <row r="18944" ht="15" customHeight="1"/>
    <row r="18945" ht="15" customHeight="1"/>
    <row r="18946" ht="15" customHeight="1"/>
    <row r="18947" ht="15" customHeight="1"/>
    <row r="18948" ht="15" customHeight="1"/>
    <row r="18949" ht="15" customHeight="1"/>
    <row r="18950" ht="15" customHeight="1"/>
    <row r="18951" ht="15" customHeight="1"/>
    <row r="18952" ht="15" customHeight="1"/>
    <row r="18953" ht="15" customHeight="1"/>
    <row r="18954" ht="15" customHeight="1"/>
    <row r="18955" ht="15" customHeight="1"/>
    <row r="18956" ht="15" customHeight="1"/>
    <row r="18957" ht="15" customHeight="1"/>
    <row r="18958" ht="15" customHeight="1"/>
    <row r="18959" ht="15" customHeight="1"/>
    <row r="18960" ht="15" customHeight="1"/>
    <row r="18961" ht="15" customHeight="1"/>
    <row r="18962" ht="15" customHeight="1"/>
    <row r="18963" ht="15" customHeight="1"/>
    <row r="18964" ht="15" customHeight="1"/>
    <row r="18965" ht="15" customHeight="1"/>
    <row r="18966" ht="15" customHeight="1"/>
    <row r="18967" ht="15" customHeight="1"/>
    <row r="18968" ht="15" customHeight="1"/>
    <row r="18969" ht="15" customHeight="1"/>
    <row r="18970" ht="15" customHeight="1"/>
    <row r="18971" ht="15" customHeight="1"/>
    <row r="18972" ht="15" customHeight="1"/>
    <row r="18973" ht="15" customHeight="1"/>
    <row r="18974" ht="15" customHeight="1"/>
    <row r="18975" ht="15" customHeight="1"/>
    <row r="18976" ht="15" customHeight="1"/>
    <row r="18977" ht="15" customHeight="1"/>
    <row r="18978" ht="15" customHeight="1"/>
    <row r="18979" ht="15" customHeight="1"/>
    <row r="18980" ht="15" customHeight="1"/>
    <row r="18981" ht="15" customHeight="1"/>
    <row r="18982" ht="15" customHeight="1"/>
    <row r="18983" ht="15" customHeight="1"/>
    <row r="18984" ht="15" customHeight="1"/>
    <row r="18985" ht="15" customHeight="1"/>
    <row r="18986" ht="15" customHeight="1"/>
    <row r="18987" ht="15" customHeight="1"/>
    <row r="18988" ht="15" customHeight="1"/>
    <row r="18989" ht="15" customHeight="1"/>
    <row r="18990" ht="15" customHeight="1"/>
    <row r="18991" ht="15" customHeight="1"/>
    <row r="18992" ht="15" customHeight="1"/>
    <row r="18993" ht="15" customHeight="1"/>
    <row r="18994" ht="15" customHeight="1"/>
    <row r="18995" ht="15" customHeight="1"/>
    <row r="18996" ht="15" customHeight="1"/>
    <row r="18997" ht="15" customHeight="1"/>
    <row r="18998" ht="15" customHeight="1"/>
    <row r="18999" ht="15" customHeight="1"/>
    <row r="19000" ht="15" customHeight="1"/>
    <row r="19001" ht="15" customHeight="1"/>
    <row r="19002" ht="15" customHeight="1"/>
    <row r="19003" ht="15" customHeight="1"/>
    <row r="19004" ht="15" customHeight="1"/>
    <row r="19005" ht="15" customHeight="1"/>
    <row r="19006" ht="15" customHeight="1"/>
    <row r="19007" ht="15" customHeight="1"/>
    <row r="19008" ht="15" customHeight="1"/>
    <row r="19009" ht="15" customHeight="1"/>
    <row r="19010" ht="15" customHeight="1"/>
    <row r="19011" ht="15" customHeight="1"/>
    <row r="19012" ht="15" customHeight="1"/>
    <row r="19013" ht="15" customHeight="1"/>
    <row r="19014" ht="15" customHeight="1"/>
    <row r="19015" ht="15" customHeight="1"/>
    <row r="19016" ht="15" customHeight="1"/>
    <row r="19017" ht="15" customHeight="1"/>
    <row r="19018" ht="15" customHeight="1"/>
    <row r="19019" ht="15" customHeight="1"/>
    <row r="19020" ht="15" customHeight="1"/>
    <row r="19021" ht="15" customHeight="1"/>
    <row r="19022" ht="15" customHeight="1"/>
    <row r="19023" ht="15" customHeight="1"/>
    <row r="19024" ht="15" customHeight="1"/>
    <row r="19025" ht="15" customHeight="1"/>
    <row r="19026" ht="15" customHeight="1"/>
    <row r="19027" ht="15" customHeight="1"/>
    <row r="19028" ht="15" customHeight="1"/>
    <row r="19029" ht="15" customHeight="1"/>
    <row r="19030" ht="15" customHeight="1"/>
    <row r="19031" ht="15" customHeight="1"/>
    <row r="19032" ht="15" customHeight="1"/>
    <row r="19033" ht="15" customHeight="1"/>
    <row r="19034" ht="15" customHeight="1"/>
    <row r="19035" ht="15" customHeight="1"/>
    <row r="19036" ht="15" customHeight="1"/>
    <row r="19037" ht="15" customHeight="1"/>
    <row r="19038" ht="15" customHeight="1"/>
    <row r="19039" ht="15" customHeight="1"/>
    <row r="19040" ht="15" customHeight="1"/>
    <row r="19041" ht="15" customHeight="1"/>
    <row r="19042" ht="15" customHeight="1"/>
    <row r="19043" ht="15" customHeight="1"/>
    <row r="19044" ht="15" customHeight="1"/>
    <row r="19045" ht="15" customHeight="1"/>
    <row r="19046" ht="15" customHeight="1"/>
    <row r="19047" ht="15" customHeight="1"/>
    <row r="19048" ht="15" customHeight="1"/>
    <row r="19049" ht="15" customHeight="1"/>
    <row r="19050" ht="15" customHeight="1"/>
    <row r="19051" ht="15" customHeight="1"/>
    <row r="19052" ht="15" customHeight="1"/>
    <row r="19053" ht="15" customHeight="1"/>
    <row r="19054" ht="15" customHeight="1"/>
    <row r="19055" ht="15" customHeight="1"/>
    <row r="19056" ht="15" customHeight="1"/>
    <row r="19057" ht="15" customHeight="1"/>
    <row r="19058" ht="15" customHeight="1"/>
    <row r="19059" ht="15" customHeight="1"/>
    <row r="19060" ht="15" customHeight="1"/>
    <row r="19061" ht="15" customHeight="1"/>
    <row r="19062" ht="15" customHeight="1"/>
    <row r="19063" ht="15" customHeight="1"/>
    <row r="19064" ht="15" customHeight="1"/>
    <row r="19065" ht="15" customHeight="1"/>
    <row r="19066" ht="15" customHeight="1"/>
    <row r="19067" ht="15" customHeight="1"/>
    <row r="19068" ht="15" customHeight="1"/>
    <row r="19069" ht="15" customHeight="1"/>
    <row r="19070" ht="15" customHeight="1"/>
    <row r="19071" ht="15" customHeight="1"/>
    <row r="19072" ht="15" customHeight="1"/>
    <row r="19073" ht="15" customHeight="1"/>
    <row r="19074" ht="15" customHeight="1"/>
    <row r="19075" ht="15" customHeight="1"/>
    <row r="19076" ht="15" customHeight="1"/>
    <row r="19077" ht="15" customHeight="1"/>
    <row r="19078" ht="15" customHeight="1"/>
    <row r="19079" ht="15" customHeight="1"/>
    <row r="19080" ht="15" customHeight="1"/>
    <row r="19081" ht="15" customHeight="1"/>
    <row r="19082" ht="15" customHeight="1"/>
    <row r="19083" ht="15" customHeight="1"/>
    <row r="19084" ht="15" customHeight="1"/>
    <row r="19085" ht="15" customHeight="1"/>
    <row r="19086" ht="15" customHeight="1"/>
    <row r="19087" ht="15" customHeight="1"/>
    <row r="19088" ht="15" customHeight="1"/>
    <row r="19089" ht="15" customHeight="1"/>
    <row r="19090" ht="15" customHeight="1"/>
    <row r="19091" ht="15" customHeight="1"/>
    <row r="19092" ht="15" customHeight="1"/>
    <row r="19093" ht="15" customHeight="1"/>
    <row r="19094" ht="15" customHeight="1"/>
    <row r="19095" ht="15" customHeight="1"/>
    <row r="19096" ht="15" customHeight="1"/>
    <row r="19097" ht="15" customHeight="1"/>
    <row r="19098" ht="15" customHeight="1"/>
    <row r="19099" ht="15" customHeight="1"/>
    <row r="19100" ht="15" customHeight="1"/>
    <row r="19101" ht="15" customHeight="1"/>
    <row r="19102" ht="15" customHeight="1"/>
    <row r="19103" ht="15" customHeight="1"/>
    <row r="19104" ht="15" customHeight="1"/>
    <row r="19105" ht="15" customHeight="1"/>
    <row r="19106" ht="15" customHeight="1"/>
    <row r="19107" ht="15" customHeight="1"/>
    <row r="19108" ht="15" customHeight="1"/>
    <row r="19109" ht="15" customHeight="1"/>
    <row r="19110" ht="15" customHeight="1"/>
    <row r="19111" ht="15" customHeight="1"/>
    <row r="19112" ht="15" customHeight="1"/>
    <row r="19113" ht="15" customHeight="1"/>
    <row r="19114" ht="15" customHeight="1"/>
    <row r="19115" ht="15" customHeight="1"/>
    <row r="19116" ht="15" customHeight="1"/>
    <row r="19117" ht="15" customHeight="1"/>
    <row r="19118" ht="15" customHeight="1"/>
    <row r="19119" ht="15" customHeight="1"/>
    <row r="19120" ht="15" customHeight="1"/>
    <row r="19121" ht="15" customHeight="1"/>
    <row r="19122" ht="15" customHeight="1"/>
    <row r="19123" ht="15" customHeight="1"/>
    <row r="19124" ht="15" customHeight="1"/>
    <row r="19125" ht="15" customHeight="1"/>
    <row r="19126" ht="15" customHeight="1"/>
    <row r="19127" ht="15" customHeight="1"/>
    <row r="19128" ht="15" customHeight="1"/>
    <row r="19129" ht="15" customHeight="1"/>
    <row r="19130" ht="15" customHeight="1"/>
    <row r="19131" ht="15" customHeight="1"/>
    <row r="19132" ht="15" customHeight="1"/>
    <row r="19133" ht="15" customHeight="1"/>
    <row r="19134" ht="15" customHeight="1"/>
    <row r="19135" ht="15" customHeight="1"/>
    <row r="19136" ht="15" customHeight="1"/>
    <row r="19137" ht="15" customHeight="1"/>
    <row r="19138" ht="15" customHeight="1"/>
    <row r="19139" ht="15" customHeight="1"/>
    <row r="19140" ht="15" customHeight="1"/>
    <row r="19141" ht="15" customHeight="1"/>
    <row r="19142" ht="15" customHeight="1"/>
    <row r="19143" ht="15" customHeight="1"/>
    <row r="19144" ht="15" customHeight="1"/>
    <row r="19145" ht="15" customHeight="1"/>
    <row r="19146" ht="15" customHeight="1"/>
    <row r="19147" ht="15" customHeight="1"/>
    <row r="19148" ht="15" customHeight="1"/>
    <row r="19149" ht="15" customHeight="1"/>
    <row r="19150" ht="15" customHeight="1"/>
    <row r="19151" ht="15" customHeight="1"/>
    <row r="19152" ht="15" customHeight="1"/>
    <row r="19153" ht="15" customHeight="1"/>
    <row r="19154" ht="15" customHeight="1"/>
    <row r="19155" ht="15" customHeight="1"/>
    <row r="19156" ht="15" customHeight="1"/>
    <row r="19157" ht="15" customHeight="1"/>
    <row r="19158" ht="15" customHeight="1"/>
    <row r="19159" ht="15" customHeight="1"/>
    <row r="19160" ht="15" customHeight="1"/>
    <row r="19161" ht="15" customHeight="1"/>
    <row r="19162" ht="15" customHeight="1"/>
    <row r="19163" ht="15" customHeight="1"/>
    <row r="19164" ht="15" customHeight="1"/>
    <row r="19165" ht="15" customHeight="1"/>
    <row r="19166" ht="15" customHeight="1"/>
    <row r="19167" ht="15" customHeight="1"/>
    <row r="19168" ht="15" customHeight="1"/>
    <row r="19169" ht="15" customHeight="1"/>
    <row r="19170" ht="15" customHeight="1"/>
    <row r="19171" ht="15" customHeight="1"/>
    <row r="19172" ht="15" customHeight="1"/>
    <row r="19173" ht="15" customHeight="1"/>
    <row r="19174" ht="15" customHeight="1"/>
    <row r="19175" ht="15" customHeight="1"/>
    <row r="19176" ht="15" customHeight="1"/>
    <row r="19177" ht="15" customHeight="1"/>
    <row r="19178" ht="15" customHeight="1"/>
    <row r="19179" ht="15" customHeight="1"/>
    <row r="19180" ht="15" customHeight="1"/>
    <row r="19181" ht="15" customHeight="1"/>
    <row r="19182" ht="15" customHeight="1"/>
    <row r="19183" ht="15" customHeight="1"/>
    <row r="19184" ht="15" customHeight="1"/>
    <row r="19185" ht="15" customHeight="1"/>
    <row r="19186" ht="15" customHeight="1"/>
    <row r="19187" ht="15" customHeight="1"/>
    <row r="19188" ht="15" customHeight="1"/>
    <row r="19189" ht="15" customHeight="1"/>
    <row r="19190" ht="15" customHeight="1"/>
    <row r="19191" ht="15" customHeight="1"/>
    <row r="19192" ht="15" customHeight="1"/>
    <row r="19193" ht="15" customHeight="1"/>
    <row r="19194" ht="15" customHeight="1"/>
    <row r="19195" ht="15" customHeight="1"/>
    <row r="19196" ht="15" customHeight="1"/>
    <row r="19197" ht="15" customHeight="1"/>
    <row r="19198" ht="15" customHeight="1"/>
    <row r="19199" ht="15" customHeight="1"/>
    <row r="19200" ht="15" customHeight="1"/>
    <row r="19201" ht="15" customHeight="1"/>
    <row r="19202" ht="15" customHeight="1"/>
    <row r="19203" ht="15" customHeight="1"/>
    <row r="19204" ht="15" customHeight="1"/>
    <row r="19205" ht="15" customHeight="1"/>
    <row r="19206" ht="15" customHeight="1"/>
    <row r="19207" ht="15" customHeight="1"/>
    <row r="19208" ht="15" customHeight="1"/>
    <row r="19209" ht="15" customHeight="1"/>
    <row r="19210" ht="15" customHeight="1"/>
    <row r="19211" ht="15" customHeight="1"/>
    <row r="19212" ht="15" customHeight="1"/>
    <row r="19213" ht="15" customHeight="1"/>
    <row r="19214" ht="15" customHeight="1"/>
    <row r="19215" ht="15" customHeight="1"/>
    <row r="19216" ht="15" customHeight="1"/>
    <row r="19217" ht="15" customHeight="1"/>
    <row r="19218" ht="15" customHeight="1"/>
    <row r="19219" ht="15" customHeight="1"/>
    <row r="19220" ht="15" customHeight="1"/>
    <row r="19221" ht="15" customHeight="1"/>
    <row r="19222" ht="15" customHeight="1"/>
    <row r="19223" ht="15" customHeight="1"/>
    <row r="19224" ht="15" customHeight="1"/>
    <row r="19225" ht="15" customHeight="1"/>
    <row r="19226" ht="15" customHeight="1"/>
    <row r="19227" ht="15" customHeight="1"/>
    <row r="19228" ht="15" customHeight="1"/>
    <row r="19229" ht="15" customHeight="1"/>
    <row r="19230" ht="15" customHeight="1"/>
    <row r="19231" ht="15" customHeight="1"/>
    <row r="19232" ht="15" customHeight="1"/>
    <row r="19233" ht="15" customHeight="1"/>
    <row r="19234" ht="15" customHeight="1"/>
    <row r="19235" ht="15" customHeight="1"/>
    <row r="19236" ht="15" customHeight="1"/>
    <row r="19237" ht="15" customHeight="1"/>
    <row r="19238" ht="15" customHeight="1"/>
    <row r="19239" ht="15" customHeight="1"/>
    <row r="19240" ht="15" customHeight="1"/>
    <row r="19241" ht="15" customHeight="1"/>
    <row r="19242" ht="15" customHeight="1"/>
    <row r="19243" ht="15" customHeight="1"/>
    <row r="19244" ht="15" customHeight="1"/>
    <row r="19245" ht="15" customHeight="1"/>
    <row r="19246" ht="15" customHeight="1"/>
    <row r="19247" ht="15" customHeight="1"/>
    <row r="19248" ht="15" customHeight="1"/>
    <row r="19249" ht="15" customHeight="1"/>
    <row r="19250" ht="15" customHeight="1"/>
    <row r="19251" ht="15" customHeight="1"/>
    <row r="19252" ht="15" customHeight="1"/>
    <row r="19253" ht="15" customHeight="1"/>
    <row r="19254" ht="15" customHeight="1"/>
    <row r="19255" ht="15" customHeight="1"/>
    <row r="19256" ht="15" customHeight="1"/>
    <row r="19257" ht="15" customHeight="1"/>
    <row r="19258" ht="15" customHeight="1"/>
    <row r="19259" ht="15" customHeight="1"/>
    <row r="19260" ht="15" customHeight="1"/>
    <row r="19261" ht="15" customHeight="1"/>
    <row r="19262" ht="15" customHeight="1"/>
    <row r="19263" ht="15" customHeight="1"/>
    <row r="19264" ht="15" customHeight="1"/>
    <row r="19265" ht="15" customHeight="1"/>
    <row r="19266" ht="15" customHeight="1"/>
    <row r="19267" ht="15" customHeight="1"/>
    <row r="19268" ht="15" customHeight="1"/>
    <row r="19269" ht="15" customHeight="1"/>
    <row r="19270" ht="15" customHeight="1"/>
    <row r="19271" ht="15" customHeight="1"/>
    <row r="19272" ht="15" customHeight="1"/>
    <row r="19273" ht="15" customHeight="1"/>
    <row r="19274" ht="15" customHeight="1"/>
    <row r="19275" ht="15" customHeight="1"/>
    <row r="19276" ht="15" customHeight="1"/>
    <row r="19277" ht="15" customHeight="1"/>
    <row r="19278" ht="15" customHeight="1"/>
    <row r="19279" ht="15" customHeight="1"/>
    <row r="19280" ht="15" customHeight="1"/>
    <row r="19281" ht="15" customHeight="1"/>
    <row r="19282" ht="15" customHeight="1"/>
    <row r="19283" ht="15" customHeight="1"/>
    <row r="19284" ht="15" customHeight="1"/>
    <row r="19285" ht="15" customHeight="1"/>
    <row r="19286" ht="15" customHeight="1"/>
    <row r="19287" ht="15" customHeight="1"/>
    <row r="19288" ht="15" customHeight="1"/>
    <row r="19289" ht="15" customHeight="1"/>
    <row r="19290" ht="15" customHeight="1"/>
    <row r="19291" ht="15" customHeight="1"/>
    <row r="19292" ht="15" customHeight="1"/>
    <row r="19293" ht="15" customHeight="1"/>
    <row r="19294" ht="15" customHeight="1"/>
    <row r="19295" ht="15" customHeight="1"/>
    <row r="19296" ht="15" customHeight="1"/>
    <row r="19297" ht="15" customHeight="1"/>
    <row r="19298" ht="15" customHeight="1"/>
    <row r="19299" ht="15" customHeight="1"/>
    <row r="19300" ht="15" customHeight="1"/>
    <row r="19301" ht="15" customHeight="1"/>
    <row r="19302" ht="15" customHeight="1"/>
    <row r="19303" ht="15" customHeight="1"/>
    <row r="19304" ht="15" customHeight="1"/>
    <row r="19305" ht="15" customHeight="1"/>
    <row r="19306" ht="15" customHeight="1"/>
    <row r="19307" ht="15" customHeight="1"/>
    <row r="19308" ht="15" customHeight="1"/>
    <row r="19309" ht="15" customHeight="1"/>
    <row r="19310" ht="15" customHeight="1"/>
    <row r="19311" ht="15" customHeight="1"/>
    <row r="19312" ht="15" customHeight="1"/>
    <row r="19313" ht="15" customHeight="1"/>
    <row r="19314" ht="15" customHeight="1"/>
    <row r="19315" ht="15" customHeight="1"/>
    <row r="19316" ht="15" customHeight="1"/>
    <row r="19317" ht="15" customHeight="1"/>
    <row r="19318" ht="15" customHeight="1"/>
    <row r="19319" ht="15" customHeight="1"/>
    <row r="19320" ht="15" customHeight="1"/>
    <row r="19321" ht="15" customHeight="1"/>
    <row r="19322" ht="15" customHeight="1"/>
    <row r="19323" ht="15" customHeight="1"/>
    <row r="19324" ht="15" customHeight="1"/>
    <row r="19325" ht="15" customHeight="1"/>
    <row r="19326" ht="15" customHeight="1"/>
    <row r="19327" ht="15" customHeight="1"/>
    <row r="19328" ht="15" customHeight="1"/>
    <row r="19329" ht="15" customHeight="1"/>
    <row r="19330" ht="15" customHeight="1"/>
    <row r="19331" ht="15" customHeight="1"/>
    <row r="19332" ht="15" customHeight="1"/>
    <row r="19333" ht="15" customHeight="1"/>
    <row r="19334" ht="15" customHeight="1"/>
    <row r="19335" ht="15" customHeight="1"/>
    <row r="19336" ht="15" customHeight="1"/>
    <row r="19337" ht="15" customHeight="1"/>
    <row r="19338" ht="15" customHeight="1"/>
    <row r="19339" ht="15" customHeight="1"/>
    <row r="19340" ht="15" customHeight="1"/>
    <row r="19341" ht="15" customHeight="1"/>
    <row r="19342" ht="15" customHeight="1"/>
    <row r="19343" ht="15" customHeight="1"/>
    <row r="19344" ht="15" customHeight="1"/>
    <row r="19345" ht="15" customHeight="1"/>
    <row r="19346" ht="15" customHeight="1"/>
    <row r="19347" ht="15" customHeight="1"/>
    <row r="19348" ht="15" customHeight="1"/>
    <row r="19349" ht="15" customHeight="1"/>
    <row r="19350" ht="15" customHeight="1"/>
    <row r="19351" ht="15" customHeight="1"/>
    <row r="19352" ht="15" customHeight="1"/>
    <row r="19353" ht="15" customHeight="1"/>
    <row r="19354" ht="15" customHeight="1"/>
    <row r="19355" ht="15" customHeight="1"/>
    <row r="19356" ht="15" customHeight="1"/>
    <row r="19357" ht="15" customHeight="1"/>
    <row r="19358" ht="15" customHeight="1"/>
    <row r="19359" ht="15" customHeight="1"/>
    <row r="19360" ht="15" customHeight="1"/>
    <row r="19361" ht="15" customHeight="1"/>
    <row r="19362" ht="15" customHeight="1"/>
    <row r="19363" ht="15" customHeight="1"/>
    <row r="19364" ht="15" customHeight="1"/>
    <row r="19365" ht="15" customHeight="1"/>
    <row r="19366" ht="15" customHeight="1"/>
    <row r="19367" ht="15" customHeight="1"/>
    <row r="19368" ht="15" customHeight="1"/>
    <row r="19369" ht="15" customHeight="1"/>
    <row r="19370" ht="15" customHeight="1"/>
    <row r="19371" ht="15" customHeight="1"/>
    <row r="19372" ht="15" customHeight="1"/>
    <row r="19373" ht="15" customHeight="1"/>
    <row r="19374" ht="15" customHeight="1"/>
    <row r="19375" ht="15" customHeight="1"/>
    <row r="19376" ht="15" customHeight="1"/>
    <row r="19377" ht="15" customHeight="1"/>
    <row r="19378" ht="15" customHeight="1"/>
    <row r="19379" ht="15" customHeight="1"/>
    <row r="19380" ht="15" customHeight="1"/>
    <row r="19381" ht="15" customHeight="1"/>
    <row r="19382" ht="15" customHeight="1"/>
    <row r="19383" ht="15" customHeight="1"/>
    <row r="19384" ht="15" customHeight="1"/>
    <row r="19385" ht="15" customHeight="1"/>
    <row r="19386" ht="15" customHeight="1"/>
    <row r="19387" ht="15" customHeight="1"/>
    <row r="19388" ht="15" customHeight="1"/>
    <row r="19389" ht="15" customHeight="1"/>
    <row r="19390" ht="15" customHeight="1"/>
    <row r="19391" ht="15" customHeight="1"/>
    <row r="19392" ht="15" customHeight="1"/>
    <row r="19393" ht="15" customHeight="1"/>
    <row r="19394" ht="15" customHeight="1"/>
    <row r="19395" ht="15" customHeight="1"/>
    <row r="19396" ht="15" customHeight="1"/>
    <row r="19397" ht="15" customHeight="1"/>
    <row r="19398" ht="15" customHeight="1"/>
    <row r="19399" ht="15" customHeight="1"/>
    <row r="19400" ht="15" customHeight="1"/>
    <row r="19401" ht="15" customHeight="1"/>
    <row r="19402" ht="15" customHeight="1"/>
    <row r="19403" ht="15" customHeight="1"/>
    <row r="19404" ht="15" customHeight="1"/>
    <row r="19405" ht="15" customHeight="1"/>
    <row r="19406" ht="15" customHeight="1"/>
    <row r="19407" ht="15" customHeight="1"/>
    <row r="19408" ht="15" customHeight="1"/>
    <row r="19409" ht="15" customHeight="1"/>
    <row r="19410" ht="15" customHeight="1"/>
    <row r="19411" ht="15" customHeight="1"/>
    <row r="19412" ht="15" customHeight="1"/>
    <row r="19413" ht="15" customHeight="1"/>
    <row r="19414" ht="15" customHeight="1"/>
    <row r="19415" ht="15" customHeight="1"/>
    <row r="19416" ht="15" customHeight="1"/>
    <row r="19417" ht="15" customHeight="1"/>
    <row r="19418" ht="15" customHeight="1"/>
    <row r="19419" ht="15" customHeight="1"/>
    <row r="19420" ht="15" customHeight="1"/>
    <row r="19421" ht="15" customHeight="1"/>
    <row r="19422" ht="15" customHeight="1"/>
    <row r="19423" ht="15" customHeight="1"/>
    <row r="19424" ht="15" customHeight="1"/>
    <row r="19425" ht="15" customHeight="1"/>
    <row r="19426" ht="15" customHeight="1"/>
    <row r="19427" ht="15" customHeight="1"/>
    <row r="19428" ht="15" customHeight="1"/>
    <row r="19429" ht="15" customHeight="1"/>
    <row r="19430" ht="15" customHeight="1"/>
    <row r="19431" ht="15" customHeight="1"/>
    <row r="19432" ht="15" customHeight="1"/>
    <row r="19433" ht="15" customHeight="1"/>
    <row r="19434" ht="15" customHeight="1"/>
    <row r="19435" ht="15" customHeight="1"/>
    <row r="19436" ht="15" customHeight="1"/>
    <row r="19437" ht="15" customHeight="1"/>
    <row r="19438" ht="15" customHeight="1"/>
    <row r="19439" ht="15" customHeight="1"/>
    <row r="19440" ht="15" customHeight="1"/>
    <row r="19441" ht="15" customHeight="1"/>
    <row r="19442" ht="15" customHeight="1"/>
    <row r="19443" ht="15" customHeight="1"/>
    <row r="19444" ht="15" customHeight="1"/>
    <row r="19445" ht="15" customHeight="1"/>
    <row r="19446" ht="15" customHeight="1"/>
    <row r="19447" ht="15" customHeight="1"/>
    <row r="19448" ht="15" customHeight="1"/>
    <row r="19449" ht="15" customHeight="1"/>
    <row r="19450" ht="15" customHeight="1"/>
    <row r="19451" ht="15" customHeight="1"/>
    <row r="19452" ht="15" customHeight="1"/>
    <row r="19453" ht="15" customHeight="1"/>
    <row r="19454" ht="15" customHeight="1"/>
    <row r="19455" ht="15" customHeight="1"/>
    <row r="19456" ht="15" customHeight="1"/>
    <row r="19457" ht="15" customHeight="1"/>
    <row r="19458" ht="15" customHeight="1"/>
    <row r="19459" ht="15" customHeight="1"/>
    <row r="19460" ht="15" customHeight="1"/>
    <row r="19461" ht="15" customHeight="1"/>
    <row r="19462" ht="15" customHeight="1"/>
    <row r="19463" ht="15" customHeight="1"/>
    <row r="19464" ht="15" customHeight="1"/>
    <row r="19465" ht="15" customHeight="1"/>
    <row r="19466" ht="15" customHeight="1"/>
    <row r="19467" ht="15" customHeight="1"/>
    <row r="19468" ht="15" customHeight="1"/>
    <row r="19469" ht="15" customHeight="1"/>
    <row r="19470" ht="15" customHeight="1"/>
    <row r="19471" ht="15" customHeight="1"/>
    <row r="19472" ht="15" customHeight="1"/>
    <row r="19473" ht="15" customHeight="1"/>
    <row r="19474" ht="15" customHeight="1"/>
    <row r="19475" ht="15" customHeight="1"/>
    <row r="19476" ht="15" customHeight="1"/>
    <row r="19477" ht="15" customHeight="1"/>
    <row r="19478" ht="15" customHeight="1"/>
    <row r="19479" ht="15" customHeight="1"/>
    <row r="19480" ht="15" customHeight="1"/>
    <row r="19481" ht="15" customHeight="1"/>
    <row r="19482" ht="15" customHeight="1"/>
    <row r="19483" ht="15" customHeight="1"/>
    <row r="19484" ht="15" customHeight="1"/>
    <row r="19485" ht="15" customHeight="1"/>
    <row r="19486" ht="15" customHeight="1"/>
    <row r="19487" ht="15" customHeight="1"/>
    <row r="19488" ht="15" customHeight="1"/>
    <row r="19489" ht="15" customHeight="1"/>
    <row r="19490" ht="15" customHeight="1"/>
    <row r="19491" ht="15" customHeight="1"/>
    <row r="19492" ht="15" customHeight="1"/>
    <row r="19493" ht="15" customHeight="1"/>
    <row r="19494" ht="15" customHeight="1"/>
    <row r="19495" ht="15" customHeight="1"/>
    <row r="19496" ht="15" customHeight="1"/>
    <row r="19497" ht="15" customHeight="1"/>
    <row r="19498" ht="15" customHeight="1"/>
    <row r="19499" ht="15" customHeight="1"/>
    <row r="19500" ht="15" customHeight="1"/>
    <row r="19501" ht="15" customHeight="1"/>
    <row r="19502" ht="15" customHeight="1"/>
    <row r="19503" ht="15" customHeight="1"/>
    <row r="19504" ht="15" customHeight="1"/>
    <row r="19505" ht="15" customHeight="1"/>
    <row r="19506" ht="15" customHeight="1"/>
    <row r="19507" ht="15" customHeight="1"/>
    <row r="19508" ht="15" customHeight="1"/>
    <row r="19509" ht="15" customHeight="1"/>
    <row r="19510" ht="15" customHeight="1"/>
    <row r="19511" ht="15" customHeight="1"/>
    <row r="19512" ht="15" customHeight="1"/>
    <row r="19513" ht="15" customHeight="1"/>
    <row r="19514" ht="15" customHeight="1"/>
    <row r="19515" ht="15" customHeight="1"/>
    <row r="19516" ht="15" customHeight="1"/>
    <row r="19517" ht="15" customHeight="1"/>
    <row r="19518" ht="15" customHeight="1"/>
    <row r="19519" ht="15" customHeight="1"/>
    <row r="19520" ht="15" customHeight="1"/>
    <row r="19521" ht="15" customHeight="1"/>
    <row r="19522" ht="15" customHeight="1"/>
    <row r="19523" ht="15" customHeight="1"/>
    <row r="19524" ht="15" customHeight="1"/>
    <row r="19525" ht="15" customHeight="1"/>
    <row r="19526" ht="15" customHeight="1"/>
    <row r="19527" ht="15" customHeight="1"/>
    <row r="19528" ht="15" customHeight="1"/>
    <row r="19529" ht="15" customHeight="1"/>
    <row r="19530" ht="15" customHeight="1"/>
    <row r="19531" ht="15" customHeight="1"/>
    <row r="19532" ht="15" customHeight="1"/>
    <row r="19533" ht="15" customHeight="1"/>
    <row r="19534" ht="15" customHeight="1"/>
    <row r="19535" ht="15" customHeight="1"/>
    <row r="19536" ht="15" customHeight="1"/>
    <row r="19537" ht="15" customHeight="1"/>
    <row r="19538" ht="15" customHeight="1"/>
    <row r="19539" ht="15" customHeight="1"/>
    <row r="19540" ht="15" customHeight="1"/>
    <row r="19541" ht="15" customHeight="1"/>
    <row r="19542" ht="15" customHeight="1"/>
    <row r="19543" ht="15" customHeight="1"/>
    <row r="19544" ht="15" customHeight="1"/>
    <row r="19545" ht="15" customHeight="1"/>
    <row r="19546" ht="15" customHeight="1"/>
    <row r="19547" ht="15" customHeight="1"/>
    <row r="19548" ht="15" customHeight="1"/>
    <row r="19549" ht="15" customHeight="1"/>
    <row r="19550" ht="15" customHeight="1"/>
    <row r="19551" ht="15" customHeight="1"/>
    <row r="19552" ht="15" customHeight="1"/>
    <row r="19553" ht="15" customHeight="1"/>
    <row r="19554" ht="15" customHeight="1"/>
    <row r="19555" ht="15" customHeight="1"/>
    <row r="19556" ht="15" customHeight="1"/>
    <row r="19557" ht="15" customHeight="1"/>
    <row r="19558" ht="15" customHeight="1"/>
    <row r="19559" ht="15" customHeight="1"/>
    <row r="19560" ht="15" customHeight="1"/>
    <row r="19561" ht="15" customHeight="1"/>
    <row r="19562" ht="15" customHeight="1"/>
    <row r="19563" ht="15" customHeight="1"/>
    <row r="19564" ht="15" customHeight="1"/>
    <row r="19565" ht="15" customHeight="1"/>
    <row r="19566" ht="15" customHeight="1"/>
    <row r="19567" ht="15" customHeight="1"/>
    <row r="19568" ht="15" customHeight="1"/>
    <row r="19569" ht="15" customHeight="1"/>
    <row r="19570" ht="15" customHeight="1"/>
    <row r="19571" ht="15" customHeight="1"/>
    <row r="19572" ht="15" customHeight="1"/>
    <row r="19573" ht="15" customHeight="1"/>
    <row r="19574" ht="15" customHeight="1"/>
    <row r="19575" ht="15" customHeight="1"/>
    <row r="19576" ht="15" customHeight="1"/>
    <row r="19577" ht="15" customHeight="1"/>
    <row r="19578" ht="15" customHeight="1"/>
    <row r="19579" ht="15" customHeight="1"/>
    <row r="19580" ht="15" customHeight="1"/>
    <row r="19581" ht="15" customHeight="1"/>
    <row r="19582" ht="15" customHeight="1"/>
    <row r="19583" ht="15" customHeight="1"/>
    <row r="19584" ht="15" customHeight="1"/>
    <row r="19585" ht="15" customHeight="1"/>
    <row r="19586" ht="15" customHeight="1"/>
    <row r="19587" ht="15" customHeight="1"/>
    <row r="19588" ht="15" customHeight="1"/>
    <row r="19589" ht="15" customHeight="1"/>
    <row r="19590" ht="15" customHeight="1"/>
    <row r="19591" ht="15" customHeight="1"/>
    <row r="19592" ht="15" customHeight="1"/>
    <row r="19593" ht="15" customHeight="1"/>
    <row r="19594" ht="15" customHeight="1"/>
    <row r="19595" ht="15" customHeight="1"/>
    <row r="19596" ht="15" customHeight="1"/>
    <row r="19597" ht="15" customHeight="1"/>
    <row r="19598" ht="15" customHeight="1"/>
    <row r="19599" ht="15" customHeight="1"/>
    <row r="19600" ht="15" customHeight="1"/>
    <row r="19601" ht="15" customHeight="1"/>
    <row r="19602" ht="15" customHeight="1"/>
    <row r="19603" ht="15" customHeight="1"/>
    <row r="19604" ht="15" customHeight="1"/>
    <row r="19605" ht="15" customHeight="1"/>
    <row r="19606" ht="15" customHeight="1"/>
    <row r="19607" ht="15" customHeight="1"/>
    <row r="19608" ht="15" customHeight="1"/>
    <row r="19609" ht="15" customHeight="1"/>
    <row r="19610" ht="15" customHeight="1"/>
    <row r="19611" ht="15" customHeight="1"/>
    <row r="19612" ht="15" customHeight="1"/>
    <row r="19613" ht="15" customHeight="1"/>
    <row r="19614" ht="15" customHeight="1"/>
    <row r="19615" ht="15" customHeight="1"/>
    <row r="19616" ht="15" customHeight="1"/>
    <row r="19617" ht="15" customHeight="1"/>
    <row r="19618" ht="15" customHeight="1"/>
    <row r="19619" ht="15" customHeight="1"/>
    <row r="19620" ht="15" customHeight="1"/>
    <row r="19621" ht="15" customHeight="1"/>
    <row r="19622" ht="15" customHeight="1"/>
    <row r="19623" ht="15" customHeight="1"/>
    <row r="19624" ht="15" customHeight="1"/>
    <row r="19625" ht="15" customHeight="1"/>
    <row r="19626" ht="15" customHeight="1"/>
    <row r="19627" ht="15" customHeight="1"/>
    <row r="19628" ht="15" customHeight="1"/>
    <row r="19629" ht="15" customHeight="1"/>
    <row r="19630" ht="15" customHeight="1"/>
    <row r="19631" ht="15" customHeight="1"/>
    <row r="19632" ht="15" customHeight="1"/>
    <row r="19633" ht="15" customHeight="1"/>
    <row r="19634" ht="15" customHeight="1"/>
    <row r="19635" ht="15" customHeight="1"/>
    <row r="19636" ht="15" customHeight="1"/>
    <row r="19637" ht="15" customHeight="1"/>
    <row r="19638" ht="15" customHeight="1"/>
    <row r="19639" ht="15" customHeight="1"/>
    <row r="19640" ht="15" customHeight="1"/>
    <row r="19641" ht="15" customHeight="1"/>
    <row r="19642" ht="15" customHeight="1"/>
    <row r="19643" ht="15" customHeight="1"/>
    <row r="19644" ht="15" customHeight="1"/>
    <row r="19645" ht="15" customHeight="1"/>
    <row r="19646" ht="15" customHeight="1"/>
    <row r="19647" ht="15" customHeight="1"/>
    <row r="19648" ht="15" customHeight="1"/>
    <row r="19649" ht="15" customHeight="1"/>
    <row r="19650" ht="15" customHeight="1"/>
    <row r="19651" ht="15" customHeight="1"/>
    <row r="19652" ht="15" customHeight="1"/>
    <row r="19653" ht="15" customHeight="1"/>
    <row r="19654" ht="15" customHeight="1"/>
    <row r="19655" ht="15" customHeight="1"/>
    <row r="19656" ht="15" customHeight="1"/>
    <row r="19657" ht="15" customHeight="1"/>
    <row r="19658" ht="15" customHeight="1"/>
    <row r="19659" ht="15" customHeight="1"/>
    <row r="19660" ht="15" customHeight="1"/>
    <row r="19661" ht="15" customHeight="1"/>
    <row r="19662" ht="15" customHeight="1"/>
    <row r="19663" ht="15" customHeight="1"/>
    <row r="19664" ht="15" customHeight="1"/>
    <row r="19665" ht="15" customHeight="1"/>
    <row r="19666" ht="15" customHeight="1"/>
    <row r="19667" ht="15" customHeight="1"/>
    <row r="19668" ht="15" customHeight="1"/>
    <row r="19669" ht="15" customHeight="1"/>
    <row r="19670" ht="15" customHeight="1"/>
    <row r="19671" ht="15" customHeight="1"/>
    <row r="19672" ht="15" customHeight="1"/>
    <row r="19673" ht="15" customHeight="1"/>
    <row r="19674" ht="15" customHeight="1"/>
    <row r="19675" ht="15" customHeight="1"/>
    <row r="19676" ht="15" customHeight="1"/>
    <row r="19677" ht="15" customHeight="1"/>
    <row r="19678" ht="15" customHeight="1"/>
    <row r="19679" ht="15" customHeight="1"/>
    <row r="19680" ht="15" customHeight="1"/>
    <row r="19681" ht="15" customHeight="1"/>
    <row r="19682" ht="15" customHeight="1"/>
    <row r="19683" ht="15" customHeight="1"/>
    <row r="19684" ht="15" customHeight="1"/>
    <row r="19685" ht="15" customHeight="1"/>
    <row r="19686" ht="15" customHeight="1"/>
    <row r="19687" ht="15" customHeight="1"/>
    <row r="19688" ht="15" customHeight="1"/>
    <row r="19689" ht="15" customHeight="1"/>
    <row r="19690" ht="15" customHeight="1"/>
    <row r="19691" ht="15" customHeight="1"/>
    <row r="19692" ht="15" customHeight="1"/>
    <row r="19693" ht="15" customHeight="1"/>
    <row r="19694" ht="15" customHeight="1"/>
    <row r="19695" ht="15" customHeight="1"/>
    <row r="19696" ht="15" customHeight="1"/>
    <row r="19697" ht="15" customHeight="1"/>
    <row r="19698" ht="15" customHeight="1"/>
    <row r="19699" ht="15" customHeight="1"/>
    <row r="19700" ht="15" customHeight="1"/>
    <row r="19701" ht="15" customHeight="1"/>
    <row r="19702" ht="15" customHeight="1"/>
    <row r="19703" ht="15" customHeight="1"/>
    <row r="19704" ht="15" customHeight="1"/>
    <row r="19705" ht="15" customHeight="1"/>
    <row r="19706" ht="15" customHeight="1"/>
    <row r="19707" ht="15" customHeight="1"/>
    <row r="19708" ht="15" customHeight="1"/>
    <row r="19709" ht="15" customHeight="1"/>
    <row r="19710" ht="15" customHeight="1"/>
    <row r="19711" ht="15" customHeight="1"/>
    <row r="19712" ht="15" customHeight="1"/>
    <row r="19713" ht="15" customHeight="1"/>
    <row r="19714" ht="15" customHeight="1"/>
    <row r="19715" ht="15" customHeight="1"/>
    <row r="19716" ht="15" customHeight="1"/>
    <row r="19717" ht="15" customHeight="1"/>
    <row r="19718" ht="15" customHeight="1"/>
    <row r="19719" ht="15" customHeight="1"/>
    <row r="19720" ht="15" customHeight="1"/>
    <row r="19721" ht="15" customHeight="1"/>
    <row r="19722" ht="15" customHeight="1"/>
    <row r="19723" ht="15" customHeight="1"/>
    <row r="19724" ht="15" customHeight="1"/>
    <row r="19725" ht="15" customHeight="1"/>
    <row r="19726" ht="15" customHeight="1"/>
    <row r="19727" ht="15" customHeight="1"/>
    <row r="19728" ht="15" customHeight="1"/>
    <row r="19729" ht="15" customHeight="1"/>
    <row r="19730" ht="15" customHeight="1"/>
    <row r="19731" ht="15" customHeight="1"/>
    <row r="19732" ht="15" customHeight="1"/>
    <row r="19733" ht="15" customHeight="1"/>
    <row r="19734" ht="15" customHeight="1"/>
    <row r="19735" ht="15" customHeight="1"/>
    <row r="19736" ht="15" customHeight="1"/>
    <row r="19737" ht="15" customHeight="1"/>
    <row r="19738" ht="15" customHeight="1"/>
    <row r="19739" ht="15" customHeight="1"/>
    <row r="19740" ht="15" customHeight="1"/>
    <row r="19741" ht="15" customHeight="1"/>
    <row r="19742" ht="15" customHeight="1"/>
    <row r="19743" ht="15" customHeight="1"/>
    <row r="19744" ht="15" customHeight="1"/>
    <row r="19745" ht="15" customHeight="1"/>
    <row r="19746" ht="15" customHeight="1"/>
    <row r="19747" ht="15" customHeight="1"/>
    <row r="19748" ht="15" customHeight="1"/>
    <row r="19749" ht="15" customHeight="1"/>
    <row r="19750" ht="15" customHeight="1"/>
    <row r="19751" ht="15" customHeight="1"/>
    <row r="19752" ht="15" customHeight="1"/>
    <row r="19753" ht="15" customHeight="1"/>
    <row r="19754" ht="15" customHeight="1"/>
    <row r="19755" ht="15" customHeight="1"/>
    <row r="19756" ht="15" customHeight="1"/>
    <row r="19757" ht="15" customHeight="1"/>
    <row r="19758" ht="15" customHeight="1"/>
    <row r="19759" ht="15" customHeight="1"/>
    <row r="19760" ht="15" customHeight="1"/>
    <row r="19761" ht="15" customHeight="1"/>
    <row r="19762" ht="15" customHeight="1"/>
    <row r="19763" ht="15" customHeight="1"/>
    <row r="19764" ht="15" customHeight="1"/>
    <row r="19765" ht="15" customHeight="1"/>
    <row r="19766" ht="15" customHeight="1"/>
    <row r="19767" ht="15" customHeight="1"/>
    <row r="19768" ht="15" customHeight="1"/>
    <row r="19769" ht="15" customHeight="1"/>
    <row r="19770" ht="15" customHeight="1"/>
    <row r="19771" ht="15" customHeight="1"/>
    <row r="19772" ht="15" customHeight="1"/>
    <row r="19773" ht="15" customHeight="1"/>
    <row r="19774" ht="15" customHeight="1"/>
    <row r="19775" ht="15" customHeight="1"/>
    <row r="19776" ht="15" customHeight="1"/>
    <row r="19777" ht="15" customHeight="1"/>
    <row r="19778" ht="15" customHeight="1"/>
    <row r="19779" ht="15" customHeight="1"/>
    <row r="19780" ht="15" customHeight="1"/>
    <row r="19781" ht="15" customHeight="1"/>
    <row r="19782" ht="15" customHeight="1"/>
    <row r="19783" ht="15" customHeight="1"/>
    <row r="19784" ht="15" customHeight="1"/>
    <row r="19785" ht="15" customHeight="1"/>
    <row r="19786" ht="15" customHeight="1"/>
    <row r="19787" ht="15" customHeight="1"/>
    <row r="19788" ht="15" customHeight="1"/>
    <row r="19789" ht="15" customHeight="1"/>
    <row r="19790" ht="15" customHeight="1"/>
    <row r="19791" ht="15" customHeight="1"/>
    <row r="19792" ht="15" customHeight="1"/>
    <row r="19793" ht="15" customHeight="1"/>
    <row r="19794" ht="15" customHeight="1"/>
    <row r="19795" ht="15" customHeight="1"/>
    <row r="19796" ht="15" customHeight="1"/>
    <row r="19797" ht="15" customHeight="1"/>
    <row r="19798" ht="15" customHeight="1"/>
    <row r="19799" ht="15" customHeight="1"/>
    <row r="19800" ht="15" customHeight="1"/>
    <row r="19801" ht="15" customHeight="1"/>
    <row r="19802" ht="15" customHeight="1"/>
    <row r="19803" ht="15" customHeight="1"/>
    <row r="19804" ht="15" customHeight="1"/>
    <row r="19805" ht="15" customHeight="1"/>
    <row r="19806" ht="15" customHeight="1"/>
    <row r="19807" ht="15" customHeight="1"/>
    <row r="19808" ht="15" customHeight="1"/>
    <row r="19809" ht="15" customHeight="1"/>
    <row r="19810" ht="15" customHeight="1"/>
    <row r="19811" ht="15" customHeight="1"/>
    <row r="19812" ht="15" customHeight="1"/>
    <row r="19813" ht="15" customHeight="1"/>
    <row r="19814" ht="15" customHeight="1"/>
    <row r="19815" ht="15" customHeight="1"/>
    <row r="19816" ht="15" customHeight="1"/>
    <row r="19817" ht="15" customHeight="1"/>
    <row r="19818" ht="15" customHeight="1"/>
    <row r="19819" ht="15" customHeight="1"/>
    <row r="19820" ht="15" customHeight="1"/>
    <row r="19821" ht="15" customHeight="1"/>
    <row r="19822" ht="15" customHeight="1"/>
    <row r="19823" ht="15" customHeight="1"/>
    <row r="19824" ht="15" customHeight="1"/>
    <row r="19825" ht="15" customHeight="1"/>
    <row r="19826" ht="15" customHeight="1"/>
    <row r="19827" ht="15" customHeight="1"/>
    <row r="19828" ht="15" customHeight="1"/>
    <row r="19829" ht="15" customHeight="1"/>
    <row r="19830" ht="15" customHeight="1"/>
    <row r="19831" ht="15" customHeight="1"/>
    <row r="19832" ht="15" customHeight="1"/>
    <row r="19833" ht="15" customHeight="1"/>
    <row r="19834" ht="15" customHeight="1"/>
    <row r="19835" ht="15" customHeight="1"/>
    <row r="19836" ht="15" customHeight="1"/>
    <row r="19837" ht="15" customHeight="1"/>
    <row r="19838" ht="15" customHeight="1"/>
    <row r="19839" ht="15" customHeight="1"/>
    <row r="19840" ht="15" customHeight="1"/>
    <row r="19841" ht="15" customHeight="1"/>
    <row r="19842" ht="15" customHeight="1"/>
    <row r="19843" ht="15" customHeight="1"/>
    <row r="19844" ht="15" customHeight="1"/>
    <row r="19845" ht="15" customHeight="1"/>
    <row r="19846" ht="15" customHeight="1"/>
    <row r="19847" ht="15" customHeight="1"/>
    <row r="19848" ht="15" customHeight="1"/>
    <row r="19849" ht="15" customHeight="1"/>
    <row r="19850" ht="15" customHeight="1"/>
    <row r="19851" ht="15" customHeight="1"/>
    <row r="19852" ht="15" customHeight="1"/>
    <row r="19853" ht="15" customHeight="1"/>
    <row r="19854" ht="15" customHeight="1"/>
    <row r="19855" ht="15" customHeight="1"/>
    <row r="19856" ht="15" customHeight="1"/>
    <row r="19857" ht="15" customHeight="1"/>
    <row r="19858" ht="15" customHeight="1"/>
    <row r="19859" ht="15" customHeight="1"/>
    <row r="19860" ht="15" customHeight="1"/>
    <row r="19861" ht="15" customHeight="1"/>
    <row r="19862" ht="15" customHeight="1"/>
    <row r="19863" ht="15" customHeight="1"/>
    <row r="19864" ht="15" customHeight="1"/>
    <row r="19865" ht="15" customHeight="1"/>
    <row r="19866" ht="15" customHeight="1"/>
    <row r="19867" ht="15" customHeight="1"/>
    <row r="19868" ht="15" customHeight="1"/>
    <row r="19869" ht="15" customHeight="1"/>
    <row r="19870" ht="15" customHeight="1"/>
    <row r="19871" ht="15" customHeight="1"/>
    <row r="19872" ht="15" customHeight="1"/>
    <row r="19873" ht="15" customHeight="1"/>
    <row r="19874" ht="15" customHeight="1"/>
    <row r="19875" ht="15" customHeight="1"/>
    <row r="19876" ht="15" customHeight="1"/>
    <row r="19877" ht="15" customHeight="1"/>
    <row r="19878" ht="15" customHeight="1"/>
    <row r="19879" ht="15" customHeight="1"/>
    <row r="19880" ht="15" customHeight="1"/>
    <row r="19881" ht="15" customHeight="1"/>
    <row r="19882" ht="15" customHeight="1"/>
    <row r="19883" ht="15" customHeight="1"/>
    <row r="19884" ht="15" customHeight="1"/>
    <row r="19885" ht="15" customHeight="1"/>
    <row r="19886" ht="15" customHeight="1"/>
    <row r="19887" ht="15" customHeight="1"/>
    <row r="19888" ht="15" customHeight="1"/>
    <row r="19889" ht="15" customHeight="1"/>
    <row r="19890" ht="15" customHeight="1"/>
    <row r="19891" ht="15" customHeight="1"/>
    <row r="19892" ht="15" customHeight="1"/>
    <row r="19893" ht="15" customHeight="1"/>
    <row r="19894" ht="15" customHeight="1"/>
    <row r="19895" ht="15" customHeight="1"/>
    <row r="19896" ht="15" customHeight="1"/>
    <row r="19897" ht="15" customHeight="1"/>
    <row r="19898" ht="15" customHeight="1"/>
    <row r="19899" ht="15" customHeight="1"/>
    <row r="19900" ht="15" customHeight="1"/>
    <row r="19901" ht="15" customHeight="1"/>
    <row r="19902" ht="15" customHeight="1"/>
    <row r="19903" ht="15" customHeight="1"/>
    <row r="19904" ht="15" customHeight="1"/>
    <row r="19905" ht="15" customHeight="1"/>
    <row r="19906" ht="15" customHeight="1"/>
    <row r="19907" ht="15" customHeight="1"/>
    <row r="19908" ht="15" customHeight="1"/>
    <row r="19909" ht="15" customHeight="1"/>
    <row r="19910" ht="15" customHeight="1"/>
    <row r="19911" ht="15" customHeight="1"/>
    <row r="19912" ht="15" customHeight="1"/>
    <row r="19913" ht="15" customHeight="1"/>
    <row r="19914" ht="15" customHeight="1"/>
    <row r="19915" ht="15" customHeight="1"/>
    <row r="19916" ht="15" customHeight="1"/>
    <row r="19917" ht="15" customHeight="1"/>
    <row r="19918" ht="15" customHeight="1"/>
    <row r="19919" ht="15" customHeight="1"/>
    <row r="19920" ht="15" customHeight="1"/>
    <row r="19921" ht="15" customHeight="1"/>
    <row r="19922" ht="15" customHeight="1"/>
    <row r="19923" ht="15" customHeight="1"/>
    <row r="19924" ht="15" customHeight="1"/>
    <row r="19925" ht="15" customHeight="1"/>
    <row r="19926" ht="15" customHeight="1"/>
    <row r="19927" ht="15" customHeight="1"/>
    <row r="19928" ht="15" customHeight="1"/>
    <row r="19929" ht="15" customHeight="1"/>
    <row r="19930" ht="15" customHeight="1"/>
    <row r="19931" ht="15" customHeight="1"/>
    <row r="19932" ht="15" customHeight="1"/>
    <row r="19933" ht="15" customHeight="1"/>
    <row r="19934" ht="15" customHeight="1"/>
    <row r="19935" ht="15" customHeight="1"/>
    <row r="19936" ht="15" customHeight="1"/>
    <row r="19937" ht="15" customHeight="1"/>
    <row r="19938" ht="15" customHeight="1"/>
    <row r="19939" ht="15" customHeight="1"/>
    <row r="19940" ht="15" customHeight="1"/>
    <row r="19941" ht="15" customHeight="1"/>
    <row r="19942" ht="15" customHeight="1"/>
    <row r="19943" ht="15" customHeight="1"/>
    <row r="19944" ht="15" customHeight="1"/>
    <row r="19945" ht="15" customHeight="1"/>
    <row r="19946" ht="15" customHeight="1"/>
    <row r="19947" ht="15" customHeight="1"/>
    <row r="19948" ht="15" customHeight="1"/>
    <row r="19949" ht="15" customHeight="1"/>
    <row r="19950" ht="15" customHeight="1"/>
    <row r="19951" ht="15" customHeight="1"/>
    <row r="19952" ht="15" customHeight="1"/>
    <row r="19953" ht="15" customHeight="1"/>
    <row r="19954" ht="15" customHeight="1"/>
    <row r="19955" ht="15" customHeight="1"/>
    <row r="19956" ht="15" customHeight="1"/>
    <row r="19957" ht="15" customHeight="1"/>
    <row r="19958" ht="15" customHeight="1"/>
    <row r="19959" ht="15" customHeight="1"/>
    <row r="19960" ht="15" customHeight="1"/>
    <row r="19961" ht="15" customHeight="1"/>
    <row r="19962" ht="15" customHeight="1"/>
    <row r="19963" ht="15" customHeight="1"/>
    <row r="19964" ht="15" customHeight="1"/>
    <row r="19965" ht="15" customHeight="1"/>
    <row r="19966" ht="15" customHeight="1"/>
    <row r="19967" ht="15" customHeight="1"/>
    <row r="19968" ht="15" customHeight="1"/>
    <row r="19969" ht="15" customHeight="1"/>
    <row r="19970" ht="15" customHeight="1"/>
    <row r="19971" ht="15" customHeight="1"/>
    <row r="19972" ht="15" customHeight="1"/>
    <row r="19973" ht="15" customHeight="1"/>
    <row r="19974" ht="15" customHeight="1"/>
    <row r="19975" ht="15" customHeight="1"/>
    <row r="19976" ht="15" customHeight="1"/>
    <row r="19977" ht="15" customHeight="1"/>
    <row r="19978" ht="15" customHeight="1"/>
    <row r="19979" ht="15" customHeight="1"/>
    <row r="19980" ht="15" customHeight="1"/>
    <row r="19981" ht="15" customHeight="1"/>
    <row r="19982" ht="15" customHeight="1"/>
    <row r="19983" ht="15" customHeight="1"/>
    <row r="19984" ht="15" customHeight="1"/>
    <row r="19985" ht="15" customHeight="1"/>
    <row r="19986" ht="15" customHeight="1"/>
    <row r="19987" ht="15" customHeight="1"/>
    <row r="19988" ht="15" customHeight="1"/>
    <row r="19989" ht="15" customHeight="1"/>
    <row r="19990" ht="15" customHeight="1"/>
    <row r="19991" ht="15" customHeight="1"/>
    <row r="19992" ht="15" customHeight="1"/>
    <row r="19993" ht="15" customHeight="1"/>
    <row r="19994" ht="15" customHeight="1"/>
    <row r="19995" ht="15" customHeight="1"/>
    <row r="19996" ht="15" customHeight="1"/>
    <row r="19997" ht="15" customHeight="1"/>
    <row r="19998" ht="15" customHeight="1"/>
    <row r="19999" ht="15" customHeight="1"/>
    <row r="20000" ht="15" customHeight="1"/>
    <row r="20001" ht="15" customHeight="1"/>
    <row r="20002" ht="15" customHeight="1"/>
    <row r="20003" ht="15" customHeight="1"/>
    <row r="20004" ht="15" customHeight="1"/>
    <row r="20005" ht="15" customHeight="1"/>
    <row r="20006" ht="15" customHeight="1"/>
    <row r="20007" ht="15" customHeight="1"/>
    <row r="20008" ht="15" customHeight="1"/>
    <row r="20009" ht="15" customHeight="1"/>
    <row r="20010" ht="15" customHeight="1"/>
    <row r="20011" ht="15" customHeight="1"/>
    <row r="20012" ht="15" customHeight="1"/>
    <row r="20013" ht="15" customHeight="1"/>
    <row r="20014" ht="15" customHeight="1"/>
    <row r="20015" ht="15" customHeight="1"/>
    <row r="20016" ht="15" customHeight="1"/>
    <row r="20017" ht="15" customHeight="1"/>
    <row r="20018" ht="15" customHeight="1"/>
    <row r="20019" ht="15" customHeight="1"/>
    <row r="20020" ht="15" customHeight="1"/>
    <row r="20021" ht="15" customHeight="1"/>
    <row r="20022" ht="15" customHeight="1"/>
    <row r="20023" ht="15" customHeight="1"/>
    <row r="20024" ht="15" customHeight="1"/>
    <row r="20025" ht="15" customHeight="1"/>
    <row r="20026" ht="15" customHeight="1"/>
    <row r="20027" ht="15" customHeight="1"/>
    <row r="20028" ht="15" customHeight="1"/>
    <row r="20029" ht="15" customHeight="1"/>
    <row r="20030" ht="15" customHeight="1"/>
    <row r="20031" ht="15" customHeight="1"/>
    <row r="20032" ht="15" customHeight="1"/>
    <row r="20033" ht="15" customHeight="1"/>
    <row r="20034" ht="15" customHeight="1"/>
    <row r="20035" ht="15" customHeight="1"/>
    <row r="20036" ht="15" customHeight="1"/>
    <row r="20037" ht="15" customHeight="1"/>
    <row r="20038" ht="15" customHeight="1"/>
    <row r="20039" ht="15" customHeight="1"/>
    <row r="20040" ht="15" customHeight="1"/>
    <row r="20041" ht="15" customHeight="1"/>
    <row r="20042" ht="15" customHeight="1"/>
    <row r="20043" ht="15" customHeight="1"/>
    <row r="20044" ht="15" customHeight="1"/>
    <row r="20045" ht="15" customHeight="1"/>
    <row r="20046" ht="15" customHeight="1"/>
    <row r="20047" ht="15" customHeight="1"/>
    <row r="20048" ht="15" customHeight="1"/>
    <row r="20049" ht="15" customHeight="1"/>
    <row r="20050" ht="15" customHeight="1"/>
    <row r="20051" ht="15" customHeight="1"/>
    <row r="20052" ht="15" customHeight="1"/>
    <row r="20053" ht="15" customHeight="1"/>
    <row r="20054" ht="15" customHeight="1"/>
    <row r="20055" ht="15" customHeight="1"/>
    <row r="20056" ht="15" customHeight="1"/>
    <row r="20057" ht="15" customHeight="1"/>
    <row r="20058" ht="15" customHeight="1"/>
    <row r="20059" ht="15" customHeight="1"/>
    <row r="20060" ht="15" customHeight="1"/>
    <row r="20061" ht="15" customHeight="1"/>
    <row r="20062" ht="15" customHeight="1"/>
    <row r="20063" ht="15" customHeight="1"/>
    <row r="20064" ht="15" customHeight="1"/>
    <row r="20065" ht="15" customHeight="1"/>
    <row r="20066" ht="15" customHeight="1"/>
    <row r="20067" ht="15" customHeight="1"/>
    <row r="20068" ht="15" customHeight="1"/>
    <row r="20069" ht="15" customHeight="1"/>
    <row r="20070" ht="15" customHeight="1"/>
    <row r="20071" ht="15" customHeight="1"/>
    <row r="20072" ht="15" customHeight="1"/>
    <row r="20073" ht="15" customHeight="1"/>
    <row r="20074" ht="15" customHeight="1"/>
    <row r="20075" ht="15" customHeight="1"/>
    <row r="20076" ht="15" customHeight="1"/>
    <row r="20077" ht="15" customHeight="1"/>
    <row r="20078" ht="15" customHeight="1"/>
    <row r="20079" ht="15" customHeight="1"/>
    <row r="20080" ht="15" customHeight="1"/>
    <row r="20081" ht="15" customHeight="1"/>
    <row r="20082" ht="15" customHeight="1"/>
    <row r="20083" ht="15" customHeight="1"/>
    <row r="20084" ht="15" customHeight="1"/>
    <row r="20085" ht="15" customHeight="1"/>
    <row r="20086" ht="15" customHeight="1"/>
    <row r="20087" ht="15" customHeight="1"/>
    <row r="20088" ht="15" customHeight="1"/>
    <row r="20089" ht="15" customHeight="1"/>
    <row r="20090" ht="15" customHeight="1"/>
    <row r="20091" ht="15" customHeight="1"/>
    <row r="20092" ht="15" customHeight="1"/>
    <row r="20093" ht="15" customHeight="1"/>
    <row r="20094" ht="15" customHeight="1"/>
    <row r="20095" ht="15" customHeight="1"/>
    <row r="20096" ht="15" customHeight="1"/>
    <row r="20097" ht="15" customHeight="1"/>
    <row r="20098" ht="15" customHeight="1"/>
    <row r="20099" ht="15" customHeight="1"/>
    <row r="20100" ht="15" customHeight="1"/>
    <row r="20101" ht="15" customHeight="1"/>
    <row r="20102" ht="15" customHeight="1"/>
    <row r="20103" ht="15" customHeight="1"/>
    <row r="20104" ht="15" customHeight="1"/>
    <row r="20105" ht="15" customHeight="1"/>
    <row r="20106" ht="15" customHeight="1"/>
    <row r="20107" ht="15" customHeight="1"/>
    <row r="20108" ht="15" customHeight="1"/>
    <row r="20109" ht="15" customHeight="1"/>
    <row r="20110" ht="15" customHeight="1"/>
    <row r="20111" ht="15" customHeight="1"/>
    <row r="20112" ht="15" customHeight="1"/>
    <row r="20113" ht="15" customHeight="1"/>
    <row r="20114" ht="15" customHeight="1"/>
    <row r="20115" ht="15" customHeight="1"/>
    <row r="20116" ht="15" customHeight="1"/>
    <row r="20117" ht="15" customHeight="1"/>
    <row r="20118" ht="15" customHeight="1"/>
    <row r="20119" ht="15" customHeight="1"/>
    <row r="20120" ht="15" customHeight="1"/>
    <row r="20121" ht="15" customHeight="1"/>
    <row r="20122" ht="15" customHeight="1"/>
    <row r="20123" ht="15" customHeight="1"/>
    <row r="20124" ht="15" customHeight="1"/>
    <row r="20125" ht="15" customHeight="1"/>
    <row r="20126" ht="15" customHeight="1"/>
    <row r="20127" ht="15" customHeight="1"/>
    <row r="20128" ht="15" customHeight="1"/>
    <row r="20129" ht="15" customHeight="1"/>
    <row r="20130" ht="15" customHeight="1"/>
    <row r="20131" ht="15" customHeight="1"/>
    <row r="20132" ht="15" customHeight="1"/>
    <row r="20133" ht="15" customHeight="1"/>
    <row r="20134" ht="15" customHeight="1"/>
    <row r="20135" ht="15" customHeight="1"/>
    <row r="20136" ht="15" customHeight="1"/>
    <row r="20137" ht="15" customHeight="1"/>
    <row r="20138" ht="15" customHeight="1"/>
    <row r="20139" ht="15" customHeight="1"/>
    <row r="20140" ht="15" customHeight="1"/>
    <row r="20141" ht="15" customHeight="1"/>
    <row r="20142" ht="15" customHeight="1"/>
    <row r="20143" ht="15" customHeight="1"/>
    <row r="20144" ht="15" customHeight="1"/>
    <row r="20145" ht="15" customHeight="1"/>
    <row r="20146" ht="15" customHeight="1"/>
    <row r="20147" ht="15" customHeight="1"/>
    <row r="20148" ht="15" customHeight="1"/>
    <row r="20149" ht="15" customHeight="1"/>
    <row r="20150" ht="15" customHeight="1"/>
    <row r="20151" ht="15" customHeight="1"/>
    <row r="20152" ht="15" customHeight="1"/>
    <row r="20153" ht="15" customHeight="1"/>
    <row r="20154" ht="15" customHeight="1"/>
    <row r="20155" ht="15" customHeight="1"/>
    <row r="20156" ht="15" customHeight="1"/>
    <row r="20157" ht="15" customHeight="1"/>
    <row r="20158" ht="15" customHeight="1"/>
    <row r="20159" ht="15" customHeight="1"/>
    <row r="20160" ht="15" customHeight="1"/>
    <row r="20161" ht="15" customHeight="1"/>
    <row r="20162" ht="15" customHeight="1"/>
    <row r="20163" ht="15" customHeight="1"/>
    <row r="20164" ht="15" customHeight="1"/>
    <row r="20165" ht="15" customHeight="1"/>
    <row r="20166" ht="15" customHeight="1"/>
    <row r="20167" ht="15" customHeight="1"/>
    <row r="20168" ht="15" customHeight="1"/>
    <row r="20169" ht="15" customHeight="1"/>
    <row r="20170" ht="15" customHeight="1"/>
    <row r="20171" ht="15" customHeight="1"/>
    <row r="20172" ht="15" customHeight="1"/>
    <row r="20173" ht="15" customHeight="1"/>
    <row r="20174" ht="15" customHeight="1"/>
    <row r="20175" ht="15" customHeight="1"/>
    <row r="20176" ht="15" customHeight="1"/>
    <row r="20177" ht="15" customHeight="1"/>
    <row r="20178" ht="15" customHeight="1"/>
    <row r="20179" ht="15" customHeight="1"/>
    <row r="20180" ht="15" customHeight="1"/>
    <row r="20181" ht="15" customHeight="1"/>
    <row r="20182" ht="15" customHeight="1"/>
    <row r="20183" ht="15" customHeight="1"/>
    <row r="20184" ht="15" customHeight="1"/>
    <row r="20185" ht="15" customHeight="1"/>
    <row r="20186" ht="15" customHeight="1"/>
    <row r="20187" ht="15" customHeight="1"/>
    <row r="20188" ht="15" customHeight="1"/>
    <row r="20189" ht="15" customHeight="1"/>
    <row r="20190" ht="15" customHeight="1"/>
    <row r="20191" ht="15" customHeight="1"/>
    <row r="20192" ht="15" customHeight="1"/>
    <row r="20193" ht="15" customHeight="1"/>
    <row r="20194" ht="15" customHeight="1"/>
    <row r="20195" ht="15" customHeight="1"/>
    <row r="20196" ht="15" customHeight="1"/>
    <row r="20197" ht="15" customHeight="1"/>
    <row r="20198" ht="15" customHeight="1"/>
    <row r="20199" ht="15" customHeight="1"/>
    <row r="20200" ht="15" customHeight="1"/>
    <row r="20201" ht="15" customHeight="1"/>
    <row r="20202" ht="15" customHeight="1"/>
    <row r="20203" ht="15" customHeight="1"/>
    <row r="20204" ht="15" customHeight="1"/>
    <row r="20205" ht="15" customHeight="1"/>
    <row r="20206" ht="15" customHeight="1"/>
    <row r="20207" ht="15" customHeight="1"/>
    <row r="20208" ht="15" customHeight="1"/>
    <row r="20209" ht="15" customHeight="1"/>
    <row r="20210" ht="15" customHeight="1"/>
    <row r="20211" ht="15" customHeight="1"/>
    <row r="20212" ht="15" customHeight="1"/>
    <row r="20213" ht="15" customHeight="1"/>
    <row r="20214" ht="15" customHeight="1"/>
    <row r="20215" ht="15" customHeight="1"/>
    <row r="20216" ht="15" customHeight="1"/>
    <row r="20217" ht="15" customHeight="1"/>
    <row r="20218" ht="15" customHeight="1"/>
    <row r="20219" ht="15" customHeight="1"/>
    <row r="20220" ht="15" customHeight="1"/>
    <row r="20221" ht="15" customHeight="1"/>
    <row r="20222" ht="15" customHeight="1"/>
    <row r="20223" ht="15" customHeight="1"/>
    <row r="20224" ht="15" customHeight="1"/>
    <row r="20225" ht="15" customHeight="1"/>
    <row r="20226" ht="15" customHeight="1"/>
    <row r="20227" ht="15" customHeight="1"/>
    <row r="20228" ht="15" customHeight="1"/>
    <row r="20229" ht="15" customHeight="1"/>
    <row r="20230" ht="15" customHeight="1"/>
    <row r="20231" ht="15" customHeight="1"/>
    <row r="20232" ht="15" customHeight="1"/>
    <row r="20233" ht="15" customHeight="1"/>
    <row r="20234" ht="15" customHeight="1"/>
    <row r="20235" ht="15" customHeight="1"/>
    <row r="20236" ht="15" customHeight="1"/>
    <row r="20237" ht="15" customHeight="1"/>
    <row r="20238" ht="15" customHeight="1"/>
    <row r="20239" ht="15" customHeight="1"/>
    <row r="20240" ht="15" customHeight="1"/>
    <row r="20241" ht="15" customHeight="1"/>
    <row r="20242" ht="15" customHeight="1"/>
    <row r="20243" ht="15" customHeight="1"/>
    <row r="20244" ht="15" customHeight="1"/>
    <row r="20245" ht="15" customHeight="1"/>
    <row r="20246" ht="15" customHeight="1"/>
    <row r="20247" ht="15" customHeight="1"/>
    <row r="20248" ht="15" customHeight="1"/>
    <row r="20249" ht="15" customHeight="1"/>
    <row r="20250" ht="15" customHeight="1"/>
    <row r="20251" ht="15" customHeight="1"/>
    <row r="20252" ht="15" customHeight="1"/>
    <row r="20253" ht="15" customHeight="1"/>
    <row r="20254" ht="15" customHeight="1"/>
    <row r="20255" ht="15" customHeight="1"/>
    <row r="20256" ht="15" customHeight="1"/>
    <row r="20257" ht="15" customHeight="1"/>
    <row r="20258" ht="15" customHeight="1"/>
    <row r="20259" ht="15" customHeight="1"/>
    <row r="20260" ht="15" customHeight="1"/>
    <row r="20261" ht="15" customHeight="1"/>
    <row r="20262" ht="15" customHeight="1"/>
    <row r="20263" ht="15" customHeight="1"/>
    <row r="20264" ht="15" customHeight="1"/>
    <row r="20265" ht="15" customHeight="1"/>
    <row r="20266" ht="15" customHeight="1"/>
    <row r="20267" ht="15" customHeight="1"/>
    <row r="20268" ht="15" customHeight="1"/>
    <row r="20269" ht="15" customHeight="1"/>
    <row r="20270" ht="15" customHeight="1"/>
    <row r="20271" ht="15" customHeight="1"/>
    <row r="20272" ht="15" customHeight="1"/>
    <row r="20273" ht="15" customHeight="1"/>
    <row r="20274" ht="15" customHeight="1"/>
    <row r="20275" ht="15" customHeight="1"/>
    <row r="20276" ht="15" customHeight="1"/>
    <row r="20277" ht="15" customHeight="1"/>
    <row r="20278" ht="15" customHeight="1"/>
    <row r="20279" ht="15" customHeight="1"/>
    <row r="20280" ht="15" customHeight="1"/>
    <row r="20281" ht="15" customHeight="1"/>
    <row r="20282" ht="15" customHeight="1"/>
    <row r="20283" ht="15" customHeight="1"/>
    <row r="20284" ht="15" customHeight="1"/>
    <row r="20285" ht="15" customHeight="1"/>
    <row r="20286" ht="15" customHeight="1"/>
    <row r="20287" ht="15" customHeight="1"/>
    <row r="20288" ht="15" customHeight="1"/>
    <row r="20289" ht="15" customHeight="1"/>
    <row r="20290" ht="15" customHeight="1"/>
    <row r="20291" ht="15" customHeight="1"/>
    <row r="20292" ht="15" customHeight="1"/>
    <row r="20293" ht="15" customHeight="1"/>
    <row r="20294" ht="15" customHeight="1"/>
    <row r="20295" ht="15" customHeight="1"/>
    <row r="20296" ht="15" customHeight="1"/>
    <row r="20297" ht="15" customHeight="1"/>
    <row r="20298" ht="15" customHeight="1"/>
    <row r="20299" ht="15" customHeight="1"/>
    <row r="20300" ht="15" customHeight="1"/>
    <row r="20301" ht="15" customHeight="1"/>
    <row r="20302" ht="15" customHeight="1"/>
    <row r="20303" ht="15" customHeight="1"/>
    <row r="20304" ht="15" customHeight="1"/>
    <row r="20305" ht="15" customHeight="1"/>
    <row r="20306" ht="15" customHeight="1"/>
    <row r="20307" ht="15" customHeight="1"/>
    <row r="20308" ht="15" customHeight="1"/>
    <row r="20309" ht="15" customHeight="1"/>
    <row r="20310" ht="15" customHeight="1"/>
    <row r="20311" ht="15" customHeight="1"/>
    <row r="20312" ht="15" customHeight="1"/>
    <row r="20313" ht="15" customHeight="1"/>
    <row r="20314" ht="15" customHeight="1"/>
    <row r="20315" ht="15" customHeight="1"/>
    <row r="20316" ht="15" customHeight="1"/>
    <row r="20317" ht="15" customHeight="1"/>
    <row r="20318" ht="15" customHeight="1"/>
    <row r="20319" ht="15" customHeight="1"/>
    <row r="20320" ht="15" customHeight="1"/>
    <row r="20321" ht="15" customHeight="1"/>
    <row r="20322" ht="15" customHeight="1"/>
    <row r="20323" ht="15" customHeight="1"/>
    <row r="20324" ht="15" customHeight="1"/>
    <row r="20325" ht="15" customHeight="1"/>
    <row r="20326" ht="15" customHeight="1"/>
    <row r="20327" ht="15" customHeight="1"/>
    <row r="20328" ht="15" customHeight="1"/>
    <row r="20329" ht="15" customHeight="1"/>
    <row r="20330" ht="15" customHeight="1"/>
    <row r="20331" ht="15" customHeight="1"/>
    <row r="20332" ht="15" customHeight="1"/>
    <row r="20333" ht="15" customHeight="1"/>
    <row r="20334" ht="15" customHeight="1"/>
    <row r="20335" ht="15" customHeight="1"/>
    <row r="20336" ht="15" customHeight="1"/>
    <row r="20337" ht="15" customHeight="1"/>
    <row r="20338" ht="15" customHeight="1"/>
    <row r="20339" ht="15" customHeight="1"/>
    <row r="20340" ht="15" customHeight="1"/>
    <row r="20341" ht="15" customHeight="1"/>
    <row r="20342" ht="15" customHeight="1"/>
    <row r="20343" ht="15" customHeight="1"/>
    <row r="20344" ht="15" customHeight="1"/>
    <row r="20345" ht="15" customHeight="1"/>
    <row r="20346" ht="15" customHeight="1"/>
    <row r="20347" ht="15" customHeight="1"/>
    <row r="20348" ht="15" customHeight="1"/>
    <row r="20349" ht="15" customHeight="1"/>
    <row r="20350" ht="15" customHeight="1"/>
    <row r="20351" ht="15" customHeight="1"/>
    <row r="20352" ht="15" customHeight="1"/>
    <row r="20353" ht="15" customHeight="1"/>
    <row r="20354" ht="15" customHeight="1"/>
    <row r="20355" ht="15" customHeight="1"/>
    <row r="20356" ht="15" customHeight="1"/>
    <row r="20357" ht="15" customHeight="1"/>
    <row r="20358" ht="15" customHeight="1"/>
    <row r="20359" ht="15" customHeight="1"/>
    <row r="20360" ht="15" customHeight="1"/>
    <row r="20361" ht="15" customHeight="1"/>
    <row r="20362" ht="15" customHeight="1"/>
    <row r="20363" ht="15" customHeight="1"/>
    <row r="20364" ht="15" customHeight="1"/>
    <row r="20365" ht="15" customHeight="1"/>
    <row r="20366" ht="15" customHeight="1"/>
    <row r="20367" ht="15" customHeight="1"/>
    <row r="20368" ht="15" customHeight="1"/>
    <row r="20369" ht="15" customHeight="1"/>
    <row r="20370" ht="15" customHeight="1"/>
    <row r="20371" ht="15" customHeight="1"/>
    <row r="20372" ht="15" customHeight="1"/>
    <row r="20373" ht="15" customHeight="1"/>
    <row r="20374" ht="15" customHeight="1"/>
    <row r="20375" ht="15" customHeight="1"/>
    <row r="20376" ht="15" customHeight="1"/>
    <row r="20377" ht="15" customHeight="1"/>
    <row r="20378" ht="15" customHeight="1"/>
    <row r="20379" ht="15" customHeight="1"/>
    <row r="20380" ht="15" customHeight="1"/>
    <row r="20381" ht="15" customHeight="1"/>
    <row r="20382" ht="15" customHeight="1"/>
    <row r="20383" ht="15" customHeight="1"/>
    <row r="20384" ht="15" customHeight="1"/>
    <row r="20385" ht="15" customHeight="1"/>
    <row r="20386" ht="15" customHeight="1"/>
    <row r="20387" ht="15" customHeight="1"/>
    <row r="20388" ht="15" customHeight="1"/>
    <row r="20389" ht="15" customHeight="1"/>
    <row r="20390" ht="15" customHeight="1"/>
    <row r="20391" ht="15" customHeight="1"/>
    <row r="20392" ht="15" customHeight="1"/>
    <row r="20393" ht="15" customHeight="1"/>
    <row r="20394" ht="15" customHeight="1"/>
    <row r="20395" ht="15" customHeight="1"/>
    <row r="20396" ht="15" customHeight="1"/>
    <row r="20397" ht="15" customHeight="1"/>
    <row r="20398" ht="15" customHeight="1"/>
    <row r="20399" ht="15" customHeight="1"/>
    <row r="20400" ht="15" customHeight="1"/>
    <row r="20401" ht="15" customHeight="1"/>
    <row r="20402" ht="15" customHeight="1"/>
    <row r="20403" ht="15" customHeight="1"/>
    <row r="20404" ht="15" customHeight="1"/>
    <row r="20405" ht="15" customHeight="1"/>
    <row r="20406" ht="15" customHeight="1"/>
    <row r="20407" ht="15" customHeight="1"/>
    <row r="20408" ht="15" customHeight="1"/>
    <row r="20409" ht="15" customHeight="1"/>
    <row r="20410" ht="15" customHeight="1"/>
    <row r="20411" ht="15" customHeight="1"/>
    <row r="20412" ht="15" customHeight="1"/>
    <row r="20413" ht="15" customHeight="1"/>
    <row r="20414" ht="15" customHeight="1"/>
    <row r="20415" ht="15" customHeight="1"/>
    <row r="20416" ht="15" customHeight="1"/>
    <row r="20417" ht="15" customHeight="1"/>
    <row r="20418" ht="15" customHeight="1"/>
    <row r="20419" ht="15" customHeight="1"/>
    <row r="20420" ht="15" customHeight="1"/>
    <row r="20421" ht="15" customHeight="1"/>
    <row r="20422" ht="15" customHeight="1"/>
    <row r="20423" ht="15" customHeight="1"/>
    <row r="20424" ht="15" customHeight="1"/>
    <row r="20425" ht="15" customHeight="1"/>
    <row r="20426" ht="15" customHeight="1"/>
    <row r="20427" ht="15" customHeight="1"/>
    <row r="20428" ht="15" customHeight="1"/>
    <row r="20429" ht="15" customHeight="1"/>
    <row r="20430" ht="15" customHeight="1"/>
    <row r="20431" ht="15" customHeight="1"/>
    <row r="20432" ht="15" customHeight="1"/>
    <row r="20433" ht="15" customHeight="1"/>
    <row r="20434" ht="15" customHeight="1"/>
    <row r="20435" ht="15" customHeight="1"/>
    <row r="20436" ht="15" customHeight="1"/>
    <row r="20437" ht="15" customHeight="1"/>
    <row r="20438" ht="15" customHeight="1"/>
    <row r="20439" ht="15" customHeight="1"/>
    <row r="20440" ht="15" customHeight="1"/>
    <row r="20441" ht="15" customHeight="1"/>
    <row r="20442" ht="15" customHeight="1"/>
    <row r="20443" ht="15" customHeight="1"/>
    <row r="20444" ht="15" customHeight="1"/>
    <row r="20445" ht="15" customHeight="1"/>
    <row r="20446" ht="15" customHeight="1"/>
    <row r="20447" ht="15" customHeight="1"/>
    <row r="20448" ht="15" customHeight="1"/>
    <row r="20449" ht="15" customHeight="1"/>
    <row r="20450" ht="15" customHeight="1"/>
    <row r="20451" ht="15" customHeight="1"/>
    <row r="20452" ht="15" customHeight="1"/>
    <row r="20453" ht="15" customHeight="1"/>
    <row r="20454" ht="15" customHeight="1"/>
    <row r="20455" ht="15" customHeight="1"/>
    <row r="20456" ht="15" customHeight="1"/>
    <row r="20457" ht="15" customHeight="1"/>
    <row r="20458" ht="15" customHeight="1"/>
    <row r="20459" ht="15" customHeight="1"/>
    <row r="20460" ht="15" customHeight="1"/>
    <row r="20461" ht="15" customHeight="1"/>
    <row r="20462" ht="15" customHeight="1"/>
    <row r="20463" ht="15" customHeight="1"/>
    <row r="20464" ht="15" customHeight="1"/>
    <row r="20465" ht="15" customHeight="1"/>
    <row r="20466" ht="15" customHeight="1"/>
    <row r="20467" ht="15" customHeight="1"/>
    <row r="20468" ht="15" customHeight="1"/>
    <row r="20469" ht="15" customHeight="1"/>
    <row r="20470" ht="15" customHeight="1"/>
    <row r="20471" ht="15" customHeight="1"/>
    <row r="20472" ht="15" customHeight="1"/>
    <row r="20473" ht="15" customHeight="1"/>
    <row r="20474" ht="15" customHeight="1"/>
    <row r="20475" ht="15" customHeight="1"/>
    <row r="20476" ht="15" customHeight="1"/>
    <row r="20477" ht="15" customHeight="1"/>
    <row r="20478" ht="15" customHeight="1"/>
    <row r="20479" ht="15" customHeight="1"/>
    <row r="20480" ht="15" customHeight="1"/>
    <row r="20481" ht="15" customHeight="1"/>
    <row r="20482" ht="15" customHeight="1"/>
    <row r="20483" ht="15" customHeight="1"/>
    <row r="20484" ht="15" customHeight="1"/>
    <row r="20485" ht="15" customHeight="1"/>
    <row r="20486" ht="15" customHeight="1"/>
    <row r="20487" ht="15" customHeight="1"/>
    <row r="20488" ht="15" customHeight="1"/>
    <row r="20489" ht="15" customHeight="1"/>
    <row r="20490" ht="15" customHeight="1"/>
    <row r="20491" ht="15" customHeight="1"/>
    <row r="20492" ht="15" customHeight="1"/>
    <row r="20493" ht="15" customHeight="1"/>
    <row r="20494" ht="15" customHeight="1"/>
    <row r="20495" ht="15" customHeight="1"/>
    <row r="20496" ht="15" customHeight="1"/>
    <row r="20497" ht="15" customHeight="1"/>
    <row r="20498" ht="15" customHeight="1"/>
    <row r="20499" ht="15" customHeight="1"/>
    <row r="20500" ht="15" customHeight="1"/>
    <row r="20501" ht="15" customHeight="1"/>
    <row r="20502" ht="15" customHeight="1"/>
    <row r="20503" ht="15" customHeight="1"/>
    <row r="20504" ht="15" customHeight="1"/>
    <row r="20505" ht="15" customHeight="1"/>
    <row r="20506" ht="15" customHeight="1"/>
    <row r="20507" ht="15" customHeight="1"/>
    <row r="20508" ht="15" customHeight="1"/>
    <row r="20509" ht="15" customHeight="1"/>
    <row r="20510" ht="15" customHeight="1"/>
    <row r="20511" ht="15" customHeight="1"/>
    <row r="20512" ht="15" customHeight="1"/>
    <row r="20513" ht="15" customHeight="1"/>
    <row r="20514" ht="15" customHeight="1"/>
    <row r="20515" ht="15" customHeight="1"/>
    <row r="20516" ht="15" customHeight="1"/>
    <row r="20517" ht="15" customHeight="1"/>
    <row r="20518" ht="15" customHeight="1"/>
    <row r="20519" ht="15" customHeight="1"/>
    <row r="20520" ht="15" customHeight="1"/>
    <row r="20521" ht="15" customHeight="1"/>
    <row r="20522" ht="15" customHeight="1"/>
    <row r="20523" ht="15" customHeight="1"/>
    <row r="20524" ht="15" customHeight="1"/>
    <row r="20525" ht="15" customHeight="1"/>
    <row r="20526" ht="15" customHeight="1"/>
    <row r="20527" ht="15" customHeight="1"/>
    <row r="20528" ht="15" customHeight="1"/>
    <row r="20529" ht="15" customHeight="1"/>
    <row r="20530" ht="15" customHeight="1"/>
    <row r="20531" ht="15" customHeight="1"/>
    <row r="20532" ht="15" customHeight="1"/>
    <row r="20533" ht="15" customHeight="1"/>
    <row r="20534" ht="15" customHeight="1"/>
    <row r="20535" ht="15" customHeight="1"/>
    <row r="20536" ht="15" customHeight="1"/>
    <row r="20537" ht="15" customHeight="1"/>
    <row r="20538" ht="15" customHeight="1"/>
    <row r="20539" ht="15" customHeight="1"/>
    <row r="20540" ht="15" customHeight="1"/>
    <row r="20541" ht="15" customHeight="1"/>
    <row r="20542" ht="15" customHeight="1"/>
    <row r="20543" ht="15" customHeight="1"/>
    <row r="20544" ht="15" customHeight="1"/>
    <row r="20545" ht="15" customHeight="1"/>
    <row r="20546" ht="15" customHeight="1"/>
    <row r="20547" ht="15" customHeight="1"/>
    <row r="20548" ht="15" customHeight="1"/>
    <row r="20549" ht="15" customHeight="1"/>
    <row r="20550" ht="15" customHeight="1"/>
    <row r="20551" ht="15" customHeight="1"/>
    <row r="20552" ht="15" customHeight="1"/>
    <row r="20553" ht="15" customHeight="1"/>
    <row r="20554" ht="15" customHeight="1"/>
    <row r="20555" ht="15" customHeight="1"/>
    <row r="20556" ht="15" customHeight="1"/>
    <row r="20557" ht="15" customHeight="1"/>
    <row r="20558" ht="15" customHeight="1"/>
    <row r="20559" ht="15" customHeight="1"/>
    <row r="20560" ht="15" customHeight="1"/>
    <row r="20561" ht="15" customHeight="1"/>
    <row r="20562" ht="15" customHeight="1"/>
    <row r="20563" ht="15" customHeight="1"/>
    <row r="20564" ht="15" customHeight="1"/>
    <row r="20565" ht="15" customHeight="1"/>
    <row r="20566" ht="15" customHeight="1"/>
    <row r="20567" ht="15" customHeight="1"/>
    <row r="20568" ht="15" customHeight="1"/>
    <row r="20569" ht="15" customHeight="1"/>
    <row r="20570" ht="15" customHeight="1"/>
    <row r="20571" ht="15" customHeight="1"/>
    <row r="20572" ht="15" customHeight="1"/>
    <row r="20573" ht="15" customHeight="1"/>
    <row r="20574" ht="15" customHeight="1"/>
    <row r="20575" ht="15" customHeight="1"/>
    <row r="20576" ht="15" customHeight="1"/>
    <row r="20577" ht="15" customHeight="1"/>
    <row r="20578" ht="15" customHeight="1"/>
    <row r="20579" ht="15" customHeight="1"/>
    <row r="20580" ht="15" customHeight="1"/>
    <row r="20581" ht="15" customHeight="1"/>
    <row r="20582" ht="15" customHeight="1"/>
    <row r="20583" ht="15" customHeight="1"/>
    <row r="20584" ht="15" customHeight="1"/>
    <row r="20585" ht="15" customHeight="1"/>
    <row r="20586" ht="15" customHeight="1"/>
    <row r="20587" ht="15" customHeight="1"/>
    <row r="20588" ht="15" customHeight="1"/>
    <row r="20589" ht="15" customHeight="1"/>
    <row r="20590" ht="15" customHeight="1"/>
    <row r="20591" ht="15" customHeight="1"/>
    <row r="20592" ht="15" customHeight="1"/>
    <row r="20593" ht="15" customHeight="1"/>
    <row r="20594" ht="15" customHeight="1"/>
    <row r="20595" ht="15" customHeight="1"/>
    <row r="20596" ht="15" customHeight="1"/>
    <row r="20597" ht="15" customHeight="1"/>
    <row r="20598" ht="15" customHeight="1"/>
    <row r="20599" ht="15" customHeight="1"/>
    <row r="20600" ht="15" customHeight="1"/>
    <row r="20601" ht="15" customHeight="1"/>
    <row r="20602" ht="15" customHeight="1"/>
    <row r="20603" ht="15" customHeight="1"/>
    <row r="20604" ht="15" customHeight="1"/>
    <row r="20605" ht="15" customHeight="1"/>
    <row r="20606" ht="15" customHeight="1"/>
    <row r="20607" ht="15" customHeight="1"/>
    <row r="20608" ht="15" customHeight="1"/>
    <row r="20609" ht="15" customHeight="1"/>
    <row r="20610" ht="15" customHeight="1"/>
    <row r="20611" ht="15" customHeight="1"/>
    <row r="20612" ht="15" customHeight="1"/>
    <row r="20613" ht="15" customHeight="1"/>
    <row r="20614" ht="15" customHeight="1"/>
    <row r="20615" ht="15" customHeight="1"/>
    <row r="20616" ht="15" customHeight="1"/>
    <row r="20617" ht="15" customHeight="1"/>
    <row r="20618" ht="15" customHeight="1"/>
    <row r="20619" ht="15" customHeight="1"/>
    <row r="20620" ht="15" customHeight="1"/>
    <row r="20621" ht="15" customHeight="1"/>
    <row r="20622" ht="15" customHeight="1"/>
    <row r="20623" ht="15" customHeight="1"/>
    <row r="20624" ht="15" customHeight="1"/>
    <row r="20625" ht="15" customHeight="1"/>
    <row r="20626" ht="15" customHeight="1"/>
    <row r="20627" ht="15" customHeight="1"/>
    <row r="20628" ht="15" customHeight="1"/>
    <row r="20629" ht="15" customHeight="1"/>
    <row r="20630" ht="15" customHeight="1"/>
    <row r="20631" ht="15" customHeight="1"/>
    <row r="20632" ht="15" customHeight="1"/>
    <row r="20633" ht="15" customHeight="1"/>
    <row r="20634" ht="15" customHeight="1"/>
    <row r="20635" ht="15" customHeight="1"/>
    <row r="20636" ht="15" customHeight="1"/>
    <row r="20637" ht="15" customHeight="1"/>
    <row r="20638" ht="15" customHeight="1"/>
    <row r="20639" ht="15" customHeight="1"/>
    <row r="20640" ht="15" customHeight="1"/>
    <row r="20641" ht="15" customHeight="1"/>
    <row r="20642" ht="15" customHeight="1"/>
    <row r="20643" ht="15" customHeight="1"/>
    <row r="20644" ht="15" customHeight="1"/>
    <row r="20645" ht="15" customHeight="1"/>
    <row r="20646" ht="15" customHeight="1"/>
    <row r="20647" ht="15" customHeight="1"/>
    <row r="20648" ht="15" customHeight="1"/>
    <row r="20649" ht="15" customHeight="1"/>
    <row r="20650" ht="15" customHeight="1"/>
    <row r="20651" ht="15" customHeight="1"/>
    <row r="20652" ht="15" customHeight="1"/>
    <row r="20653" ht="15" customHeight="1"/>
    <row r="20654" ht="15" customHeight="1"/>
    <row r="20655" ht="15" customHeight="1"/>
    <row r="20656" ht="15" customHeight="1"/>
    <row r="20657" ht="15" customHeight="1"/>
    <row r="20658" ht="15" customHeight="1"/>
    <row r="20659" ht="15" customHeight="1"/>
    <row r="20660" ht="15" customHeight="1"/>
    <row r="20661" ht="15" customHeight="1"/>
    <row r="20662" ht="15" customHeight="1"/>
    <row r="20663" ht="15" customHeight="1"/>
    <row r="20664" ht="15" customHeight="1"/>
    <row r="20665" ht="15" customHeight="1"/>
    <row r="20666" ht="15" customHeight="1"/>
    <row r="20667" ht="15" customHeight="1"/>
    <row r="20668" ht="15" customHeight="1"/>
    <row r="20669" ht="15" customHeight="1"/>
    <row r="20670" ht="15" customHeight="1"/>
    <row r="20671" ht="15" customHeight="1"/>
    <row r="20672" ht="15" customHeight="1"/>
    <row r="20673" ht="15" customHeight="1"/>
    <row r="20674" ht="15" customHeight="1"/>
    <row r="20675" ht="15" customHeight="1"/>
    <row r="20676" ht="15" customHeight="1"/>
    <row r="20677" ht="15" customHeight="1"/>
    <row r="20678" ht="15" customHeight="1"/>
    <row r="20679" ht="15" customHeight="1"/>
    <row r="20680" ht="15" customHeight="1"/>
    <row r="20681" ht="15" customHeight="1"/>
    <row r="20682" ht="15" customHeight="1"/>
    <row r="20683" ht="15" customHeight="1"/>
    <row r="20684" ht="15" customHeight="1"/>
    <row r="20685" ht="15" customHeight="1"/>
    <row r="20686" ht="15" customHeight="1"/>
    <row r="20687" ht="15" customHeight="1"/>
    <row r="20688" ht="15" customHeight="1"/>
    <row r="20689" ht="15" customHeight="1"/>
    <row r="20690" ht="15" customHeight="1"/>
    <row r="20691" ht="15" customHeight="1"/>
    <row r="20692" ht="15" customHeight="1"/>
    <row r="20693" ht="15" customHeight="1"/>
    <row r="20694" ht="15" customHeight="1"/>
    <row r="20695" ht="15" customHeight="1"/>
    <row r="20696" ht="15" customHeight="1"/>
    <row r="20697" ht="15" customHeight="1"/>
    <row r="20698" ht="15" customHeight="1"/>
    <row r="20699" ht="15" customHeight="1"/>
    <row r="20700" ht="15" customHeight="1"/>
    <row r="20701" ht="15" customHeight="1"/>
    <row r="20702" ht="15" customHeight="1"/>
    <row r="20703" ht="15" customHeight="1"/>
    <row r="20704" ht="15" customHeight="1"/>
    <row r="20705" ht="15" customHeight="1"/>
    <row r="20706" ht="15" customHeight="1"/>
    <row r="20707" ht="15" customHeight="1"/>
    <row r="20708" ht="15" customHeight="1"/>
    <row r="20709" ht="15" customHeight="1"/>
    <row r="20710" ht="15" customHeight="1"/>
    <row r="20711" ht="15" customHeight="1"/>
    <row r="20712" ht="15" customHeight="1"/>
    <row r="20713" ht="15" customHeight="1"/>
    <row r="20714" ht="15" customHeight="1"/>
    <row r="20715" ht="15" customHeight="1"/>
    <row r="20716" ht="15" customHeight="1"/>
    <row r="20717" ht="15" customHeight="1"/>
    <row r="20718" ht="15" customHeight="1"/>
    <row r="20719" ht="15" customHeight="1"/>
    <row r="20720" ht="15" customHeight="1"/>
    <row r="20721" ht="15" customHeight="1"/>
    <row r="20722" ht="15" customHeight="1"/>
    <row r="20723" ht="15" customHeight="1"/>
    <row r="20724" ht="15" customHeight="1"/>
    <row r="20725" ht="15" customHeight="1"/>
    <row r="20726" ht="15" customHeight="1"/>
    <row r="20727" ht="15" customHeight="1"/>
    <row r="20728" ht="15" customHeight="1"/>
    <row r="20729" ht="15" customHeight="1"/>
    <row r="20730" ht="15" customHeight="1"/>
    <row r="20731" ht="15" customHeight="1"/>
    <row r="20732" ht="15" customHeight="1"/>
    <row r="20733" ht="15" customHeight="1"/>
    <row r="20734" ht="15" customHeight="1"/>
    <row r="20735" ht="15" customHeight="1"/>
    <row r="20736" ht="15" customHeight="1"/>
    <row r="20737" ht="15" customHeight="1"/>
    <row r="20738" ht="15" customHeight="1"/>
    <row r="20739" ht="15" customHeight="1"/>
    <row r="20740" ht="15" customHeight="1"/>
    <row r="20741" ht="15" customHeight="1"/>
    <row r="20742" ht="15" customHeight="1"/>
    <row r="20743" ht="15" customHeight="1"/>
    <row r="20744" ht="15" customHeight="1"/>
    <row r="20745" ht="15" customHeight="1"/>
    <row r="20746" ht="15" customHeight="1"/>
    <row r="20747" ht="15" customHeight="1"/>
    <row r="20748" ht="15" customHeight="1"/>
    <row r="20749" ht="15" customHeight="1"/>
    <row r="20750" ht="15" customHeight="1"/>
    <row r="20751" ht="15" customHeight="1"/>
    <row r="20752" ht="15" customHeight="1"/>
    <row r="20753" ht="15" customHeight="1"/>
    <row r="20754" ht="15" customHeight="1"/>
    <row r="20755" ht="15" customHeight="1"/>
    <row r="20756" ht="15" customHeight="1"/>
    <row r="20757" ht="15" customHeight="1"/>
    <row r="20758" ht="15" customHeight="1"/>
    <row r="20759" ht="15" customHeight="1"/>
    <row r="20760" ht="15" customHeight="1"/>
    <row r="20761" ht="15" customHeight="1"/>
    <row r="20762" ht="15" customHeight="1"/>
    <row r="20763" ht="15" customHeight="1"/>
    <row r="20764" ht="15" customHeight="1"/>
    <row r="20765" ht="15" customHeight="1"/>
    <row r="20766" ht="15" customHeight="1"/>
    <row r="20767" ht="15" customHeight="1"/>
    <row r="20768" ht="15" customHeight="1"/>
    <row r="20769" ht="15" customHeight="1"/>
    <row r="20770" ht="15" customHeight="1"/>
    <row r="20771" ht="15" customHeight="1"/>
    <row r="20772" ht="15" customHeight="1"/>
    <row r="20773" ht="15" customHeight="1"/>
    <row r="20774" ht="15" customHeight="1"/>
    <row r="20775" ht="15" customHeight="1"/>
    <row r="20776" ht="15" customHeight="1"/>
    <row r="20777" ht="15" customHeight="1"/>
    <row r="20778" ht="15" customHeight="1"/>
    <row r="20779" ht="15" customHeight="1"/>
    <row r="20780" ht="15" customHeight="1"/>
    <row r="20781" ht="15" customHeight="1"/>
    <row r="20782" ht="15" customHeight="1"/>
    <row r="20783" ht="15" customHeight="1"/>
    <row r="20784" ht="15" customHeight="1"/>
    <row r="20785" ht="15" customHeight="1"/>
    <row r="20786" ht="15" customHeight="1"/>
    <row r="20787" ht="15" customHeight="1"/>
    <row r="20788" ht="15" customHeight="1"/>
    <row r="20789" ht="15" customHeight="1"/>
    <row r="20790" ht="15" customHeight="1"/>
    <row r="20791" ht="15" customHeight="1"/>
    <row r="20792" ht="15" customHeight="1"/>
    <row r="20793" ht="15" customHeight="1"/>
    <row r="20794" ht="15" customHeight="1"/>
    <row r="20795" ht="15" customHeight="1"/>
    <row r="20796" ht="15" customHeight="1"/>
    <row r="20797" ht="15" customHeight="1"/>
    <row r="20798" ht="15" customHeight="1"/>
    <row r="20799" ht="15" customHeight="1"/>
    <row r="20800" ht="15" customHeight="1"/>
    <row r="20801" ht="15" customHeight="1"/>
    <row r="20802" ht="15" customHeight="1"/>
    <row r="20803" ht="15" customHeight="1"/>
    <row r="20804" ht="15" customHeight="1"/>
    <row r="20805" ht="15" customHeight="1"/>
    <row r="20806" ht="15" customHeight="1"/>
    <row r="20807" ht="15" customHeight="1"/>
    <row r="20808" ht="15" customHeight="1"/>
    <row r="20809" ht="15" customHeight="1"/>
    <row r="20810" ht="15" customHeight="1"/>
    <row r="20811" ht="15" customHeight="1"/>
    <row r="20812" ht="15" customHeight="1"/>
    <row r="20813" ht="15" customHeight="1"/>
    <row r="20814" ht="15" customHeight="1"/>
    <row r="20815" ht="15" customHeight="1"/>
    <row r="20816" ht="15" customHeight="1"/>
    <row r="20817" ht="15" customHeight="1"/>
    <row r="20818" ht="15" customHeight="1"/>
    <row r="20819" ht="15" customHeight="1"/>
    <row r="20820" ht="15" customHeight="1"/>
    <row r="20821" ht="15" customHeight="1"/>
    <row r="20822" ht="15" customHeight="1"/>
    <row r="20823" ht="15" customHeight="1"/>
    <row r="20824" ht="15" customHeight="1"/>
    <row r="20825" ht="15" customHeight="1"/>
    <row r="20826" ht="15" customHeight="1"/>
    <row r="20827" ht="15" customHeight="1"/>
    <row r="20828" ht="15" customHeight="1"/>
    <row r="20829" ht="15" customHeight="1"/>
    <row r="20830" ht="15" customHeight="1"/>
    <row r="20831" ht="15" customHeight="1"/>
    <row r="20832" ht="15" customHeight="1"/>
    <row r="20833" ht="15" customHeight="1"/>
    <row r="20834" ht="15" customHeight="1"/>
    <row r="20835" ht="15" customHeight="1"/>
    <row r="20836" ht="15" customHeight="1"/>
    <row r="20837" ht="15" customHeight="1"/>
    <row r="20838" ht="15" customHeight="1"/>
    <row r="20839" ht="15" customHeight="1"/>
    <row r="20840" ht="15" customHeight="1"/>
    <row r="20841" ht="15" customHeight="1"/>
    <row r="20842" ht="15" customHeight="1"/>
    <row r="20843" ht="15" customHeight="1"/>
    <row r="20844" ht="15" customHeight="1"/>
    <row r="20845" ht="15" customHeight="1"/>
    <row r="20846" ht="15" customHeight="1"/>
    <row r="20847" ht="15" customHeight="1"/>
    <row r="20848" ht="15" customHeight="1"/>
    <row r="20849" ht="15" customHeight="1"/>
    <row r="20850" ht="15" customHeight="1"/>
    <row r="20851" ht="15" customHeight="1"/>
    <row r="20852" ht="15" customHeight="1"/>
    <row r="20853" ht="15" customHeight="1"/>
    <row r="20854" ht="15" customHeight="1"/>
    <row r="20855" ht="15" customHeight="1"/>
    <row r="20856" ht="15" customHeight="1"/>
    <row r="20857" ht="15" customHeight="1"/>
    <row r="20858" ht="15" customHeight="1"/>
    <row r="20859" ht="15" customHeight="1"/>
    <row r="20860" ht="15" customHeight="1"/>
    <row r="20861" ht="15" customHeight="1"/>
    <row r="20862" ht="15" customHeight="1"/>
    <row r="20863" ht="15" customHeight="1"/>
    <row r="20864" ht="15" customHeight="1"/>
    <row r="20865" ht="15" customHeight="1"/>
    <row r="20866" ht="15" customHeight="1"/>
    <row r="20867" ht="15" customHeight="1"/>
    <row r="20868" ht="15" customHeight="1"/>
    <row r="20869" ht="15" customHeight="1"/>
    <row r="20870" ht="15" customHeight="1"/>
    <row r="20871" ht="15" customHeight="1"/>
    <row r="20872" ht="15" customHeight="1"/>
    <row r="20873" ht="15" customHeight="1"/>
    <row r="20874" ht="15" customHeight="1"/>
    <row r="20875" ht="15" customHeight="1"/>
    <row r="20876" ht="15" customHeight="1"/>
    <row r="20877" ht="15" customHeight="1"/>
    <row r="20878" ht="15" customHeight="1"/>
    <row r="20879" ht="15" customHeight="1"/>
    <row r="20880" ht="15" customHeight="1"/>
    <row r="20881" ht="15" customHeight="1"/>
    <row r="20882" ht="15" customHeight="1"/>
    <row r="20883" ht="15" customHeight="1"/>
    <row r="20884" ht="15" customHeight="1"/>
    <row r="20885" ht="15" customHeight="1"/>
    <row r="20886" ht="15" customHeight="1"/>
    <row r="20887" ht="15" customHeight="1"/>
    <row r="20888" ht="15" customHeight="1"/>
    <row r="20889" ht="15" customHeight="1"/>
    <row r="20890" ht="15" customHeight="1"/>
    <row r="20891" ht="15" customHeight="1"/>
    <row r="20892" ht="15" customHeight="1"/>
    <row r="20893" ht="15" customHeight="1"/>
    <row r="20894" ht="15" customHeight="1"/>
    <row r="20895" ht="15" customHeight="1"/>
    <row r="20896" ht="15" customHeight="1"/>
    <row r="20897" ht="15" customHeight="1"/>
    <row r="20898" ht="15" customHeight="1"/>
    <row r="20899" ht="15" customHeight="1"/>
    <row r="20900" ht="15" customHeight="1"/>
    <row r="20901" ht="15" customHeight="1"/>
    <row r="20902" ht="15" customHeight="1"/>
    <row r="20903" ht="15" customHeight="1"/>
    <row r="20904" ht="15" customHeight="1"/>
    <row r="20905" ht="15" customHeight="1"/>
    <row r="20906" ht="15" customHeight="1"/>
    <row r="20907" ht="15" customHeight="1"/>
    <row r="20908" ht="15" customHeight="1"/>
    <row r="20909" ht="15" customHeight="1"/>
    <row r="20910" ht="15" customHeight="1"/>
    <row r="20911" ht="15" customHeight="1"/>
    <row r="20912" ht="15" customHeight="1"/>
    <row r="20913" ht="15" customHeight="1"/>
    <row r="20914" ht="15" customHeight="1"/>
    <row r="20915" ht="15" customHeight="1"/>
    <row r="20916" ht="15" customHeight="1"/>
    <row r="20917" ht="15" customHeight="1"/>
    <row r="20918" ht="15" customHeight="1"/>
    <row r="20919" ht="15" customHeight="1"/>
    <row r="20920" ht="15" customHeight="1"/>
    <row r="20921" ht="15" customHeight="1"/>
    <row r="20922" ht="15" customHeight="1"/>
    <row r="20923" ht="15" customHeight="1"/>
    <row r="20924" ht="15" customHeight="1"/>
    <row r="20925" ht="15" customHeight="1"/>
    <row r="20926" ht="15" customHeight="1"/>
    <row r="20927" ht="15" customHeight="1"/>
    <row r="20928" ht="15" customHeight="1"/>
    <row r="20929" ht="15" customHeight="1"/>
    <row r="20930" ht="15" customHeight="1"/>
    <row r="20931" ht="15" customHeight="1"/>
    <row r="20932" ht="15" customHeight="1"/>
    <row r="20933" ht="15" customHeight="1"/>
    <row r="20934" ht="15" customHeight="1"/>
    <row r="20935" ht="15" customHeight="1"/>
    <row r="20936" ht="15" customHeight="1"/>
    <row r="20937" ht="15" customHeight="1"/>
    <row r="20938" ht="15" customHeight="1"/>
    <row r="20939" ht="15" customHeight="1"/>
    <row r="20940" ht="15" customHeight="1"/>
    <row r="20941" ht="15" customHeight="1"/>
    <row r="20942" ht="15" customHeight="1"/>
    <row r="20943" ht="15" customHeight="1"/>
    <row r="20944" ht="15" customHeight="1"/>
    <row r="20945" ht="15" customHeight="1"/>
    <row r="20946" ht="15" customHeight="1"/>
    <row r="20947" ht="15" customHeight="1"/>
    <row r="20948" ht="15" customHeight="1"/>
    <row r="20949" ht="15" customHeight="1"/>
    <row r="20950" ht="15" customHeight="1"/>
    <row r="20951" ht="15" customHeight="1"/>
    <row r="20952" ht="15" customHeight="1"/>
    <row r="20953" ht="15" customHeight="1"/>
    <row r="20954" ht="15" customHeight="1"/>
    <row r="20955" ht="15" customHeight="1"/>
    <row r="20956" ht="15" customHeight="1"/>
    <row r="20957" ht="15" customHeight="1"/>
    <row r="20958" ht="15" customHeight="1"/>
    <row r="20959" ht="15" customHeight="1"/>
    <row r="20960" ht="15" customHeight="1"/>
    <row r="20961" ht="15" customHeight="1"/>
    <row r="20962" ht="15" customHeight="1"/>
    <row r="20963" ht="15" customHeight="1"/>
    <row r="20964" ht="15" customHeight="1"/>
    <row r="20965" ht="15" customHeight="1"/>
    <row r="20966" ht="15" customHeight="1"/>
    <row r="20967" ht="15" customHeight="1"/>
    <row r="20968" ht="15" customHeight="1"/>
    <row r="20969" ht="15" customHeight="1"/>
    <row r="20970" ht="15" customHeight="1"/>
    <row r="20971" ht="15" customHeight="1"/>
    <row r="20972" ht="15" customHeight="1"/>
    <row r="20973" ht="15" customHeight="1"/>
    <row r="20974" ht="15" customHeight="1"/>
    <row r="20975" ht="15" customHeight="1"/>
    <row r="20976" ht="15" customHeight="1"/>
    <row r="20977" ht="15" customHeight="1"/>
    <row r="20978" ht="15" customHeight="1"/>
    <row r="20979" ht="15" customHeight="1"/>
    <row r="20980" ht="15" customHeight="1"/>
    <row r="20981" ht="15" customHeight="1"/>
    <row r="20982" ht="15" customHeight="1"/>
    <row r="20983" ht="15" customHeight="1"/>
    <row r="20984" ht="15" customHeight="1"/>
    <row r="20985" ht="15" customHeight="1"/>
    <row r="20986" ht="15" customHeight="1"/>
    <row r="20987" ht="15" customHeight="1"/>
    <row r="20988" ht="15" customHeight="1"/>
    <row r="20989" ht="15" customHeight="1"/>
    <row r="20990" ht="15" customHeight="1"/>
    <row r="20991" ht="15" customHeight="1"/>
    <row r="20992" ht="15" customHeight="1"/>
    <row r="20993" ht="15" customHeight="1"/>
    <row r="20994" ht="15" customHeight="1"/>
    <row r="20995" ht="15" customHeight="1"/>
    <row r="20996" ht="15" customHeight="1"/>
    <row r="20997" ht="15" customHeight="1"/>
    <row r="20998" ht="15" customHeight="1"/>
    <row r="20999" ht="15" customHeight="1"/>
    <row r="21000" ht="15" customHeight="1"/>
    <row r="21001" ht="15" customHeight="1"/>
    <row r="21002" ht="15" customHeight="1"/>
    <row r="21003" ht="15" customHeight="1"/>
    <row r="21004" ht="15" customHeight="1"/>
    <row r="21005" ht="15" customHeight="1"/>
    <row r="21006" ht="15" customHeight="1"/>
    <row r="21007" ht="15" customHeight="1"/>
    <row r="21008" ht="15" customHeight="1"/>
    <row r="21009" ht="15" customHeight="1"/>
    <row r="21010" ht="15" customHeight="1"/>
    <row r="21011" ht="15" customHeight="1"/>
    <row r="21012" ht="15" customHeight="1"/>
    <row r="21013" ht="15" customHeight="1"/>
    <row r="21014" ht="15" customHeight="1"/>
    <row r="21015" ht="15" customHeight="1"/>
    <row r="21016" ht="15" customHeight="1"/>
    <row r="21017" ht="15" customHeight="1"/>
    <row r="21018" ht="15" customHeight="1"/>
    <row r="21019" ht="15" customHeight="1"/>
    <row r="21020" ht="15" customHeight="1"/>
    <row r="21021" ht="15" customHeight="1"/>
    <row r="21022" ht="15" customHeight="1"/>
    <row r="21023" ht="15" customHeight="1"/>
    <row r="21024" ht="15" customHeight="1"/>
    <row r="21025" ht="15" customHeight="1"/>
    <row r="21026" ht="15" customHeight="1"/>
    <row r="21027" ht="15" customHeight="1"/>
    <row r="21028" ht="15" customHeight="1"/>
    <row r="21029" ht="15" customHeight="1"/>
    <row r="21030" ht="15" customHeight="1"/>
    <row r="21031" ht="15" customHeight="1"/>
    <row r="21032" ht="15" customHeight="1"/>
    <row r="21033" ht="15" customHeight="1"/>
    <row r="21034" ht="15" customHeight="1"/>
    <row r="21035" ht="15" customHeight="1"/>
    <row r="21036" ht="15" customHeight="1"/>
    <row r="21037" ht="15" customHeight="1"/>
    <row r="21038" ht="15" customHeight="1"/>
    <row r="21039" ht="15" customHeight="1"/>
    <row r="21040" ht="15" customHeight="1"/>
    <row r="21041" ht="15" customHeight="1"/>
    <row r="21042" ht="15" customHeight="1"/>
    <row r="21043" ht="15" customHeight="1"/>
    <row r="21044" ht="15" customHeight="1"/>
    <row r="21045" ht="15" customHeight="1"/>
    <row r="21046" ht="15" customHeight="1"/>
    <row r="21047" ht="15" customHeight="1"/>
    <row r="21048" ht="15" customHeight="1"/>
    <row r="21049" ht="15" customHeight="1"/>
    <row r="21050" ht="15" customHeight="1"/>
    <row r="21051" ht="15" customHeight="1"/>
    <row r="21052" ht="15" customHeight="1"/>
    <row r="21053" ht="15" customHeight="1"/>
    <row r="21054" ht="15" customHeight="1"/>
    <row r="21055" ht="15" customHeight="1"/>
    <row r="21056" ht="15" customHeight="1"/>
    <row r="21057" ht="15" customHeight="1"/>
    <row r="21058" ht="15" customHeight="1"/>
    <row r="21059" ht="15" customHeight="1"/>
    <row r="21060" ht="15" customHeight="1"/>
    <row r="21061" ht="15" customHeight="1"/>
    <row r="21062" ht="15" customHeight="1"/>
    <row r="21063" ht="15" customHeight="1"/>
    <row r="21064" ht="15" customHeight="1"/>
    <row r="21065" ht="15" customHeight="1"/>
    <row r="21066" ht="15" customHeight="1"/>
    <row r="21067" ht="15" customHeight="1"/>
    <row r="21068" ht="15" customHeight="1"/>
    <row r="21069" ht="15" customHeight="1"/>
    <row r="21070" ht="15" customHeight="1"/>
    <row r="21071" ht="15" customHeight="1"/>
    <row r="21072" ht="15" customHeight="1"/>
    <row r="21073" ht="15" customHeight="1"/>
    <row r="21074" ht="15" customHeight="1"/>
    <row r="21075" ht="15" customHeight="1"/>
    <row r="21076" ht="15" customHeight="1"/>
    <row r="21077" ht="15" customHeight="1"/>
    <row r="21078" ht="15" customHeight="1"/>
    <row r="21079" ht="15" customHeight="1"/>
    <row r="21080" ht="15" customHeight="1"/>
    <row r="21081" ht="15" customHeight="1"/>
    <row r="21082" ht="15" customHeight="1"/>
    <row r="21083" ht="15" customHeight="1"/>
    <row r="21084" ht="15" customHeight="1"/>
    <row r="21085" ht="15" customHeight="1"/>
    <row r="21086" ht="15" customHeight="1"/>
    <row r="21087" ht="15" customHeight="1"/>
    <row r="21088" ht="15" customHeight="1"/>
    <row r="21089" ht="15" customHeight="1"/>
    <row r="21090" ht="15" customHeight="1"/>
    <row r="21091" ht="15" customHeight="1"/>
    <row r="21092" ht="15" customHeight="1"/>
    <row r="21093" ht="15" customHeight="1"/>
    <row r="21094" ht="15" customHeight="1"/>
    <row r="21095" ht="15" customHeight="1"/>
    <row r="21096" ht="15" customHeight="1"/>
    <row r="21097" ht="15" customHeight="1"/>
    <row r="21098" ht="15" customHeight="1"/>
    <row r="21099" ht="15" customHeight="1"/>
    <row r="21100" ht="15" customHeight="1"/>
    <row r="21101" ht="15" customHeight="1"/>
    <row r="21102" ht="15" customHeight="1"/>
    <row r="21103" ht="15" customHeight="1"/>
    <row r="21104" ht="15" customHeight="1"/>
    <row r="21105" ht="15" customHeight="1"/>
    <row r="21106" ht="15" customHeight="1"/>
    <row r="21107" ht="15" customHeight="1"/>
    <row r="21108" ht="15" customHeight="1"/>
    <row r="21109" ht="15" customHeight="1"/>
    <row r="21110" ht="15" customHeight="1"/>
    <row r="21111" ht="15" customHeight="1"/>
    <row r="21112" ht="15" customHeight="1"/>
    <row r="21113" ht="15" customHeight="1"/>
    <row r="21114" ht="15" customHeight="1"/>
    <row r="21115" ht="15" customHeight="1"/>
    <row r="21116" ht="15" customHeight="1"/>
    <row r="21117" ht="15" customHeight="1"/>
    <row r="21118" ht="15" customHeight="1"/>
    <row r="21119" ht="15" customHeight="1"/>
    <row r="21120" ht="15" customHeight="1"/>
    <row r="21121" ht="15" customHeight="1"/>
    <row r="21122" ht="15" customHeight="1"/>
    <row r="21123" ht="15" customHeight="1"/>
    <row r="21124" ht="15" customHeight="1"/>
    <row r="21125" ht="15" customHeight="1"/>
    <row r="21126" ht="15" customHeight="1"/>
    <row r="21127" ht="15" customHeight="1"/>
    <row r="21128" ht="15" customHeight="1"/>
    <row r="21129" ht="15" customHeight="1"/>
    <row r="21130" ht="15" customHeight="1"/>
    <row r="21131" ht="15" customHeight="1"/>
    <row r="21132" ht="15" customHeight="1"/>
    <row r="21133" ht="15" customHeight="1"/>
    <row r="21134" ht="15" customHeight="1"/>
    <row r="21135" ht="15" customHeight="1"/>
    <row r="21136" ht="15" customHeight="1"/>
    <row r="21137" ht="15" customHeight="1"/>
    <row r="21138" ht="15" customHeight="1"/>
    <row r="21139" ht="15" customHeight="1"/>
    <row r="21140" ht="15" customHeight="1"/>
    <row r="21141" ht="15" customHeight="1"/>
    <row r="21142" ht="15" customHeight="1"/>
    <row r="21143" ht="15" customHeight="1"/>
    <row r="21144" ht="15" customHeight="1"/>
    <row r="21145" ht="15" customHeight="1"/>
    <row r="21146" ht="15" customHeight="1"/>
    <row r="21147" ht="15" customHeight="1"/>
    <row r="21148" ht="15" customHeight="1"/>
    <row r="21149" ht="15" customHeight="1"/>
    <row r="21150" ht="15" customHeight="1"/>
    <row r="21151" ht="15" customHeight="1"/>
    <row r="21152" ht="15" customHeight="1"/>
    <row r="21153" ht="15" customHeight="1"/>
    <row r="21154" ht="15" customHeight="1"/>
    <row r="21155" ht="15" customHeight="1"/>
    <row r="21156" ht="15" customHeight="1"/>
    <row r="21157" ht="15" customHeight="1"/>
    <row r="21158" ht="15" customHeight="1"/>
    <row r="21159" ht="15" customHeight="1"/>
    <row r="21160" ht="15" customHeight="1"/>
    <row r="21161" ht="15" customHeight="1"/>
    <row r="21162" ht="15" customHeight="1"/>
    <row r="21163" ht="15" customHeight="1"/>
    <row r="21164" ht="15" customHeight="1"/>
    <row r="21165" ht="15" customHeight="1"/>
    <row r="21166" ht="15" customHeight="1"/>
    <row r="21167" ht="15" customHeight="1"/>
    <row r="21168" ht="15" customHeight="1"/>
    <row r="21169" ht="15" customHeight="1"/>
    <row r="21170" ht="15" customHeight="1"/>
    <row r="21171" ht="15" customHeight="1"/>
    <row r="21172" ht="15" customHeight="1"/>
    <row r="21173" ht="15" customHeight="1"/>
    <row r="21174" ht="15" customHeight="1"/>
    <row r="21175" ht="15" customHeight="1"/>
    <row r="21176" ht="15" customHeight="1"/>
    <row r="21177" ht="15" customHeight="1"/>
    <row r="21178" ht="15" customHeight="1"/>
    <row r="21179" ht="15" customHeight="1"/>
    <row r="21180" ht="15" customHeight="1"/>
    <row r="21181" ht="15" customHeight="1"/>
    <row r="21182" ht="15" customHeight="1"/>
    <row r="21183" ht="15" customHeight="1"/>
    <row r="21184" ht="15" customHeight="1"/>
    <row r="21185" ht="15" customHeight="1"/>
    <row r="21186" ht="15" customHeight="1"/>
    <row r="21187" ht="15" customHeight="1"/>
    <row r="21188" ht="15" customHeight="1"/>
    <row r="21189" ht="15" customHeight="1"/>
    <row r="21190" ht="15" customHeight="1"/>
    <row r="21191" ht="15" customHeight="1"/>
    <row r="21192" ht="15" customHeight="1"/>
    <row r="21193" ht="15" customHeight="1"/>
    <row r="21194" ht="15" customHeight="1"/>
    <row r="21195" ht="15" customHeight="1"/>
    <row r="21196" ht="15" customHeight="1"/>
    <row r="21197" ht="15" customHeight="1"/>
    <row r="21198" ht="15" customHeight="1"/>
    <row r="21199" ht="15" customHeight="1"/>
    <row r="21200" ht="15" customHeight="1"/>
    <row r="21201" ht="15" customHeight="1"/>
    <row r="21202" ht="15" customHeight="1"/>
    <row r="21203" ht="15" customHeight="1"/>
    <row r="21204" ht="15" customHeight="1"/>
    <row r="21205" ht="15" customHeight="1"/>
    <row r="21206" ht="15" customHeight="1"/>
    <row r="21207" ht="15" customHeight="1"/>
    <row r="21208" ht="15" customHeight="1"/>
    <row r="21209" ht="15" customHeight="1"/>
    <row r="21210" ht="15" customHeight="1"/>
    <row r="21211" ht="15" customHeight="1"/>
    <row r="21212" ht="15" customHeight="1"/>
    <row r="21213" ht="15" customHeight="1"/>
    <row r="21214" ht="15" customHeight="1"/>
    <row r="21215" ht="15" customHeight="1"/>
    <row r="21216" ht="15" customHeight="1"/>
    <row r="21217" ht="15" customHeight="1"/>
    <row r="21218" ht="15" customHeight="1"/>
    <row r="21219" ht="15" customHeight="1"/>
    <row r="21220" ht="15" customHeight="1"/>
    <row r="21221" ht="15" customHeight="1"/>
    <row r="21222" ht="15" customHeight="1"/>
    <row r="21223" ht="15" customHeight="1"/>
    <row r="21224" ht="15" customHeight="1"/>
    <row r="21225" ht="15" customHeight="1"/>
    <row r="21226" ht="15" customHeight="1"/>
    <row r="21227" ht="15" customHeight="1"/>
    <row r="21228" ht="15" customHeight="1"/>
    <row r="21229" ht="15" customHeight="1"/>
    <row r="21230" ht="15" customHeight="1"/>
    <row r="21231" ht="15" customHeight="1"/>
    <row r="21232" ht="15" customHeight="1"/>
    <row r="21233" ht="15" customHeight="1"/>
    <row r="21234" ht="15" customHeight="1"/>
    <row r="21235" ht="15" customHeight="1"/>
    <row r="21236" ht="15" customHeight="1"/>
    <row r="21237" ht="15" customHeight="1"/>
    <row r="21238" ht="15" customHeight="1"/>
    <row r="21239" ht="15" customHeight="1"/>
    <row r="21240" ht="15" customHeight="1"/>
    <row r="21241" ht="15" customHeight="1"/>
    <row r="21242" ht="15" customHeight="1"/>
    <row r="21243" ht="15" customHeight="1"/>
    <row r="21244" ht="15" customHeight="1"/>
    <row r="21245" ht="15" customHeight="1"/>
    <row r="21246" ht="15" customHeight="1"/>
    <row r="21247" ht="15" customHeight="1"/>
    <row r="21248" ht="15" customHeight="1"/>
    <row r="21249" ht="15" customHeight="1"/>
    <row r="21250" ht="15" customHeight="1"/>
    <row r="21251" ht="15" customHeight="1"/>
    <row r="21252" ht="15" customHeight="1"/>
    <row r="21253" ht="15" customHeight="1"/>
    <row r="21254" ht="15" customHeight="1"/>
    <row r="21255" ht="15" customHeight="1"/>
    <row r="21256" ht="15" customHeight="1"/>
    <row r="21257" ht="15" customHeight="1"/>
    <row r="21258" ht="15" customHeight="1"/>
    <row r="21259" ht="15" customHeight="1"/>
    <row r="21260" ht="15" customHeight="1"/>
    <row r="21261" ht="15" customHeight="1"/>
    <row r="21262" ht="15" customHeight="1"/>
    <row r="21263" ht="15" customHeight="1"/>
    <row r="21264" ht="15" customHeight="1"/>
    <row r="21265" ht="15" customHeight="1"/>
    <row r="21266" ht="15" customHeight="1"/>
    <row r="21267" ht="15" customHeight="1"/>
    <row r="21268" ht="15" customHeight="1"/>
    <row r="21269" ht="15" customHeight="1"/>
    <row r="21270" ht="15" customHeight="1"/>
    <row r="21271" ht="15" customHeight="1"/>
    <row r="21272" ht="15" customHeight="1"/>
    <row r="21273" ht="15" customHeight="1"/>
    <row r="21274" ht="15" customHeight="1"/>
    <row r="21275" ht="15" customHeight="1"/>
    <row r="21276" ht="15" customHeight="1"/>
    <row r="21277" ht="15" customHeight="1"/>
    <row r="21278" ht="15" customHeight="1"/>
    <row r="21279" ht="15" customHeight="1"/>
    <row r="21280" ht="15" customHeight="1"/>
    <row r="21281" ht="15" customHeight="1"/>
    <row r="21282" ht="15" customHeight="1"/>
    <row r="21283" ht="15" customHeight="1"/>
    <row r="21284" ht="15" customHeight="1"/>
    <row r="21285" ht="15" customHeight="1"/>
    <row r="21286" ht="15" customHeight="1"/>
    <row r="21287" ht="15" customHeight="1"/>
    <row r="21288" ht="15" customHeight="1"/>
    <row r="21289" ht="15" customHeight="1"/>
    <row r="21290" ht="15" customHeight="1"/>
    <row r="21291" ht="15" customHeight="1"/>
    <row r="21292" ht="15" customHeight="1"/>
    <row r="21293" ht="15" customHeight="1"/>
    <row r="21294" ht="15" customHeight="1"/>
    <row r="21295" ht="15" customHeight="1"/>
    <row r="21296" ht="15" customHeight="1"/>
    <row r="21297" ht="15" customHeight="1"/>
    <row r="21298" ht="15" customHeight="1"/>
    <row r="21299" ht="15" customHeight="1"/>
    <row r="21300" ht="15" customHeight="1"/>
    <row r="21301" ht="15" customHeight="1"/>
    <row r="21302" ht="15" customHeight="1"/>
    <row r="21303" ht="15" customHeight="1"/>
    <row r="21304" ht="15" customHeight="1"/>
    <row r="21305" ht="15" customHeight="1"/>
    <row r="21306" ht="15" customHeight="1"/>
    <row r="21307" ht="15" customHeight="1"/>
    <row r="21308" ht="15" customHeight="1"/>
    <row r="21309" ht="15" customHeight="1"/>
    <row r="21310" ht="15" customHeight="1"/>
    <row r="21311" ht="15" customHeight="1"/>
    <row r="21312" ht="15" customHeight="1"/>
    <row r="21313" ht="15" customHeight="1"/>
    <row r="21314" ht="15" customHeight="1"/>
    <row r="21315" ht="15" customHeight="1"/>
    <row r="21316" ht="15" customHeight="1"/>
    <row r="21317" ht="15" customHeight="1"/>
    <row r="21318" ht="15" customHeight="1"/>
    <row r="21319" ht="15" customHeight="1"/>
    <row r="21320" ht="15" customHeight="1"/>
    <row r="21321" ht="15" customHeight="1"/>
    <row r="21322" ht="15" customHeight="1"/>
    <row r="21323" ht="15" customHeight="1"/>
    <row r="21324" ht="15" customHeight="1"/>
    <row r="21325" ht="15" customHeight="1"/>
    <row r="21326" ht="15" customHeight="1"/>
    <row r="21327" ht="15" customHeight="1"/>
    <row r="21328" ht="15" customHeight="1"/>
    <row r="21329" ht="15" customHeight="1"/>
    <row r="21330" ht="15" customHeight="1"/>
    <row r="21331" ht="15" customHeight="1"/>
    <row r="21332" ht="15" customHeight="1"/>
    <row r="21333" ht="15" customHeight="1"/>
    <row r="21334" ht="15" customHeight="1"/>
    <row r="21335" ht="15" customHeight="1"/>
    <row r="21336" ht="15" customHeight="1"/>
    <row r="21337" ht="15" customHeight="1"/>
    <row r="21338" ht="15" customHeight="1"/>
    <row r="21339" ht="15" customHeight="1"/>
    <row r="21340" ht="15" customHeight="1"/>
    <row r="21341" ht="15" customHeight="1"/>
    <row r="21342" ht="15" customHeight="1"/>
    <row r="21343" ht="15" customHeight="1"/>
    <row r="21344" ht="15" customHeight="1"/>
    <row r="21345" ht="15" customHeight="1"/>
    <row r="21346" ht="15" customHeight="1"/>
    <row r="21347" ht="15" customHeight="1"/>
    <row r="21348" ht="15" customHeight="1"/>
    <row r="21349" ht="15" customHeight="1"/>
    <row r="21350" ht="15" customHeight="1"/>
    <row r="21351" ht="15" customHeight="1"/>
    <row r="21352" ht="15" customHeight="1"/>
    <row r="21353" ht="15" customHeight="1"/>
    <row r="21354" ht="15" customHeight="1"/>
    <row r="21355" ht="15" customHeight="1"/>
    <row r="21356" ht="15" customHeight="1"/>
    <row r="21357" ht="15" customHeight="1"/>
    <row r="21358" ht="15" customHeight="1"/>
    <row r="21359" ht="15" customHeight="1"/>
    <row r="21360" ht="15" customHeight="1"/>
    <row r="21361" ht="15" customHeight="1"/>
    <row r="21362" ht="15" customHeight="1"/>
    <row r="21363" ht="15" customHeight="1"/>
    <row r="21364" ht="15" customHeight="1"/>
    <row r="21365" ht="15" customHeight="1"/>
    <row r="21366" ht="15" customHeight="1"/>
    <row r="21367" ht="15" customHeight="1"/>
    <row r="21368" ht="15" customHeight="1"/>
    <row r="21369" ht="15" customHeight="1"/>
    <row r="21370" ht="15" customHeight="1"/>
    <row r="21371" ht="15" customHeight="1"/>
    <row r="21372" ht="15" customHeight="1"/>
    <row r="21373" ht="15" customHeight="1"/>
    <row r="21374" ht="15" customHeight="1"/>
    <row r="21375" ht="15" customHeight="1"/>
    <row r="21376" ht="15" customHeight="1"/>
    <row r="21377" ht="15" customHeight="1"/>
    <row r="21378" ht="15" customHeight="1"/>
    <row r="21379" ht="15" customHeight="1"/>
    <row r="21380" ht="15" customHeight="1"/>
    <row r="21381" ht="15" customHeight="1"/>
    <row r="21382" ht="15" customHeight="1"/>
    <row r="21383" ht="15" customHeight="1"/>
    <row r="21384" ht="15" customHeight="1"/>
    <row r="21385" ht="15" customHeight="1"/>
    <row r="21386" ht="15" customHeight="1"/>
    <row r="21387" ht="15" customHeight="1"/>
    <row r="21388" ht="15" customHeight="1"/>
    <row r="21389" ht="15" customHeight="1"/>
    <row r="21390" ht="15" customHeight="1"/>
    <row r="21391" ht="15" customHeight="1"/>
    <row r="21392" ht="15" customHeight="1"/>
    <row r="21393" ht="15" customHeight="1"/>
    <row r="21394" ht="15" customHeight="1"/>
    <row r="21395" ht="15" customHeight="1"/>
    <row r="21396" ht="15" customHeight="1"/>
    <row r="21397" ht="15" customHeight="1"/>
    <row r="21398" ht="15" customHeight="1"/>
    <row r="21399" ht="15" customHeight="1"/>
    <row r="21400" ht="15" customHeight="1"/>
    <row r="21401" ht="15" customHeight="1"/>
    <row r="21402" ht="15" customHeight="1"/>
    <row r="21403" ht="15" customHeight="1"/>
    <row r="21404" ht="15" customHeight="1"/>
    <row r="21405" ht="15" customHeight="1"/>
    <row r="21406" ht="15" customHeight="1"/>
    <row r="21407" ht="15" customHeight="1"/>
    <row r="21408" ht="15" customHeight="1"/>
    <row r="21409" ht="15" customHeight="1"/>
    <row r="21410" ht="15" customHeight="1"/>
    <row r="21411" ht="15" customHeight="1"/>
    <row r="21412" ht="15" customHeight="1"/>
    <row r="21413" ht="15" customHeight="1"/>
    <row r="21414" ht="15" customHeight="1"/>
    <row r="21415" ht="15" customHeight="1"/>
    <row r="21416" ht="15" customHeight="1"/>
    <row r="21417" ht="15" customHeight="1"/>
    <row r="21418" ht="15" customHeight="1"/>
    <row r="21419" ht="15" customHeight="1"/>
    <row r="21420" ht="15" customHeight="1"/>
    <row r="21421" ht="15" customHeight="1"/>
    <row r="21422" ht="15" customHeight="1"/>
    <row r="21423" ht="15" customHeight="1"/>
    <row r="21424" ht="15" customHeight="1"/>
    <row r="21425" ht="15" customHeight="1"/>
    <row r="21426" ht="15" customHeight="1"/>
    <row r="21427" ht="15" customHeight="1"/>
    <row r="21428" ht="15" customHeight="1"/>
    <row r="21429" ht="15" customHeight="1"/>
    <row r="21430" ht="15" customHeight="1"/>
    <row r="21431" ht="15" customHeight="1"/>
    <row r="21432" ht="15" customHeight="1"/>
    <row r="21433" ht="15" customHeight="1"/>
    <row r="21434" ht="15" customHeight="1"/>
    <row r="21435" ht="15" customHeight="1"/>
    <row r="21436" ht="15" customHeight="1"/>
    <row r="21437" ht="15" customHeight="1"/>
    <row r="21438" ht="15" customHeight="1"/>
    <row r="21439" ht="15" customHeight="1"/>
    <row r="21440" ht="15" customHeight="1"/>
    <row r="21441" ht="15" customHeight="1"/>
    <row r="21442" ht="15" customHeight="1"/>
    <row r="21443" ht="15" customHeight="1"/>
    <row r="21444" ht="15" customHeight="1"/>
    <row r="21445" ht="15" customHeight="1"/>
    <row r="21446" ht="15" customHeight="1"/>
    <row r="21447" ht="15" customHeight="1"/>
    <row r="21448" ht="15" customHeight="1"/>
    <row r="21449" ht="15" customHeight="1"/>
    <row r="21450" ht="15" customHeight="1"/>
    <row r="21451" ht="15" customHeight="1"/>
    <row r="21452" ht="15" customHeight="1"/>
    <row r="21453" ht="15" customHeight="1"/>
    <row r="21454" ht="15" customHeight="1"/>
    <row r="21455" ht="15" customHeight="1"/>
    <row r="21456" ht="15" customHeight="1"/>
    <row r="21457" ht="15" customHeight="1"/>
    <row r="21458" ht="15" customHeight="1"/>
    <row r="21459" ht="15" customHeight="1"/>
    <row r="21460" ht="15" customHeight="1"/>
    <row r="21461" ht="15" customHeight="1"/>
    <row r="21462" ht="15" customHeight="1"/>
    <row r="21463" ht="15" customHeight="1"/>
    <row r="21464" ht="15" customHeight="1"/>
    <row r="21465" ht="15" customHeight="1"/>
    <row r="21466" ht="15" customHeight="1"/>
    <row r="21467" ht="15" customHeight="1"/>
    <row r="21468" ht="15" customHeight="1"/>
    <row r="21469" ht="15" customHeight="1"/>
    <row r="21470" ht="15" customHeight="1"/>
    <row r="21471" ht="15" customHeight="1"/>
    <row r="21472" ht="15" customHeight="1"/>
    <row r="21473" ht="15" customHeight="1"/>
    <row r="21474" ht="15" customHeight="1"/>
    <row r="21475" ht="15" customHeight="1"/>
    <row r="21476" ht="15" customHeight="1"/>
    <row r="21477" ht="15" customHeight="1"/>
    <row r="21478" ht="15" customHeight="1"/>
    <row r="21479" ht="15" customHeight="1"/>
    <row r="21480" ht="15" customHeight="1"/>
    <row r="21481" ht="15" customHeight="1"/>
    <row r="21482" ht="15" customHeight="1"/>
    <row r="21483" ht="15" customHeight="1"/>
    <row r="21484" ht="15" customHeight="1"/>
    <row r="21485" ht="15" customHeight="1"/>
    <row r="21486" ht="15" customHeight="1"/>
    <row r="21487" ht="15" customHeight="1"/>
    <row r="21488" ht="15" customHeight="1"/>
    <row r="21489" ht="15" customHeight="1"/>
    <row r="21490" ht="15" customHeight="1"/>
    <row r="21491" ht="15" customHeight="1"/>
    <row r="21492" ht="15" customHeight="1"/>
    <row r="21493" ht="15" customHeight="1"/>
    <row r="21494" ht="15" customHeight="1"/>
    <row r="21495" ht="15" customHeight="1"/>
    <row r="21496" ht="15" customHeight="1"/>
    <row r="21497" ht="15" customHeight="1"/>
    <row r="21498" ht="15" customHeight="1"/>
    <row r="21499" ht="15" customHeight="1"/>
    <row r="21500" ht="15" customHeight="1"/>
    <row r="21501" ht="15" customHeight="1"/>
    <row r="21502" ht="15" customHeight="1"/>
    <row r="21503" ht="15" customHeight="1"/>
    <row r="21504" ht="15" customHeight="1"/>
    <row r="21505" ht="15" customHeight="1"/>
    <row r="21506" ht="15" customHeight="1"/>
    <row r="21507" ht="15" customHeight="1"/>
    <row r="21508" ht="15" customHeight="1"/>
    <row r="21509" ht="15" customHeight="1"/>
    <row r="21510" ht="15" customHeight="1"/>
    <row r="21511" ht="15" customHeight="1"/>
    <row r="21512" ht="15" customHeight="1"/>
    <row r="21513" ht="15" customHeight="1"/>
    <row r="21514" ht="15" customHeight="1"/>
    <row r="21515" ht="15" customHeight="1"/>
    <row r="21516" ht="15" customHeight="1"/>
    <row r="21517" ht="15" customHeight="1"/>
    <row r="21518" ht="15" customHeight="1"/>
    <row r="21519" ht="15" customHeight="1"/>
    <row r="21520" ht="15" customHeight="1"/>
    <row r="21521" ht="15" customHeight="1"/>
    <row r="21522" ht="15" customHeight="1"/>
    <row r="21523" ht="15" customHeight="1"/>
    <row r="21524" ht="15" customHeight="1"/>
    <row r="21525" ht="15" customHeight="1"/>
    <row r="21526" ht="15" customHeight="1"/>
    <row r="21527" ht="15" customHeight="1"/>
    <row r="21528" ht="15" customHeight="1"/>
    <row r="21529" ht="15" customHeight="1"/>
    <row r="21530" ht="15" customHeight="1"/>
    <row r="21531" ht="15" customHeight="1"/>
    <row r="21532" ht="15" customHeight="1"/>
    <row r="21533" ht="15" customHeight="1"/>
    <row r="21534" ht="15" customHeight="1"/>
    <row r="21535" ht="15" customHeight="1"/>
    <row r="21536" ht="15" customHeight="1"/>
    <row r="21537" ht="15" customHeight="1"/>
    <row r="21538" ht="15" customHeight="1"/>
    <row r="21539" ht="15" customHeight="1"/>
    <row r="21540" ht="15" customHeight="1"/>
    <row r="21541" ht="15" customHeight="1"/>
    <row r="21542" ht="15" customHeight="1"/>
    <row r="21543" ht="15" customHeight="1"/>
    <row r="21544" ht="15" customHeight="1"/>
    <row r="21545" ht="15" customHeight="1"/>
    <row r="21546" ht="15" customHeight="1"/>
    <row r="21547" ht="15" customHeight="1"/>
    <row r="21548" ht="15" customHeight="1"/>
    <row r="21549" ht="15" customHeight="1"/>
    <row r="21550" ht="15" customHeight="1"/>
    <row r="21551" ht="15" customHeight="1"/>
    <row r="21552" ht="15" customHeight="1"/>
    <row r="21553" ht="15" customHeight="1"/>
    <row r="21554" ht="15" customHeight="1"/>
    <row r="21555" ht="15" customHeight="1"/>
    <row r="21556" ht="15" customHeight="1"/>
    <row r="21557" ht="15" customHeight="1"/>
    <row r="21558" ht="15" customHeight="1"/>
    <row r="21559" ht="15" customHeight="1"/>
    <row r="21560" ht="15" customHeight="1"/>
    <row r="21561" ht="15" customHeight="1"/>
    <row r="21562" ht="15" customHeight="1"/>
    <row r="21563" ht="15" customHeight="1"/>
    <row r="21564" ht="15" customHeight="1"/>
    <row r="21565" ht="15" customHeight="1"/>
    <row r="21566" ht="15" customHeight="1"/>
    <row r="21567" ht="15" customHeight="1"/>
    <row r="21568" ht="15" customHeight="1"/>
    <row r="21569" ht="15" customHeight="1"/>
    <row r="21570" ht="15" customHeight="1"/>
    <row r="21571" ht="15" customHeight="1"/>
    <row r="21572" ht="15" customHeight="1"/>
    <row r="21573" ht="15" customHeight="1"/>
    <row r="21574" ht="15" customHeight="1"/>
    <row r="21575" ht="15" customHeight="1"/>
    <row r="21576" ht="15" customHeight="1"/>
    <row r="21577" ht="15" customHeight="1"/>
    <row r="21578" ht="15" customHeight="1"/>
    <row r="21579" ht="15" customHeight="1"/>
    <row r="21580" ht="15" customHeight="1"/>
    <row r="21581" ht="15" customHeight="1"/>
    <row r="21582" ht="15" customHeight="1"/>
    <row r="21583" ht="15" customHeight="1"/>
    <row r="21584" ht="15" customHeight="1"/>
    <row r="21585" ht="15" customHeight="1"/>
    <row r="21586" ht="15" customHeight="1"/>
    <row r="21587" ht="15" customHeight="1"/>
    <row r="21588" ht="15" customHeight="1"/>
    <row r="21589" ht="15" customHeight="1"/>
    <row r="21590" ht="15" customHeight="1"/>
    <row r="21591" ht="15" customHeight="1"/>
    <row r="21592" ht="15" customHeight="1"/>
    <row r="21593" ht="15" customHeight="1"/>
    <row r="21594" ht="15" customHeight="1"/>
    <row r="21595" ht="15" customHeight="1"/>
    <row r="21596" ht="15" customHeight="1"/>
    <row r="21597" ht="15" customHeight="1"/>
    <row r="21598" ht="15" customHeight="1"/>
    <row r="21599" ht="15" customHeight="1"/>
    <row r="21600" ht="15" customHeight="1"/>
    <row r="21601" ht="15" customHeight="1"/>
    <row r="21602" ht="15" customHeight="1"/>
    <row r="21603" ht="15" customHeight="1"/>
    <row r="21604" ht="15" customHeight="1"/>
    <row r="21605" ht="15" customHeight="1"/>
    <row r="21606" ht="15" customHeight="1"/>
    <row r="21607" ht="15" customHeight="1"/>
    <row r="21608" ht="15" customHeight="1"/>
    <row r="21609" ht="15" customHeight="1"/>
    <row r="21610" ht="15" customHeight="1"/>
    <row r="21611" ht="15" customHeight="1"/>
    <row r="21612" ht="15" customHeight="1"/>
    <row r="21613" ht="15" customHeight="1"/>
    <row r="21614" ht="15" customHeight="1"/>
    <row r="21615" ht="15" customHeight="1"/>
    <row r="21616" ht="15" customHeight="1"/>
    <row r="21617" ht="15" customHeight="1"/>
    <row r="21618" ht="15" customHeight="1"/>
    <row r="21619" ht="15" customHeight="1"/>
    <row r="21620" ht="15" customHeight="1"/>
    <row r="21621" ht="15" customHeight="1"/>
    <row r="21622" ht="15" customHeight="1"/>
    <row r="21623" ht="15" customHeight="1"/>
    <row r="21624" ht="15" customHeight="1"/>
    <row r="21625" ht="15" customHeight="1"/>
    <row r="21626" ht="15" customHeight="1"/>
    <row r="21627" ht="15" customHeight="1"/>
    <row r="21628" ht="15" customHeight="1"/>
    <row r="21629" ht="15" customHeight="1"/>
    <row r="21630" ht="15" customHeight="1"/>
    <row r="21631" ht="15" customHeight="1"/>
    <row r="21632" ht="15" customHeight="1"/>
    <row r="21633" ht="15" customHeight="1"/>
    <row r="21634" ht="15" customHeight="1"/>
    <row r="21635" ht="15" customHeight="1"/>
    <row r="21636" ht="15" customHeight="1"/>
    <row r="21637" ht="15" customHeight="1"/>
    <row r="21638" ht="15" customHeight="1"/>
    <row r="21639" ht="15" customHeight="1"/>
    <row r="21640" ht="15" customHeight="1"/>
    <row r="21641" ht="15" customHeight="1"/>
    <row r="21642" ht="15" customHeight="1"/>
    <row r="21643" ht="15" customHeight="1"/>
    <row r="21644" ht="15" customHeight="1"/>
    <row r="21645" ht="15" customHeight="1"/>
    <row r="21646" ht="15" customHeight="1"/>
    <row r="21647" ht="15" customHeight="1"/>
    <row r="21648" ht="15" customHeight="1"/>
    <row r="21649" ht="15" customHeight="1"/>
    <row r="21650" ht="15" customHeight="1"/>
    <row r="21651" ht="15" customHeight="1"/>
    <row r="21652" ht="15" customHeight="1"/>
    <row r="21653" ht="15" customHeight="1"/>
    <row r="21654" ht="15" customHeight="1"/>
    <row r="21655" ht="15" customHeight="1"/>
    <row r="21656" ht="15" customHeight="1"/>
    <row r="21657" ht="15" customHeight="1"/>
    <row r="21658" ht="15" customHeight="1"/>
    <row r="21659" ht="15" customHeight="1"/>
    <row r="21660" ht="15" customHeight="1"/>
    <row r="21661" ht="15" customHeight="1"/>
    <row r="21662" ht="15" customHeight="1"/>
    <row r="21663" ht="15" customHeight="1"/>
    <row r="21664" ht="15" customHeight="1"/>
    <row r="21665" ht="15" customHeight="1"/>
    <row r="21666" ht="15" customHeight="1"/>
    <row r="21667" ht="15" customHeight="1"/>
    <row r="21668" ht="15" customHeight="1"/>
    <row r="21669" ht="15" customHeight="1"/>
    <row r="21670" ht="15" customHeight="1"/>
    <row r="21671" ht="15" customHeight="1"/>
    <row r="21672" ht="15" customHeight="1"/>
    <row r="21673" ht="15" customHeight="1"/>
    <row r="21674" ht="15" customHeight="1"/>
    <row r="21675" ht="15" customHeight="1"/>
    <row r="21676" ht="15" customHeight="1"/>
    <row r="21677" ht="15" customHeight="1"/>
    <row r="21678" ht="15" customHeight="1"/>
    <row r="21679" ht="15" customHeight="1"/>
    <row r="21680" ht="15" customHeight="1"/>
    <row r="21681" ht="15" customHeight="1"/>
    <row r="21682" ht="15" customHeight="1"/>
    <row r="21683" ht="15" customHeight="1"/>
    <row r="21684" ht="15" customHeight="1"/>
    <row r="21685" ht="15" customHeight="1"/>
    <row r="21686" ht="15" customHeight="1"/>
    <row r="21687" ht="15" customHeight="1"/>
    <row r="21688" ht="15" customHeight="1"/>
    <row r="21689" ht="15" customHeight="1"/>
    <row r="21690" ht="15" customHeight="1"/>
    <row r="21691" ht="15" customHeight="1"/>
    <row r="21692" ht="15" customHeight="1"/>
    <row r="21693" ht="15" customHeight="1"/>
    <row r="21694" ht="15" customHeight="1"/>
    <row r="21695" ht="15" customHeight="1"/>
    <row r="21696" ht="15" customHeight="1"/>
    <row r="21697" ht="15" customHeight="1"/>
    <row r="21698" ht="15" customHeight="1"/>
    <row r="21699" ht="15" customHeight="1"/>
    <row r="21700" ht="15" customHeight="1"/>
    <row r="21701" ht="15" customHeight="1"/>
    <row r="21702" ht="15" customHeight="1"/>
    <row r="21703" ht="15" customHeight="1"/>
    <row r="21704" ht="15" customHeight="1"/>
    <row r="21705" ht="15" customHeight="1"/>
    <row r="21706" ht="15" customHeight="1"/>
    <row r="21707" ht="15" customHeight="1"/>
    <row r="21708" ht="15" customHeight="1"/>
    <row r="21709" ht="15" customHeight="1"/>
    <row r="21710" ht="15" customHeight="1"/>
    <row r="21711" ht="15" customHeight="1"/>
    <row r="21712" ht="15" customHeight="1"/>
    <row r="21713" ht="15" customHeight="1"/>
    <row r="21714" ht="15" customHeight="1"/>
    <row r="21715" ht="15" customHeight="1"/>
    <row r="21716" ht="15" customHeight="1"/>
    <row r="21717" ht="15" customHeight="1"/>
    <row r="21718" ht="15" customHeight="1"/>
    <row r="21719" ht="15" customHeight="1"/>
    <row r="21720" ht="15" customHeight="1"/>
    <row r="21721" ht="15" customHeight="1"/>
    <row r="21722" ht="15" customHeight="1"/>
    <row r="21723" ht="15" customHeight="1"/>
    <row r="21724" ht="15" customHeight="1"/>
    <row r="21725" ht="15" customHeight="1"/>
    <row r="21726" ht="15" customHeight="1"/>
    <row r="21727" ht="15" customHeight="1"/>
    <row r="21728" ht="15" customHeight="1"/>
    <row r="21729" ht="15" customHeight="1"/>
    <row r="21730" ht="15" customHeight="1"/>
    <row r="21731" ht="15" customHeight="1"/>
    <row r="21732" ht="15" customHeight="1"/>
    <row r="21733" ht="15" customHeight="1"/>
    <row r="21734" ht="15" customHeight="1"/>
    <row r="21735" ht="15" customHeight="1"/>
    <row r="21736" ht="15" customHeight="1"/>
    <row r="21737" ht="15" customHeight="1"/>
    <row r="21738" ht="15" customHeight="1"/>
    <row r="21739" ht="15" customHeight="1"/>
    <row r="21740" ht="15" customHeight="1"/>
    <row r="21741" ht="15" customHeight="1"/>
    <row r="21742" ht="15" customHeight="1"/>
    <row r="21743" ht="15" customHeight="1"/>
    <row r="21744" ht="15" customHeight="1"/>
    <row r="21745" ht="15" customHeight="1"/>
    <row r="21746" ht="15" customHeight="1"/>
    <row r="21747" ht="15" customHeight="1"/>
    <row r="21748" ht="15" customHeight="1"/>
    <row r="21749" ht="15" customHeight="1"/>
    <row r="21750" ht="15" customHeight="1"/>
    <row r="21751" ht="15" customHeight="1"/>
    <row r="21752" ht="15" customHeight="1"/>
    <row r="21753" ht="15" customHeight="1"/>
    <row r="21754" ht="15" customHeight="1"/>
    <row r="21755" ht="15" customHeight="1"/>
    <row r="21756" ht="15" customHeight="1"/>
    <row r="21757" ht="15" customHeight="1"/>
    <row r="21758" ht="15" customHeight="1"/>
    <row r="21759" ht="15" customHeight="1"/>
    <row r="21760" ht="15" customHeight="1"/>
    <row r="21761" ht="15" customHeight="1"/>
    <row r="21762" ht="15" customHeight="1"/>
    <row r="21763" ht="15" customHeight="1"/>
    <row r="21764" ht="15" customHeight="1"/>
    <row r="21765" ht="15" customHeight="1"/>
    <row r="21766" ht="15" customHeight="1"/>
    <row r="21767" ht="15" customHeight="1"/>
    <row r="21768" ht="15" customHeight="1"/>
    <row r="21769" ht="15" customHeight="1"/>
    <row r="21770" ht="15" customHeight="1"/>
    <row r="21771" ht="15" customHeight="1"/>
    <row r="21772" ht="15" customHeight="1"/>
    <row r="21773" ht="15" customHeight="1"/>
    <row r="21774" ht="15" customHeight="1"/>
    <row r="21775" ht="15" customHeight="1"/>
    <row r="21776" ht="15" customHeight="1"/>
    <row r="21777" ht="15" customHeight="1"/>
    <row r="21778" ht="15" customHeight="1"/>
    <row r="21779" ht="15" customHeight="1"/>
    <row r="21780" ht="15" customHeight="1"/>
    <row r="21781" ht="15" customHeight="1"/>
    <row r="21782" ht="15" customHeight="1"/>
    <row r="21783" ht="15" customHeight="1"/>
    <row r="21784" ht="15" customHeight="1"/>
    <row r="21785" ht="15" customHeight="1"/>
    <row r="21786" ht="15" customHeight="1"/>
    <row r="21787" ht="15" customHeight="1"/>
    <row r="21788" ht="15" customHeight="1"/>
    <row r="21789" ht="15" customHeight="1"/>
    <row r="21790" ht="15" customHeight="1"/>
    <row r="21791" ht="15" customHeight="1"/>
    <row r="21792" ht="15" customHeight="1"/>
    <row r="21793" ht="15" customHeight="1"/>
    <row r="21794" ht="15" customHeight="1"/>
    <row r="21795" ht="15" customHeight="1"/>
    <row r="21796" ht="15" customHeight="1"/>
    <row r="21797" ht="15" customHeight="1"/>
    <row r="21798" ht="15" customHeight="1"/>
    <row r="21799" ht="15" customHeight="1"/>
    <row r="21800" ht="15" customHeight="1"/>
    <row r="21801" ht="15" customHeight="1"/>
    <row r="21802" ht="15" customHeight="1"/>
    <row r="21803" ht="15" customHeight="1"/>
    <row r="21804" ht="15" customHeight="1"/>
    <row r="21805" ht="15" customHeight="1"/>
    <row r="21806" ht="15" customHeight="1"/>
    <row r="21807" ht="15" customHeight="1"/>
    <row r="21808" ht="15" customHeight="1"/>
    <row r="21809" ht="15" customHeight="1"/>
    <row r="21810" ht="15" customHeight="1"/>
    <row r="21811" ht="15" customHeight="1"/>
    <row r="21812" ht="15" customHeight="1"/>
    <row r="21813" ht="15" customHeight="1"/>
    <row r="21814" ht="15" customHeight="1"/>
    <row r="21815" ht="15" customHeight="1"/>
    <row r="21816" ht="15" customHeight="1"/>
    <row r="21817" ht="15" customHeight="1"/>
    <row r="21818" ht="15" customHeight="1"/>
    <row r="21819" ht="15" customHeight="1"/>
    <row r="21820" ht="15" customHeight="1"/>
    <row r="21821" ht="15" customHeight="1"/>
    <row r="21822" ht="15" customHeight="1"/>
    <row r="21823" ht="15" customHeight="1"/>
    <row r="21824" ht="15" customHeight="1"/>
    <row r="21825" ht="15" customHeight="1"/>
    <row r="21826" ht="15" customHeight="1"/>
    <row r="21827" ht="15" customHeight="1"/>
    <row r="21828" ht="15" customHeight="1"/>
    <row r="21829" ht="15" customHeight="1"/>
    <row r="21830" ht="15" customHeight="1"/>
    <row r="21831" ht="15" customHeight="1"/>
    <row r="21832" ht="15" customHeight="1"/>
    <row r="21833" ht="15" customHeight="1"/>
    <row r="21834" ht="15" customHeight="1"/>
    <row r="21835" ht="15" customHeight="1"/>
    <row r="21836" ht="15" customHeight="1"/>
    <row r="21837" ht="15" customHeight="1"/>
    <row r="21838" ht="15" customHeight="1"/>
    <row r="21839" ht="15" customHeight="1"/>
    <row r="21840" ht="15" customHeight="1"/>
    <row r="21841" ht="15" customHeight="1"/>
    <row r="21842" ht="15" customHeight="1"/>
    <row r="21843" ht="15" customHeight="1"/>
    <row r="21844" ht="15" customHeight="1"/>
    <row r="21845" ht="15" customHeight="1"/>
    <row r="21846" ht="15" customHeight="1"/>
    <row r="21847" ht="15" customHeight="1"/>
    <row r="21848" ht="15" customHeight="1"/>
    <row r="21849" ht="15" customHeight="1"/>
    <row r="21850" ht="15" customHeight="1"/>
    <row r="21851" ht="15" customHeight="1"/>
    <row r="21852" ht="15" customHeight="1"/>
    <row r="21853" ht="15" customHeight="1"/>
    <row r="21854" ht="15" customHeight="1"/>
    <row r="21855" ht="15" customHeight="1"/>
    <row r="21856" ht="15" customHeight="1"/>
    <row r="21857" ht="15" customHeight="1"/>
    <row r="21858" ht="15" customHeight="1"/>
    <row r="21859" ht="15" customHeight="1"/>
    <row r="21860" ht="15" customHeight="1"/>
    <row r="21861" ht="15" customHeight="1"/>
    <row r="21862" ht="15" customHeight="1"/>
    <row r="21863" ht="15" customHeight="1"/>
    <row r="21864" ht="15" customHeight="1"/>
    <row r="21865" ht="15" customHeight="1"/>
    <row r="21866" ht="15" customHeight="1"/>
    <row r="21867" ht="15" customHeight="1"/>
    <row r="21868" ht="15" customHeight="1"/>
    <row r="21869" ht="15" customHeight="1"/>
    <row r="21870" ht="15" customHeight="1"/>
    <row r="21871" ht="15" customHeight="1"/>
    <row r="21872" ht="15" customHeight="1"/>
    <row r="21873" ht="15" customHeight="1"/>
    <row r="21874" ht="15" customHeight="1"/>
    <row r="21875" ht="15" customHeight="1"/>
    <row r="21876" ht="15" customHeight="1"/>
    <row r="21877" ht="15" customHeight="1"/>
    <row r="21878" ht="15" customHeight="1"/>
    <row r="21879" ht="15" customHeight="1"/>
    <row r="21880" ht="15" customHeight="1"/>
    <row r="21881" ht="15" customHeight="1"/>
    <row r="21882" ht="15" customHeight="1"/>
    <row r="21883" ht="15" customHeight="1"/>
    <row r="21884" ht="15" customHeight="1"/>
    <row r="21885" ht="15" customHeight="1"/>
    <row r="21886" ht="15" customHeight="1"/>
    <row r="21887" ht="15" customHeight="1"/>
    <row r="21888" ht="15" customHeight="1"/>
    <row r="21889" ht="15" customHeight="1"/>
    <row r="21890" ht="15" customHeight="1"/>
    <row r="21891" ht="15" customHeight="1"/>
    <row r="21892" ht="15" customHeight="1"/>
    <row r="21893" ht="15" customHeight="1"/>
    <row r="21894" ht="15" customHeight="1"/>
    <row r="21895" ht="15" customHeight="1"/>
    <row r="21896" ht="15" customHeight="1"/>
    <row r="21897" ht="15" customHeight="1"/>
    <row r="21898" ht="15" customHeight="1"/>
    <row r="21899" ht="15" customHeight="1"/>
    <row r="21900" ht="15" customHeight="1"/>
    <row r="21901" ht="15" customHeight="1"/>
    <row r="21902" ht="15" customHeight="1"/>
    <row r="21903" ht="15" customHeight="1"/>
    <row r="21904" ht="15" customHeight="1"/>
    <row r="21905" ht="15" customHeight="1"/>
    <row r="21906" ht="15" customHeight="1"/>
    <row r="21907" ht="15" customHeight="1"/>
    <row r="21908" ht="15" customHeight="1"/>
    <row r="21909" ht="15" customHeight="1"/>
    <row r="21910" ht="15" customHeight="1"/>
    <row r="21911" ht="15" customHeight="1"/>
    <row r="21912" ht="15" customHeight="1"/>
    <row r="21913" ht="15" customHeight="1"/>
    <row r="21914" ht="15" customHeight="1"/>
    <row r="21915" ht="15" customHeight="1"/>
    <row r="21916" ht="15" customHeight="1"/>
    <row r="21917" ht="15" customHeight="1"/>
    <row r="21918" ht="15" customHeight="1"/>
    <row r="21919" ht="15" customHeight="1"/>
    <row r="21920" ht="15" customHeight="1"/>
    <row r="21921" ht="15" customHeight="1"/>
    <row r="21922" ht="15" customHeight="1"/>
    <row r="21923" ht="15" customHeight="1"/>
    <row r="21924" ht="15" customHeight="1"/>
    <row r="21925" ht="15" customHeight="1"/>
    <row r="21926" ht="15" customHeight="1"/>
    <row r="21927" ht="15" customHeight="1"/>
    <row r="21928" ht="15" customHeight="1"/>
    <row r="21929" ht="15" customHeight="1"/>
    <row r="21930" ht="15" customHeight="1"/>
    <row r="21931" ht="15" customHeight="1"/>
    <row r="21932" ht="15" customHeight="1"/>
    <row r="21933" ht="15" customHeight="1"/>
    <row r="21934" ht="15" customHeight="1"/>
    <row r="21935" ht="15" customHeight="1"/>
    <row r="21936" ht="15" customHeight="1"/>
    <row r="21937" ht="15" customHeight="1"/>
    <row r="21938" ht="15" customHeight="1"/>
    <row r="21939" ht="15" customHeight="1"/>
    <row r="21940" ht="15" customHeight="1"/>
    <row r="21941" ht="15" customHeight="1"/>
    <row r="21942" ht="15" customHeight="1"/>
    <row r="21943" ht="15" customHeight="1"/>
    <row r="21944" ht="15" customHeight="1"/>
    <row r="21945" ht="15" customHeight="1"/>
    <row r="21946" ht="15" customHeight="1"/>
    <row r="21947" ht="15" customHeight="1"/>
    <row r="21948" ht="15" customHeight="1"/>
    <row r="21949" ht="15" customHeight="1"/>
    <row r="21950" ht="15" customHeight="1"/>
    <row r="21951" ht="15" customHeight="1"/>
    <row r="21952" ht="15" customHeight="1"/>
    <row r="21953" ht="15" customHeight="1"/>
    <row r="21954" ht="15" customHeight="1"/>
    <row r="21955" ht="15" customHeight="1"/>
    <row r="21956" ht="15" customHeight="1"/>
    <row r="21957" ht="15" customHeight="1"/>
    <row r="21958" ht="15" customHeight="1"/>
    <row r="21959" ht="15" customHeight="1"/>
    <row r="21960" ht="15" customHeight="1"/>
    <row r="21961" ht="15" customHeight="1"/>
    <row r="21962" ht="15" customHeight="1"/>
    <row r="21963" ht="15" customHeight="1"/>
    <row r="21964" ht="15" customHeight="1"/>
    <row r="21965" ht="15" customHeight="1"/>
    <row r="21966" ht="15" customHeight="1"/>
    <row r="21967" ht="15" customHeight="1"/>
    <row r="21968" ht="15" customHeight="1"/>
    <row r="21969" ht="15" customHeight="1"/>
    <row r="21970" ht="15" customHeight="1"/>
    <row r="21971" ht="15" customHeight="1"/>
    <row r="21972" ht="15" customHeight="1"/>
    <row r="21973" ht="15" customHeight="1"/>
    <row r="21974" ht="15" customHeight="1"/>
    <row r="21975" ht="15" customHeight="1"/>
    <row r="21976" ht="15" customHeight="1"/>
    <row r="21977" ht="15" customHeight="1"/>
    <row r="21978" ht="15" customHeight="1"/>
    <row r="21979" ht="15" customHeight="1"/>
    <row r="21980" ht="15" customHeight="1"/>
    <row r="21981" ht="15" customHeight="1"/>
    <row r="21982" ht="15" customHeight="1"/>
    <row r="21983" ht="15" customHeight="1"/>
    <row r="21984" ht="15" customHeight="1"/>
    <row r="21985" ht="15" customHeight="1"/>
    <row r="21986" ht="15" customHeight="1"/>
    <row r="21987" ht="15" customHeight="1"/>
    <row r="21988" ht="15" customHeight="1"/>
    <row r="21989" ht="15" customHeight="1"/>
    <row r="21990" ht="15" customHeight="1"/>
    <row r="21991" ht="15" customHeight="1"/>
    <row r="21992" ht="15" customHeight="1"/>
    <row r="21993" ht="15" customHeight="1"/>
    <row r="21994" ht="15" customHeight="1"/>
    <row r="21995" ht="15" customHeight="1"/>
    <row r="21996" ht="15" customHeight="1"/>
    <row r="21997" ht="15" customHeight="1"/>
    <row r="21998" ht="15" customHeight="1"/>
    <row r="21999" ht="15" customHeight="1"/>
    <row r="22000" ht="15" customHeight="1"/>
    <row r="22001" ht="15" customHeight="1"/>
    <row r="22002" ht="15" customHeight="1"/>
    <row r="22003" ht="15" customHeight="1"/>
    <row r="22004" ht="15" customHeight="1"/>
    <row r="22005" ht="15" customHeight="1"/>
    <row r="22006" ht="15" customHeight="1"/>
    <row r="22007" ht="15" customHeight="1"/>
    <row r="22008" ht="15" customHeight="1"/>
    <row r="22009" ht="15" customHeight="1"/>
    <row r="22010" ht="15" customHeight="1"/>
    <row r="22011" ht="15" customHeight="1"/>
    <row r="22012" ht="15" customHeight="1"/>
    <row r="22013" ht="15" customHeight="1"/>
    <row r="22014" ht="15" customHeight="1"/>
    <row r="22015" ht="15" customHeight="1"/>
    <row r="22016" ht="15" customHeight="1"/>
    <row r="22017" ht="15" customHeight="1"/>
    <row r="22018" ht="15" customHeight="1"/>
    <row r="22019" ht="15" customHeight="1"/>
    <row r="22020" ht="15" customHeight="1"/>
    <row r="22021" ht="15" customHeight="1"/>
    <row r="22022" ht="15" customHeight="1"/>
    <row r="22023" ht="15" customHeight="1"/>
    <row r="22024" ht="15" customHeight="1"/>
    <row r="22025" ht="15" customHeight="1"/>
    <row r="22026" ht="15" customHeight="1"/>
    <row r="22027" ht="15" customHeight="1"/>
    <row r="22028" ht="15" customHeight="1"/>
    <row r="22029" ht="15" customHeight="1"/>
    <row r="22030" ht="15" customHeight="1"/>
    <row r="22031" ht="15" customHeight="1"/>
    <row r="22032" ht="15" customHeight="1"/>
    <row r="22033" ht="15" customHeight="1"/>
    <row r="22034" ht="15" customHeight="1"/>
    <row r="22035" ht="15" customHeight="1"/>
    <row r="22036" ht="15" customHeight="1"/>
    <row r="22037" ht="15" customHeight="1"/>
    <row r="22038" ht="15" customHeight="1"/>
    <row r="22039" ht="15" customHeight="1"/>
    <row r="22040" ht="15" customHeight="1"/>
    <row r="22041" ht="15" customHeight="1"/>
    <row r="22042" ht="15" customHeight="1"/>
    <row r="22043" ht="15" customHeight="1"/>
    <row r="22044" ht="15" customHeight="1"/>
    <row r="22045" ht="15" customHeight="1"/>
    <row r="22046" ht="15" customHeight="1"/>
    <row r="22047" ht="15" customHeight="1"/>
    <row r="22048" ht="15" customHeight="1"/>
    <row r="22049" ht="15" customHeight="1"/>
    <row r="22050" ht="15" customHeight="1"/>
    <row r="22051" ht="15" customHeight="1"/>
    <row r="22052" ht="15" customHeight="1"/>
    <row r="22053" ht="15" customHeight="1"/>
    <row r="22054" ht="15" customHeight="1"/>
    <row r="22055" ht="15" customHeight="1"/>
    <row r="22056" ht="15" customHeight="1"/>
    <row r="22057" ht="15" customHeight="1"/>
    <row r="22058" ht="15" customHeight="1"/>
    <row r="22059" ht="15" customHeight="1"/>
    <row r="22060" ht="15" customHeight="1"/>
    <row r="22061" ht="15" customHeight="1"/>
    <row r="22062" ht="15" customHeight="1"/>
    <row r="22063" ht="15" customHeight="1"/>
    <row r="22064" ht="15" customHeight="1"/>
    <row r="22065" ht="15" customHeight="1"/>
    <row r="22066" ht="15" customHeight="1"/>
    <row r="22067" ht="15" customHeight="1"/>
    <row r="22068" ht="15" customHeight="1"/>
    <row r="22069" ht="15" customHeight="1"/>
    <row r="22070" ht="15" customHeight="1"/>
    <row r="22071" ht="15" customHeight="1"/>
    <row r="22072" ht="15" customHeight="1"/>
    <row r="22073" ht="15" customHeight="1"/>
    <row r="22074" ht="15" customHeight="1"/>
    <row r="22075" ht="15" customHeight="1"/>
    <row r="22076" ht="15" customHeight="1"/>
    <row r="22077" ht="15" customHeight="1"/>
    <row r="22078" ht="15" customHeight="1"/>
    <row r="22079" ht="15" customHeight="1"/>
    <row r="22080" ht="15" customHeight="1"/>
    <row r="22081" ht="15" customHeight="1"/>
    <row r="22082" ht="15" customHeight="1"/>
    <row r="22083" ht="15" customHeight="1"/>
    <row r="22084" ht="15" customHeight="1"/>
    <row r="22085" ht="15" customHeight="1"/>
    <row r="22086" ht="15" customHeight="1"/>
    <row r="22087" ht="15" customHeight="1"/>
    <row r="22088" ht="15" customHeight="1"/>
    <row r="22089" ht="15" customHeight="1"/>
    <row r="22090" ht="15" customHeight="1"/>
    <row r="22091" ht="15" customHeight="1"/>
    <row r="22092" ht="15" customHeight="1"/>
    <row r="22093" ht="15" customHeight="1"/>
    <row r="22094" ht="15" customHeight="1"/>
    <row r="22095" ht="15" customHeight="1"/>
    <row r="22096" ht="15" customHeight="1"/>
    <row r="22097" ht="15" customHeight="1"/>
    <row r="22098" ht="15" customHeight="1"/>
    <row r="22099" ht="15" customHeight="1"/>
    <row r="22100" ht="15" customHeight="1"/>
    <row r="22101" ht="15" customHeight="1"/>
    <row r="22102" ht="15" customHeight="1"/>
    <row r="22103" ht="15" customHeight="1"/>
    <row r="22104" ht="15" customHeight="1"/>
    <row r="22105" ht="15" customHeight="1"/>
    <row r="22106" ht="15" customHeight="1"/>
    <row r="22107" ht="15" customHeight="1"/>
    <row r="22108" ht="15" customHeight="1"/>
    <row r="22109" ht="15" customHeight="1"/>
    <row r="22110" ht="15" customHeight="1"/>
    <row r="22111" ht="15" customHeight="1"/>
    <row r="22112" ht="15" customHeight="1"/>
    <row r="22113" ht="15" customHeight="1"/>
    <row r="22114" ht="15" customHeight="1"/>
    <row r="22115" ht="15" customHeight="1"/>
    <row r="22116" ht="15" customHeight="1"/>
    <row r="22117" ht="15" customHeight="1"/>
    <row r="22118" ht="15" customHeight="1"/>
    <row r="22119" ht="15" customHeight="1"/>
    <row r="22120" ht="15" customHeight="1"/>
    <row r="22121" ht="15" customHeight="1"/>
    <row r="22122" ht="15" customHeight="1"/>
    <row r="22123" ht="15" customHeight="1"/>
    <row r="22124" ht="15" customHeight="1"/>
    <row r="22125" ht="15" customHeight="1"/>
    <row r="22126" ht="15" customHeight="1"/>
    <row r="22127" ht="15" customHeight="1"/>
    <row r="22128" ht="15" customHeight="1"/>
    <row r="22129" ht="15" customHeight="1"/>
    <row r="22130" ht="15" customHeight="1"/>
    <row r="22131" ht="15" customHeight="1"/>
    <row r="22132" ht="15" customHeight="1"/>
    <row r="22133" ht="15" customHeight="1"/>
    <row r="22134" ht="15" customHeight="1"/>
    <row r="22135" ht="15" customHeight="1"/>
    <row r="22136" ht="15" customHeight="1"/>
    <row r="22137" ht="15" customHeight="1"/>
    <row r="22138" ht="15" customHeight="1"/>
    <row r="22139" ht="15" customHeight="1"/>
    <row r="22140" ht="15" customHeight="1"/>
    <row r="22141" ht="15" customHeight="1"/>
    <row r="22142" ht="15" customHeight="1"/>
    <row r="22143" ht="15" customHeight="1"/>
    <row r="22144" ht="15" customHeight="1"/>
    <row r="22145" ht="15" customHeight="1"/>
    <row r="22146" ht="15" customHeight="1"/>
    <row r="22147" ht="15" customHeight="1"/>
    <row r="22148" ht="15" customHeight="1"/>
    <row r="22149" ht="15" customHeight="1"/>
    <row r="22150" ht="15" customHeight="1"/>
    <row r="22151" ht="15" customHeight="1"/>
    <row r="22152" ht="15" customHeight="1"/>
    <row r="22153" ht="15" customHeight="1"/>
    <row r="22154" ht="15" customHeight="1"/>
    <row r="22155" ht="15" customHeight="1"/>
    <row r="22156" ht="15" customHeight="1"/>
    <row r="22157" ht="15" customHeight="1"/>
    <row r="22158" ht="15" customHeight="1"/>
    <row r="22159" ht="15" customHeight="1"/>
    <row r="22160" ht="15" customHeight="1"/>
    <row r="22161" ht="15" customHeight="1"/>
    <row r="22162" ht="15" customHeight="1"/>
    <row r="22163" ht="15" customHeight="1"/>
    <row r="22164" ht="15" customHeight="1"/>
    <row r="22165" ht="15" customHeight="1"/>
    <row r="22166" ht="15" customHeight="1"/>
    <row r="22167" ht="15" customHeight="1"/>
    <row r="22168" ht="15" customHeight="1"/>
    <row r="22169" ht="15" customHeight="1"/>
    <row r="22170" ht="15" customHeight="1"/>
    <row r="22171" ht="15" customHeight="1"/>
    <row r="22172" ht="15" customHeight="1"/>
    <row r="22173" ht="15" customHeight="1"/>
    <row r="22174" ht="15" customHeight="1"/>
    <row r="22175" ht="15" customHeight="1"/>
    <row r="22176" ht="15" customHeight="1"/>
    <row r="22177" ht="15" customHeight="1"/>
    <row r="22178" ht="15" customHeight="1"/>
    <row r="22179" ht="15" customHeight="1"/>
    <row r="22180" ht="15" customHeight="1"/>
    <row r="22181" ht="15" customHeight="1"/>
    <row r="22182" ht="15" customHeight="1"/>
    <row r="22183" ht="15" customHeight="1"/>
    <row r="22184" ht="15" customHeight="1"/>
    <row r="22185" ht="15" customHeight="1"/>
    <row r="22186" ht="15" customHeight="1"/>
    <row r="22187" ht="15" customHeight="1"/>
    <row r="22188" ht="15" customHeight="1"/>
    <row r="22189" ht="15" customHeight="1"/>
    <row r="22190" ht="15" customHeight="1"/>
    <row r="22191" ht="15" customHeight="1"/>
    <row r="22192" ht="15" customHeight="1"/>
    <row r="22193" ht="15" customHeight="1"/>
    <row r="22194" ht="15" customHeight="1"/>
    <row r="22195" ht="15" customHeight="1"/>
    <row r="22196" ht="15" customHeight="1"/>
    <row r="22197" ht="15" customHeight="1"/>
    <row r="22198" ht="15" customHeight="1"/>
    <row r="22199" ht="15" customHeight="1"/>
    <row r="22200" ht="15" customHeight="1"/>
    <row r="22201" ht="15" customHeight="1"/>
    <row r="22202" ht="15" customHeight="1"/>
    <row r="22203" ht="15" customHeight="1"/>
    <row r="22204" ht="15" customHeight="1"/>
    <row r="22205" ht="15" customHeight="1"/>
    <row r="22206" ht="15" customHeight="1"/>
    <row r="22207" ht="15" customHeight="1"/>
    <row r="22208" ht="15" customHeight="1"/>
    <row r="22209" ht="15" customHeight="1"/>
    <row r="22210" ht="15" customHeight="1"/>
    <row r="22211" ht="15" customHeight="1"/>
    <row r="22212" ht="15" customHeight="1"/>
    <row r="22213" ht="15" customHeight="1"/>
    <row r="22214" ht="15" customHeight="1"/>
    <row r="22215" ht="15" customHeight="1"/>
    <row r="22216" ht="15" customHeight="1"/>
    <row r="22217" ht="15" customHeight="1"/>
    <row r="22218" ht="15" customHeight="1"/>
    <row r="22219" ht="15" customHeight="1"/>
    <row r="22220" ht="15" customHeight="1"/>
    <row r="22221" ht="15" customHeight="1"/>
    <row r="22222" ht="15" customHeight="1"/>
    <row r="22223" ht="15" customHeight="1"/>
    <row r="22224" ht="15" customHeight="1"/>
    <row r="22225" ht="15" customHeight="1"/>
    <row r="22226" ht="15" customHeight="1"/>
    <row r="22227" ht="15" customHeight="1"/>
    <row r="22228" ht="15" customHeight="1"/>
    <row r="22229" ht="15" customHeight="1"/>
    <row r="22230" ht="15" customHeight="1"/>
    <row r="22231" ht="15" customHeight="1"/>
    <row r="22232" ht="15" customHeight="1"/>
    <row r="22233" ht="15" customHeight="1"/>
    <row r="22234" ht="15" customHeight="1"/>
    <row r="22235" ht="15" customHeight="1"/>
    <row r="22236" ht="15" customHeight="1"/>
    <row r="22237" ht="15" customHeight="1"/>
    <row r="22238" ht="15" customHeight="1"/>
    <row r="22239" ht="15" customHeight="1"/>
    <row r="22240" ht="15" customHeight="1"/>
    <row r="22241" ht="15" customHeight="1"/>
    <row r="22242" ht="15" customHeight="1"/>
    <row r="22243" ht="15" customHeight="1"/>
    <row r="22244" ht="15" customHeight="1"/>
    <row r="22245" ht="15" customHeight="1"/>
    <row r="22246" ht="15" customHeight="1"/>
    <row r="22247" ht="15" customHeight="1"/>
    <row r="22248" ht="15" customHeight="1"/>
    <row r="22249" ht="15" customHeight="1"/>
    <row r="22250" ht="15" customHeight="1"/>
    <row r="22251" ht="15" customHeight="1"/>
    <row r="22252" ht="15" customHeight="1"/>
    <row r="22253" ht="15" customHeight="1"/>
    <row r="22254" ht="15" customHeight="1"/>
    <row r="22255" ht="15" customHeight="1"/>
    <row r="22256" ht="15" customHeight="1"/>
    <row r="22257" ht="15" customHeight="1"/>
    <row r="22258" ht="15" customHeight="1"/>
    <row r="22259" ht="15" customHeight="1"/>
    <row r="22260" ht="15" customHeight="1"/>
    <row r="22261" ht="15" customHeight="1"/>
    <row r="22262" ht="15" customHeight="1"/>
    <row r="22263" ht="15" customHeight="1"/>
    <row r="22264" ht="15" customHeight="1"/>
    <row r="22265" ht="15" customHeight="1"/>
    <row r="22266" ht="15" customHeight="1"/>
    <row r="22267" ht="15" customHeight="1"/>
    <row r="22268" ht="15" customHeight="1"/>
    <row r="22269" ht="15" customHeight="1"/>
    <row r="22270" ht="15" customHeight="1"/>
    <row r="22271" ht="15" customHeight="1"/>
    <row r="22272" ht="15" customHeight="1"/>
    <row r="22273" ht="15" customHeight="1"/>
    <row r="22274" ht="15" customHeight="1"/>
    <row r="22275" ht="15" customHeight="1"/>
    <row r="22276" ht="15" customHeight="1"/>
    <row r="22277" ht="15" customHeight="1"/>
    <row r="22278" ht="15" customHeight="1"/>
    <row r="22279" ht="15" customHeight="1"/>
    <row r="22280" ht="15" customHeight="1"/>
    <row r="22281" ht="15" customHeight="1"/>
    <row r="22282" ht="15" customHeight="1"/>
    <row r="22283" ht="15" customHeight="1"/>
    <row r="22284" ht="15" customHeight="1"/>
    <row r="22285" ht="15" customHeight="1"/>
    <row r="22286" ht="15" customHeight="1"/>
    <row r="22287" ht="15" customHeight="1"/>
    <row r="22288" ht="15" customHeight="1"/>
    <row r="22289" ht="15" customHeight="1"/>
    <row r="22290" ht="15" customHeight="1"/>
    <row r="22291" ht="15" customHeight="1"/>
    <row r="22292" ht="15" customHeight="1"/>
    <row r="22293" ht="15" customHeight="1"/>
    <row r="22294" ht="15" customHeight="1"/>
    <row r="22295" ht="15" customHeight="1"/>
    <row r="22296" ht="15" customHeight="1"/>
    <row r="22297" ht="15" customHeight="1"/>
    <row r="22298" ht="15" customHeight="1"/>
    <row r="22299" ht="15" customHeight="1"/>
    <row r="22300" ht="15" customHeight="1"/>
    <row r="22301" ht="15" customHeight="1"/>
    <row r="22302" ht="15" customHeight="1"/>
    <row r="22303" ht="15" customHeight="1"/>
    <row r="22304" ht="15" customHeight="1"/>
    <row r="22305" ht="15" customHeight="1"/>
    <row r="22306" ht="15" customHeight="1"/>
    <row r="22307" ht="15" customHeight="1"/>
    <row r="22308" ht="15" customHeight="1"/>
    <row r="22309" ht="15" customHeight="1"/>
    <row r="22310" ht="15" customHeight="1"/>
    <row r="22311" ht="15" customHeight="1"/>
    <row r="22312" ht="15" customHeight="1"/>
    <row r="22313" ht="15" customHeight="1"/>
    <row r="22314" ht="15" customHeight="1"/>
    <row r="22315" ht="15" customHeight="1"/>
    <row r="22316" ht="15" customHeight="1"/>
    <row r="22317" ht="15" customHeight="1"/>
    <row r="22318" ht="15" customHeight="1"/>
    <row r="22319" ht="15" customHeight="1"/>
    <row r="22320" ht="15" customHeight="1"/>
    <row r="22321" ht="15" customHeight="1"/>
    <row r="22322" ht="15" customHeight="1"/>
    <row r="22323" ht="15" customHeight="1"/>
    <row r="22324" ht="15" customHeight="1"/>
    <row r="22325" ht="15" customHeight="1"/>
    <row r="22326" ht="15" customHeight="1"/>
    <row r="22327" ht="15" customHeight="1"/>
    <row r="22328" ht="15" customHeight="1"/>
    <row r="22329" ht="15" customHeight="1"/>
    <row r="22330" ht="15" customHeight="1"/>
    <row r="22331" ht="15" customHeight="1"/>
    <row r="22332" ht="15" customHeight="1"/>
    <row r="22333" ht="15" customHeight="1"/>
    <row r="22334" ht="15" customHeight="1"/>
    <row r="22335" ht="15" customHeight="1"/>
    <row r="22336" ht="15" customHeight="1"/>
    <row r="22337" ht="15" customHeight="1"/>
    <row r="22338" ht="15" customHeight="1"/>
    <row r="22339" ht="15" customHeight="1"/>
    <row r="22340" ht="15" customHeight="1"/>
    <row r="22341" ht="15" customHeight="1"/>
    <row r="22342" ht="15" customHeight="1"/>
    <row r="22343" ht="15" customHeight="1"/>
    <row r="22344" ht="15" customHeight="1"/>
    <row r="22345" ht="15" customHeight="1"/>
    <row r="22346" ht="15" customHeight="1"/>
    <row r="22347" ht="15" customHeight="1"/>
    <row r="22348" ht="15" customHeight="1"/>
    <row r="22349" ht="15" customHeight="1"/>
    <row r="22350" ht="15" customHeight="1"/>
    <row r="22351" ht="15" customHeight="1"/>
    <row r="22352" ht="15" customHeight="1"/>
    <row r="22353" ht="15" customHeight="1"/>
    <row r="22354" ht="15" customHeight="1"/>
    <row r="22355" ht="15" customHeight="1"/>
    <row r="22356" ht="15" customHeight="1"/>
    <row r="22357" ht="15" customHeight="1"/>
    <row r="22358" ht="15" customHeight="1"/>
    <row r="22359" ht="15" customHeight="1"/>
    <row r="22360" ht="15" customHeight="1"/>
    <row r="22361" ht="15" customHeight="1"/>
    <row r="22362" ht="15" customHeight="1"/>
    <row r="22363" ht="15" customHeight="1"/>
    <row r="22364" ht="15" customHeight="1"/>
    <row r="22365" ht="15" customHeight="1"/>
    <row r="22366" ht="15" customHeight="1"/>
    <row r="22367" ht="15" customHeight="1"/>
    <row r="22368" ht="15" customHeight="1"/>
    <row r="22369" ht="15" customHeight="1"/>
    <row r="22370" ht="15" customHeight="1"/>
    <row r="22371" ht="15" customHeight="1"/>
    <row r="22372" ht="15" customHeight="1"/>
    <row r="22373" ht="15" customHeight="1"/>
    <row r="22374" ht="15" customHeight="1"/>
    <row r="22375" ht="15" customHeight="1"/>
    <row r="22376" ht="15" customHeight="1"/>
    <row r="22377" ht="15" customHeight="1"/>
    <row r="22378" ht="15" customHeight="1"/>
    <row r="22379" ht="15" customHeight="1"/>
    <row r="22380" ht="15" customHeight="1"/>
    <row r="22381" ht="15" customHeight="1"/>
    <row r="22382" ht="15" customHeight="1"/>
    <row r="22383" ht="15" customHeight="1"/>
    <row r="22384" ht="15" customHeight="1"/>
    <row r="22385" ht="15" customHeight="1"/>
    <row r="22386" ht="15" customHeight="1"/>
    <row r="22387" ht="15" customHeight="1"/>
    <row r="22388" ht="15" customHeight="1"/>
    <row r="22389" ht="15" customHeight="1"/>
    <row r="22390" ht="15" customHeight="1"/>
    <row r="22391" ht="15" customHeight="1"/>
    <row r="22392" ht="15" customHeight="1"/>
    <row r="22393" ht="15" customHeight="1"/>
    <row r="22394" ht="15" customHeight="1"/>
    <row r="22395" ht="15" customHeight="1"/>
    <row r="22396" ht="15" customHeight="1"/>
    <row r="22397" ht="15" customHeight="1"/>
    <row r="22398" ht="15" customHeight="1"/>
    <row r="22399" ht="15" customHeight="1"/>
    <row r="22400" ht="15" customHeight="1"/>
    <row r="22401" ht="15" customHeight="1"/>
    <row r="22402" ht="15" customHeight="1"/>
    <row r="22403" ht="15" customHeight="1"/>
    <row r="22404" ht="15" customHeight="1"/>
    <row r="22405" ht="15" customHeight="1"/>
    <row r="22406" ht="15" customHeight="1"/>
    <row r="22407" ht="15" customHeight="1"/>
    <row r="22408" ht="15" customHeight="1"/>
    <row r="22409" ht="15" customHeight="1"/>
    <row r="22410" ht="15" customHeight="1"/>
    <row r="22411" ht="15" customHeight="1"/>
    <row r="22412" ht="15" customHeight="1"/>
    <row r="22413" ht="15" customHeight="1"/>
    <row r="22414" ht="15" customHeight="1"/>
    <row r="22415" ht="15" customHeight="1"/>
    <row r="22416" ht="15" customHeight="1"/>
    <row r="22417" ht="15" customHeight="1"/>
    <row r="22418" ht="15" customHeight="1"/>
    <row r="22419" ht="15" customHeight="1"/>
    <row r="22420" ht="15" customHeight="1"/>
    <row r="22421" ht="15" customHeight="1"/>
    <row r="22422" ht="15" customHeight="1"/>
    <row r="22423" ht="15" customHeight="1"/>
    <row r="22424" ht="15" customHeight="1"/>
    <row r="22425" ht="15" customHeight="1"/>
    <row r="22426" ht="15" customHeight="1"/>
    <row r="22427" ht="15" customHeight="1"/>
    <row r="22428" ht="15" customHeight="1"/>
    <row r="22429" ht="15" customHeight="1"/>
    <row r="22430" ht="15" customHeight="1"/>
    <row r="22431" ht="15" customHeight="1"/>
    <row r="22432" ht="15" customHeight="1"/>
    <row r="22433" ht="15" customHeight="1"/>
    <row r="22434" ht="15" customHeight="1"/>
    <row r="22435" ht="15" customHeight="1"/>
    <row r="22436" ht="15" customHeight="1"/>
    <row r="22437" ht="15" customHeight="1"/>
    <row r="22438" ht="15" customHeight="1"/>
    <row r="22439" ht="15" customHeight="1"/>
    <row r="22440" ht="15" customHeight="1"/>
    <row r="22441" ht="15" customHeight="1"/>
    <row r="22442" ht="15" customHeight="1"/>
    <row r="22443" ht="15" customHeight="1"/>
    <row r="22444" ht="15" customHeight="1"/>
    <row r="22445" ht="15" customHeight="1"/>
    <row r="22446" ht="15" customHeight="1"/>
    <row r="22447" ht="15" customHeight="1"/>
    <row r="22448" ht="15" customHeight="1"/>
    <row r="22449" ht="15" customHeight="1"/>
    <row r="22450" ht="15" customHeight="1"/>
    <row r="22451" ht="15" customHeight="1"/>
    <row r="22452" ht="15" customHeight="1"/>
    <row r="22453" ht="15" customHeight="1"/>
    <row r="22454" ht="15" customHeight="1"/>
    <row r="22455" ht="15" customHeight="1"/>
    <row r="22456" ht="15" customHeight="1"/>
    <row r="22457" ht="15" customHeight="1"/>
    <row r="22458" ht="15" customHeight="1"/>
    <row r="22459" ht="15" customHeight="1"/>
    <row r="22460" ht="15" customHeight="1"/>
    <row r="22461" ht="15" customHeight="1"/>
    <row r="22462" ht="15" customHeight="1"/>
    <row r="22463" ht="15" customHeight="1"/>
    <row r="22464" ht="15" customHeight="1"/>
    <row r="22465" ht="15" customHeight="1"/>
    <row r="22466" ht="15" customHeight="1"/>
    <row r="22467" ht="15" customHeight="1"/>
    <row r="22468" ht="15" customHeight="1"/>
    <row r="22469" ht="15" customHeight="1"/>
    <row r="22470" ht="15" customHeight="1"/>
    <row r="22471" ht="15" customHeight="1"/>
    <row r="22472" ht="15" customHeight="1"/>
    <row r="22473" ht="15" customHeight="1"/>
    <row r="22474" ht="15" customHeight="1"/>
    <row r="22475" ht="15" customHeight="1"/>
    <row r="22476" ht="15" customHeight="1"/>
    <row r="22477" ht="15" customHeight="1"/>
    <row r="22478" ht="15" customHeight="1"/>
    <row r="22479" ht="15" customHeight="1"/>
    <row r="22480" ht="15" customHeight="1"/>
    <row r="22481" ht="15" customHeight="1"/>
    <row r="22482" ht="15" customHeight="1"/>
    <row r="22483" ht="15" customHeight="1"/>
    <row r="22484" ht="15" customHeight="1"/>
    <row r="22485" ht="15" customHeight="1"/>
    <row r="22486" ht="15" customHeight="1"/>
    <row r="22487" ht="15" customHeight="1"/>
    <row r="22488" ht="15" customHeight="1"/>
    <row r="22489" ht="15" customHeight="1"/>
    <row r="22490" ht="15" customHeight="1"/>
    <row r="22491" ht="15" customHeight="1"/>
    <row r="22492" ht="15" customHeight="1"/>
    <row r="22493" ht="15" customHeight="1"/>
    <row r="22494" ht="15" customHeight="1"/>
    <row r="22495" ht="15" customHeight="1"/>
    <row r="22496" ht="15" customHeight="1"/>
    <row r="22497" ht="15" customHeight="1"/>
    <row r="22498" ht="15" customHeight="1"/>
    <row r="22499" ht="15" customHeight="1"/>
    <row r="22500" ht="15" customHeight="1"/>
    <row r="22501" ht="15" customHeight="1"/>
    <row r="22502" ht="15" customHeight="1"/>
    <row r="22503" ht="15" customHeight="1"/>
    <row r="22504" ht="15" customHeight="1"/>
    <row r="22505" ht="15" customHeight="1"/>
    <row r="22506" ht="15" customHeight="1"/>
    <row r="22507" ht="15" customHeight="1"/>
    <row r="22508" ht="15" customHeight="1"/>
    <row r="22509" ht="15" customHeight="1"/>
    <row r="22510" ht="15" customHeight="1"/>
    <row r="22511" ht="15" customHeight="1"/>
    <row r="22512" ht="15" customHeight="1"/>
    <row r="22513" ht="15" customHeight="1"/>
    <row r="22514" ht="15" customHeight="1"/>
    <row r="22515" ht="15" customHeight="1"/>
    <row r="22516" ht="15" customHeight="1"/>
    <row r="22517" ht="15" customHeight="1"/>
    <row r="22518" ht="15" customHeight="1"/>
    <row r="22519" ht="15" customHeight="1"/>
    <row r="22520" ht="15" customHeight="1"/>
    <row r="22521" ht="15" customHeight="1"/>
    <row r="22522" ht="15" customHeight="1"/>
    <row r="22523" ht="15" customHeight="1"/>
    <row r="22524" ht="15" customHeight="1"/>
    <row r="22525" ht="15" customHeight="1"/>
    <row r="22526" ht="15" customHeight="1"/>
    <row r="22527" ht="15" customHeight="1"/>
    <row r="22528" ht="15" customHeight="1"/>
    <row r="22529" ht="15" customHeight="1"/>
    <row r="22530" ht="15" customHeight="1"/>
    <row r="22531" ht="15" customHeight="1"/>
    <row r="22532" ht="15" customHeight="1"/>
    <row r="22533" ht="15" customHeight="1"/>
    <row r="22534" ht="15" customHeight="1"/>
    <row r="22535" ht="15" customHeight="1"/>
    <row r="22536" ht="15" customHeight="1"/>
    <row r="22537" ht="15" customHeight="1"/>
    <row r="22538" ht="15" customHeight="1"/>
    <row r="22539" ht="15" customHeight="1"/>
    <row r="22540" ht="15" customHeight="1"/>
    <row r="22541" ht="15" customHeight="1"/>
    <row r="22542" ht="15" customHeight="1"/>
    <row r="22543" ht="15" customHeight="1"/>
    <row r="22544" ht="15" customHeight="1"/>
    <row r="22545" ht="15" customHeight="1"/>
    <row r="22546" ht="15" customHeight="1"/>
    <row r="22547" ht="15" customHeight="1"/>
    <row r="22548" ht="15" customHeight="1"/>
    <row r="22549" ht="15" customHeight="1"/>
    <row r="22550" ht="15" customHeight="1"/>
    <row r="22551" ht="15" customHeight="1"/>
    <row r="22552" ht="15" customHeight="1"/>
    <row r="22553" ht="15" customHeight="1"/>
    <row r="22554" ht="15" customHeight="1"/>
    <row r="22555" ht="15" customHeight="1"/>
    <row r="22556" ht="15" customHeight="1"/>
    <row r="22557" ht="15" customHeight="1"/>
    <row r="22558" ht="15" customHeight="1"/>
    <row r="22559" ht="15" customHeight="1"/>
    <row r="22560" ht="15" customHeight="1"/>
    <row r="22561" ht="15" customHeight="1"/>
    <row r="22562" ht="15" customHeight="1"/>
    <row r="22563" ht="15" customHeight="1"/>
    <row r="22564" ht="15" customHeight="1"/>
    <row r="22565" ht="15" customHeight="1"/>
    <row r="22566" ht="15" customHeight="1"/>
    <row r="22567" ht="15" customHeight="1"/>
    <row r="22568" ht="15" customHeight="1"/>
    <row r="22569" ht="15" customHeight="1"/>
    <row r="22570" ht="15" customHeight="1"/>
    <row r="22571" ht="15" customHeight="1"/>
    <row r="22572" ht="15" customHeight="1"/>
    <row r="22573" ht="15" customHeight="1"/>
    <row r="22574" ht="15" customHeight="1"/>
    <row r="22575" ht="15" customHeight="1"/>
    <row r="22576" ht="15" customHeight="1"/>
    <row r="22577" ht="15" customHeight="1"/>
    <row r="22578" ht="15" customHeight="1"/>
    <row r="22579" ht="15" customHeight="1"/>
    <row r="22580" ht="15" customHeight="1"/>
    <row r="22581" ht="15" customHeight="1"/>
    <row r="22582" ht="15" customHeight="1"/>
    <row r="22583" ht="15" customHeight="1"/>
    <row r="22584" ht="15" customHeight="1"/>
    <row r="22585" ht="15" customHeight="1"/>
    <row r="22586" ht="15" customHeight="1"/>
    <row r="22587" ht="15" customHeight="1"/>
    <row r="22588" ht="15" customHeight="1"/>
    <row r="22589" ht="15" customHeight="1"/>
    <row r="22590" ht="15" customHeight="1"/>
    <row r="22591" ht="15" customHeight="1"/>
    <row r="22592" ht="15" customHeight="1"/>
    <row r="22593" ht="15" customHeight="1"/>
    <row r="22594" ht="15" customHeight="1"/>
    <row r="22595" ht="15" customHeight="1"/>
    <row r="22596" ht="15" customHeight="1"/>
    <row r="22597" ht="15" customHeight="1"/>
    <row r="22598" ht="15" customHeight="1"/>
    <row r="22599" ht="15" customHeight="1"/>
    <row r="22600" ht="15" customHeight="1"/>
    <row r="22601" ht="15" customHeight="1"/>
    <row r="22602" ht="15" customHeight="1"/>
    <row r="22603" ht="15" customHeight="1"/>
    <row r="22604" ht="15" customHeight="1"/>
    <row r="22605" ht="15" customHeight="1"/>
    <row r="22606" ht="15" customHeight="1"/>
    <row r="22607" ht="15" customHeight="1"/>
    <row r="22608" ht="15" customHeight="1"/>
    <row r="22609" ht="15" customHeight="1"/>
    <row r="22610" ht="15" customHeight="1"/>
    <row r="22611" ht="15" customHeight="1"/>
    <row r="22612" ht="15" customHeight="1"/>
    <row r="22613" ht="15" customHeight="1"/>
    <row r="22614" ht="15" customHeight="1"/>
    <row r="22615" ht="15" customHeight="1"/>
    <row r="22616" ht="15" customHeight="1"/>
    <row r="22617" ht="15" customHeight="1"/>
    <row r="22618" ht="15" customHeight="1"/>
    <row r="22619" ht="15" customHeight="1"/>
    <row r="22620" ht="15" customHeight="1"/>
    <row r="22621" ht="15" customHeight="1"/>
    <row r="22622" ht="15" customHeight="1"/>
    <row r="22623" ht="15" customHeight="1"/>
    <row r="22624" ht="15" customHeight="1"/>
    <row r="22625" ht="15" customHeight="1"/>
    <row r="22626" ht="15" customHeight="1"/>
    <row r="22627" ht="15" customHeight="1"/>
    <row r="22628" ht="15" customHeight="1"/>
    <row r="22629" ht="15" customHeight="1"/>
    <row r="22630" ht="15" customHeight="1"/>
    <row r="22631" ht="15" customHeight="1"/>
    <row r="22632" ht="15" customHeight="1"/>
    <row r="22633" ht="15" customHeight="1"/>
    <row r="22634" ht="15" customHeight="1"/>
    <row r="22635" ht="15" customHeight="1"/>
    <row r="22636" ht="15" customHeight="1"/>
    <row r="22637" ht="15" customHeight="1"/>
    <row r="22638" ht="15" customHeight="1"/>
    <row r="22639" ht="15" customHeight="1"/>
    <row r="22640" ht="15" customHeight="1"/>
    <row r="22641" ht="15" customHeight="1"/>
    <row r="22642" ht="15" customHeight="1"/>
    <row r="22643" ht="15" customHeight="1"/>
    <row r="22644" ht="15" customHeight="1"/>
    <row r="22645" ht="15" customHeight="1"/>
    <row r="22646" ht="15" customHeight="1"/>
    <row r="22647" ht="15" customHeight="1"/>
    <row r="22648" ht="15" customHeight="1"/>
    <row r="22649" ht="15" customHeight="1"/>
    <row r="22650" ht="15" customHeight="1"/>
    <row r="22651" ht="15" customHeight="1"/>
    <row r="22652" ht="15" customHeight="1"/>
    <row r="22653" ht="15" customHeight="1"/>
    <row r="22654" ht="15" customHeight="1"/>
    <row r="22655" ht="15" customHeight="1"/>
    <row r="22656" ht="15" customHeight="1"/>
    <row r="22657" ht="15" customHeight="1"/>
    <row r="22658" ht="15" customHeight="1"/>
    <row r="22659" ht="15" customHeight="1"/>
    <row r="22660" ht="15" customHeight="1"/>
    <row r="22661" ht="15" customHeight="1"/>
    <row r="22662" ht="15" customHeight="1"/>
    <row r="22663" ht="15" customHeight="1"/>
    <row r="22664" ht="15" customHeight="1"/>
    <row r="22665" ht="15" customHeight="1"/>
    <row r="22666" ht="15" customHeight="1"/>
    <row r="22667" ht="15" customHeight="1"/>
    <row r="22668" ht="15" customHeight="1"/>
    <row r="22669" ht="15" customHeight="1"/>
    <row r="22670" ht="15" customHeight="1"/>
    <row r="22671" ht="15" customHeight="1"/>
    <row r="22672" ht="15" customHeight="1"/>
    <row r="22673" ht="15" customHeight="1"/>
    <row r="22674" ht="15" customHeight="1"/>
    <row r="22675" ht="15" customHeight="1"/>
    <row r="22676" ht="15" customHeight="1"/>
    <row r="22677" ht="15" customHeight="1"/>
    <row r="22678" ht="15" customHeight="1"/>
    <row r="22679" ht="15" customHeight="1"/>
    <row r="22680" ht="15" customHeight="1"/>
    <row r="22681" ht="15" customHeight="1"/>
    <row r="22682" ht="15" customHeight="1"/>
    <row r="22683" ht="15" customHeight="1"/>
    <row r="22684" ht="15" customHeight="1"/>
    <row r="22685" ht="15" customHeight="1"/>
    <row r="22686" ht="15" customHeight="1"/>
    <row r="22687" ht="15" customHeight="1"/>
    <row r="22688" ht="15" customHeight="1"/>
    <row r="22689" ht="15" customHeight="1"/>
    <row r="22690" ht="15" customHeight="1"/>
    <row r="22691" ht="15" customHeight="1"/>
    <row r="22692" ht="15" customHeight="1"/>
    <row r="22693" ht="15" customHeight="1"/>
    <row r="22694" ht="15" customHeight="1"/>
    <row r="22695" ht="15" customHeight="1"/>
    <row r="22696" ht="15" customHeight="1"/>
    <row r="22697" ht="15" customHeight="1"/>
    <row r="22698" ht="15" customHeight="1"/>
    <row r="22699" ht="15" customHeight="1"/>
    <row r="22700" ht="15" customHeight="1"/>
    <row r="22701" ht="15" customHeight="1"/>
    <row r="22702" ht="15" customHeight="1"/>
    <row r="22703" ht="15" customHeight="1"/>
    <row r="22704" ht="15" customHeight="1"/>
    <row r="22705" ht="15" customHeight="1"/>
    <row r="22706" ht="15" customHeight="1"/>
    <row r="22707" ht="15" customHeight="1"/>
    <row r="22708" ht="15" customHeight="1"/>
    <row r="22709" ht="15" customHeight="1"/>
    <row r="22710" ht="15" customHeight="1"/>
    <row r="22711" ht="15" customHeight="1"/>
    <row r="22712" ht="15" customHeight="1"/>
    <row r="22713" ht="15" customHeight="1"/>
    <row r="22714" ht="15" customHeight="1"/>
    <row r="22715" ht="15" customHeight="1"/>
    <row r="22716" ht="15" customHeight="1"/>
    <row r="22717" ht="15" customHeight="1"/>
    <row r="22718" ht="15" customHeight="1"/>
    <row r="22719" ht="15" customHeight="1"/>
    <row r="22720" ht="15" customHeight="1"/>
    <row r="22721" ht="15" customHeight="1"/>
    <row r="22722" ht="15" customHeight="1"/>
    <row r="22723" ht="15" customHeight="1"/>
    <row r="22724" ht="15" customHeight="1"/>
    <row r="22725" ht="15" customHeight="1"/>
    <row r="22726" ht="15" customHeight="1"/>
    <row r="22727" ht="15" customHeight="1"/>
    <row r="22728" ht="15" customHeight="1"/>
    <row r="22729" ht="15" customHeight="1"/>
    <row r="22730" ht="15" customHeight="1"/>
    <row r="22731" ht="15" customHeight="1"/>
    <row r="22732" ht="15" customHeight="1"/>
    <row r="22733" ht="15" customHeight="1"/>
    <row r="22734" ht="15" customHeight="1"/>
    <row r="22735" ht="15" customHeight="1"/>
    <row r="22736" ht="15" customHeight="1"/>
    <row r="22737" ht="15" customHeight="1"/>
    <row r="22738" ht="15" customHeight="1"/>
    <row r="22739" ht="15" customHeight="1"/>
    <row r="22740" ht="15" customHeight="1"/>
    <row r="22741" ht="15" customHeight="1"/>
    <row r="22742" ht="15" customHeight="1"/>
    <row r="22743" ht="15" customHeight="1"/>
    <row r="22744" ht="15" customHeight="1"/>
    <row r="22745" ht="15" customHeight="1"/>
    <row r="22746" ht="15" customHeight="1"/>
    <row r="22747" ht="15" customHeight="1"/>
    <row r="22748" ht="15" customHeight="1"/>
    <row r="22749" ht="15" customHeight="1"/>
    <row r="22750" ht="15" customHeight="1"/>
    <row r="22751" ht="15" customHeight="1"/>
    <row r="22752" ht="15" customHeight="1"/>
    <row r="22753" ht="15" customHeight="1"/>
    <row r="22754" ht="15" customHeight="1"/>
    <row r="22755" ht="15" customHeight="1"/>
    <row r="22756" ht="15" customHeight="1"/>
    <row r="22757" ht="15" customHeight="1"/>
    <row r="22758" ht="15" customHeight="1"/>
    <row r="22759" ht="15" customHeight="1"/>
    <row r="22760" ht="15" customHeight="1"/>
    <row r="22761" ht="15" customHeight="1"/>
    <row r="22762" ht="15" customHeight="1"/>
    <row r="22763" ht="15" customHeight="1"/>
    <row r="22764" ht="15" customHeight="1"/>
    <row r="22765" ht="15" customHeight="1"/>
    <row r="22766" ht="15" customHeight="1"/>
    <row r="22767" ht="15" customHeight="1"/>
    <row r="22768" ht="15" customHeight="1"/>
    <row r="22769" ht="15" customHeight="1"/>
    <row r="22770" ht="15" customHeight="1"/>
    <row r="22771" ht="15" customHeight="1"/>
    <row r="22772" ht="15" customHeight="1"/>
    <row r="22773" ht="15" customHeight="1"/>
    <row r="22774" ht="15" customHeight="1"/>
    <row r="22775" ht="15" customHeight="1"/>
    <row r="22776" ht="15" customHeight="1"/>
    <row r="22777" ht="15" customHeight="1"/>
    <row r="22778" ht="15" customHeight="1"/>
    <row r="22779" ht="15" customHeight="1"/>
    <row r="22780" ht="15" customHeight="1"/>
    <row r="22781" ht="15" customHeight="1"/>
    <row r="22782" ht="15" customHeight="1"/>
    <row r="22783" ht="15" customHeight="1"/>
    <row r="22784" ht="15" customHeight="1"/>
    <row r="22785" ht="15" customHeight="1"/>
    <row r="22786" ht="15" customHeight="1"/>
    <row r="22787" ht="15" customHeight="1"/>
    <row r="22788" ht="15" customHeight="1"/>
    <row r="22789" ht="15" customHeight="1"/>
    <row r="22790" ht="15" customHeight="1"/>
    <row r="22791" ht="15" customHeight="1"/>
    <row r="22792" ht="15" customHeight="1"/>
    <row r="22793" ht="15" customHeight="1"/>
    <row r="22794" ht="15" customHeight="1"/>
    <row r="22795" ht="15" customHeight="1"/>
    <row r="22796" ht="15" customHeight="1"/>
    <row r="22797" ht="15" customHeight="1"/>
    <row r="22798" ht="15" customHeight="1"/>
    <row r="22799" ht="15" customHeight="1"/>
    <row r="22800" ht="15" customHeight="1"/>
    <row r="22801" ht="15" customHeight="1"/>
    <row r="22802" ht="15" customHeight="1"/>
    <row r="22803" ht="15" customHeight="1"/>
    <row r="22804" ht="15" customHeight="1"/>
    <row r="22805" ht="15" customHeight="1"/>
    <row r="22806" ht="15" customHeight="1"/>
    <row r="22807" ht="15" customHeight="1"/>
    <row r="22808" ht="15" customHeight="1"/>
    <row r="22809" ht="15" customHeight="1"/>
    <row r="22810" ht="15" customHeight="1"/>
    <row r="22811" ht="15" customHeight="1"/>
    <row r="22812" ht="15" customHeight="1"/>
    <row r="22813" ht="15" customHeight="1"/>
    <row r="22814" ht="15" customHeight="1"/>
    <row r="22815" ht="15" customHeight="1"/>
    <row r="22816" ht="15" customHeight="1"/>
    <row r="22817" ht="15" customHeight="1"/>
    <row r="22818" ht="15" customHeight="1"/>
    <row r="22819" ht="15" customHeight="1"/>
    <row r="22820" ht="15" customHeight="1"/>
    <row r="22821" ht="15" customHeight="1"/>
    <row r="22822" ht="15" customHeight="1"/>
    <row r="22823" ht="15" customHeight="1"/>
    <row r="22824" ht="15" customHeight="1"/>
    <row r="22825" ht="15" customHeight="1"/>
    <row r="22826" ht="15" customHeight="1"/>
    <row r="22827" ht="15" customHeight="1"/>
    <row r="22828" ht="15" customHeight="1"/>
    <row r="22829" ht="15" customHeight="1"/>
    <row r="22830" ht="15" customHeight="1"/>
    <row r="22831" ht="15" customHeight="1"/>
    <row r="22832" ht="15" customHeight="1"/>
    <row r="22833" ht="15" customHeight="1"/>
    <row r="22834" ht="15" customHeight="1"/>
    <row r="22835" ht="15" customHeight="1"/>
    <row r="22836" ht="15" customHeight="1"/>
    <row r="22837" ht="15" customHeight="1"/>
    <row r="22838" ht="15" customHeight="1"/>
    <row r="22839" ht="15" customHeight="1"/>
    <row r="22840" ht="15" customHeight="1"/>
    <row r="22841" ht="15" customHeight="1"/>
    <row r="22842" ht="15" customHeight="1"/>
    <row r="22843" ht="15" customHeight="1"/>
    <row r="22844" ht="15" customHeight="1"/>
    <row r="22845" ht="15" customHeight="1"/>
    <row r="22846" ht="15" customHeight="1"/>
    <row r="22847" ht="15" customHeight="1"/>
    <row r="22848" ht="15" customHeight="1"/>
    <row r="22849" ht="15" customHeight="1"/>
    <row r="22850" ht="15" customHeight="1"/>
    <row r="22851" ht="15" customHeight="1"/>
    <row r="22852" ht="15" customHeight="1"/>
    <row r="22853" ht="15" customHeight="1"/>
    <row r="22854" ht="15" customHeight="1"/>
    <row r="22855" ht="15" customHeight="1"/>
    <row r="22856" ht="15" customHeight="1"/>
    <row r="22857" ht="15" customHeight="1"/>
    <row r="22858" ht="15" customHeight="1"/>
    <row r="22859" ht="15" customHeight="1"/>
    <row r="22860" ht="15" customHeight="1"/>
    <row r="22861" ht="15" customHeight="1"/>
    <row r="22862" ht="15" customHeight="1"/>
    <row r="22863" ht="15" customHeight="1"/>
    <row r="22864" ht="15" customHeight="1"/>
    <row r="22865" ht="15" customHeight="1"/>
    <row r="22866" ht="15" customHeight="1"/>
    <row r="22867" ht="15" customHeight="1"/>
    <row r="22868" ht="15" customHeight="1"/>
    <row r="22869" ht="15" customHeight="1"/>
    <row r="22870" ht="15" customHeight="1"/>
    <row r="22871" ht="15" customHeight="1"/>
    <row r="22872" ht="15" customHeight="1"/>
    <row r="22873" ht="15" customHeight="1"/>
    <row r="22874" ht="15" customHeight="1"/>
    <row r="22875" ht="15" customHeight="1"/>
    <row r="22876" ht="15" customHeight="1"/>
    <row r="22877" ht="15" customHeight="1"/>
    <row r="22878" ht="15" customHeight="1"/>
    <row r="22879" ht="15" customHeight="1"/>
    <row r="22880" ht="15" customHeight="1"/>
    <row r="22881" ht="15" customHeight="1"/>
    <row r="22882" ht="15" customHeight="1"/>
    <row r="22883" ht="15" customHeight="1"/>
    <row r="22884" ht="15" customHeight="1"/>
    <row r="22885" ht="15" customHeight="1"/>
    <row r="22886" ht="15" customHeight="1"/>
    <row r="22887" ht="15" customHeight="1"/>
    <row r="22888" ht="15" customHeight="1"/>
    <row r="22889" ht="15" customHeight="1"/>
    <row r="22890" ht="15" customHeight="1"/>
    <row r="22891" ht="15" customHeight="1"/>
    <row r="22892" ht="15" customHeight="1"/>
    <row r="22893" ht="15" customHeight="1"/>
    <row r="22894" ht="15" customHeight="1"/>
    <row r="22895" ht="15" customHeight="1"/>
    <row r="22896" ht="15" customHeight="1"/>
    <row r="22897" ht="15" customHeight="1"/>
    <row r="22898" ht="15" customHeight="1"/>
    <row r="22899" ht="15" customHeight="1"/>
    <row r="22900" ht="15" customHeight="1"/>
    <row r="22901" ht="15" customHeight="1"/>
    <row r="22902" ht="15" customHeight="1"/>
    <row r="22903" ht="15" customHeight="1"/>
    <row r="22904" ht="15" customHeight="1"/>
    <row r="22905" ht="15" customHeight="1"/>
    <row r="22906" ht="15" customHeight="1"/>
    <row r="22907" ht="15" customHeight="1"/>
    <row r="22908" ht="15" customHeight="1"/>
    <row r="22909" ht="15" customHeight="1"/>
    <row r="22910" ht="15" customHeight="1"/>
    <row r="22911" ht="15" customHeight="1"/>
    <row r="22912" ht="15" customHeight="1"/>
    <row r="22913" ht="15" customHeight="1"/>
    <row r="22914" ht="15" customHeight="1"/>
    <row r="22915" ht="15" customHeight="1"/>
    <row r="22916" ht="15" customHeight="1"/>
    <row r="22917" ht="15" customHeight="1"/>
    <row r="22918" ht="15" customHeight="1"/>
    <row r="22919" ht="15" customHeight="1"/>
    <row r="22920" ht="15" customHeight="1"/>
    <row r="22921" ht="15" customHeight="1"/>
    <row r="22922" ht="15" customHeight="1"/>
    <row r="22923" ht="15" customHeight="1"/>
    <row r="22924" ht="15" customHeight="1"/>
    <row r="22925" ht="15" customHeight="1"/>
    <row r="22926" ht="15" customHeight="1"/>
    <row r="22927" ht="15" customHeight="1"/>
    <row r="22928" ht="15" customHeight="1"/>
    <row r="22929" ht="15" customHeight="1"/>
    <row r="22930" ht="15" customHeight="1"/>
    <row r="22931" ht="15" customHeight="1"/>
    <row r="22932" ht="15" customHeight="1"/>
    <row r="22933" ht="15" customHeight="1"/>
    <row r="22934" ht="15" customHeight="1"/>
    <row r="22935" ht="15" customHeight="1"/>
    <row r="22936" ht="15" customHeight="1"/>
    <row r="22937" ht="15" customHeight="1"/>
    <row r="22938" ht="15" customHeight="1"/>
    <row r="22939" ht="15" customHeight="1"/>
    <row r="22940" ht="15" customHeight="1"/>
    <row r="22941" ht="15" customHeight="1"/>
    <row r="22942" ht="15" customHeight="1"/>
    <row r="22943" ht="15" customHeight="1"/>
    <row r="22944" ht="15" customHeight="1"/>
    <row r="22945" ht="15" customHeight="1"/>
    <row r="22946" ht="15" customHeight="1"/>
    <row r="22947" ht="15" customHeight="1"/>
    <row r="22948" ht="15" customHeight="1"/>
    <row r="22949" ht="15" customHeight="1"/>
    <row r="22950" ht="15" customHeight="1"/>
    <row r="22951" ht="15" customHeight="1"/>
    <row r="22952" ht="15" customHeight="1"/>
    <row r="22953" ht="15" customHeight="1"/>
    <row r="22954" ht="15" customHeight="1"/>
    <row r="22955" ht="15" customHeight="1"/>
    <row r="22956" ht="15" customHeight="1"/>
    <row r="22957" ht="15" customHeight="1"/>
    <row r="22958" ht="15" customHeight="1"/>
    <row r="22959" ht="15" customHeight="1"/>
    <row r="22960" ht="15" customHeight="1"/>
    <row r="22961" ht="15" customHeight="1"/>
    <row r="22962" ht="15" customHeight="1"/>
    <row r="22963" ht="15" customHeight="1"/>
    <row r="22964" ht="15" customHeight="1"/>
    <row r="22965" ht="15" customHeight="1"/>
    <row r="22966" ht="15" customHeight="1"/>
    <row r="22967" ht="15" customHeight="1"/>
    <row r="22968" ht="15" customHeight="1"/>
    <row r="22969" ht="15" customHeight="1"/>
    <row r="22970" ht="15" customHeight="1"/>
    <row r="22971" ht="15" customHeight="1"/>
    <row r="22972" ht="15" customHeight="1"/>
    <row r="22973" ht="15" customHeight="1"/>
    <row r="22974" ht="15" customHeight="1"/>
    <row r="22975" ht="15" customHeight="1"/>
    <row r="22976" ht="15" customHeight="1"/>
    <row r="22977" ht="15" customHeight="1"/>
    <row r="22978" ht="15" customHeight="1"/>
    <row r="22979" ht="15" customHeight="1"/>
    <row r="22980" ht="15" customHeight="1"/>
    <row r="22981" ht="15" customHeight="1"/>
    <row r="22982" ht="15" customHeight="1"/>
    <row r="22983" ht="15" customHeight="1"/>
    <row r="22984" ht="15" customHeight="1"/>
    <row r="22985" ht="15" customHeight="1"/>
    <row r="22986" ht="15" customHeight="1"/>
    <row r="22987" ht="15" customHeight="1"/>
    <row r="22988" ht="15" customHeight="1"/>
    <row r="22989" ht="15" customHeight="1"/>
    <row r="22990" ht="15" customHeight="1"/>
    <row r="22991" ht="15" customHeight="1"/>
    <row r="22992" ht="15" customHeight="1"/>
    <row r="22993" ht="15" customHeight="1"/>
    <row r="22994" ht="15" customHeight="1"/>
    <row r="22995" ht="15" customHeight="1"/>
    <row r="22996" ht="15" customHeight="1"/>
    <row r="22997" ht="15" customHeight="1"/>
    <row r="22998" ht="15" customHeight="1"/>
    <row r="22999" ht="15" customHeight="1"/>
    <row r="23000" ht="15" customHeight="1"/>
    <row r="23001" ht="15" customHeight="1"/>
    <row r="23002" ht="15" customHeight="1"/>
    <row r="23003" ht="15" customHeight="1"/>
    <row r="23004" ht="15" customHeight="1"/>
    <row r="23005" ht="15" customHeight="1"/>
    <row r="23006" ht="15" customHeight="1"/>
    <row r="23007" ht="15" customHeight="1"/>
    <row r="23008" ht="15" customHeight="1"/>
    <row r="23009" ht="15" customHeight="1"/>
    <row r="23010" ht="15" customHeight="1"/>
    <row r="23011" ht="15" customHeight="1"/>
    <row r="23012" ht="15" customHeight="1"/>
    <row r="23013" ht="15" customHeight="1"/>
    <row r="23014" ht="15" customHeight="1"/>
    <row r="23015" ht="15" customHeight="1"/>
    <row r="23016" ht="15" customHeight="1"/>
    <row r="23017" ht="15" customHeight="1"/>
    <row r="23018" ht="15" customHeight="1"/>
    <row r="23019" ht="15" customHeight="1"/>
    <row r="23020" ht="15" customHeight="1"/>
    <row r="23021" ht="15" customHeight="1"/>
    <row r="23022" ht="15" customHeight="1"/>
    <row r="23023" ht="15" customHeight="1"/>
    <row r="23024" ht="15" customHeight="1"/>
    <row r="23025" ht="15" customHeight="1"/>
    <row r="23026" ht="15" customHeight="1"/>
    <row r="23027" ht="15" customHeight="1"/>
    <row r="23028" ht="15" customHeight="1"/>
    <row r="23029" ht="15" customHeight="1"/>
    <row r="23030" ht="15" customHeight="1"/>
    <row r="23031" ht="15" customHeight="1"/>
    <row r="23032" ht="15" customHeight="1"/>
    <row r="23033" ht="15" customHeight="1"/>
    <row r="23034" ht="15" customHeight="1"/>
    <row r="23035" ht="15" customHeight="1"/>
    <row r="23036" ht="15" customHeight="1"/>
    <row r="23037" ht="15" customHeight="1"/>
    <row r="23038" ht="15" customHeight="1"/>
    <row r="23039" ht="15" customHeight="1"/>
    <row r="23040" ht="15" customHeight="1"/>
    <row r="23041" ht="15" customHeight="1"/>
    <row r="23042" ht="15" customHeight="1"/>
    <row r="23043" ht="15" customHeight="1"/>
    <row r="23044" ht="15" customHeight="1"/>
    <row r="23045" ht="15" customHeight="1"/>
    <row r="23046" ht="15" customHeight="1"/>
    <row r="23047" ht="15" customHeight="1"/>
    <row r="23048" ht="15" customHeight="1"/>
    <row r="23049" ht="15" customHeight="1"/>
    <row r="23050" ht="15" customHeight="1"/>
    <row r="23051" ht="15" customHeight="1"/>
    <row r="23052" ht="15" customHeight="1"/>
    <row r="23053" ht="15" customHeight="1"/>
    <row r="23054" ht="15" customHeight="1"/>
    <row r="23055" ht="15" customHeight="1"/>
    <row r="23056" ht="15" customHeight="1"/>
    <row r="23057" ht="15" customHeight="1"/>
    <row r="23058" ht="15" customHeight="1"/>
    <row r="23059" ht="15" customHeight="1"/>
    <row r="23060" ht="15" customHeight="1"/>
    <row r="23061" ht="15" customHeight="1"/>
    <row r="23062" ht="15" customHeight="1"/>
    <row r="23063" ht="15" customHeight="1"/>
    <row r="23064" ht="15" customHeight="1"/>
    <row r="23065" ht="15" customHeight="1"/>
    <row r="23066" ht="15" customHeight="1"/>
    <row r="23067" ht="15" customHeight="1"/>
    <row r="23068" ht="15" customHeight="1"/>
    <row r="23069" ht="15" customHeight="1"/>
    <row r="23070" ht="15" customHeight="1"/>
    <row r="23071" ht="15" customHeight="1"/>
    <row r="23072" ht="15" customHeight="1"/>
    <row r="23073" ht="15" customHeight="1"/>
    <row r="23074" ht="15" customHeight="1"/>
    <row r="23075" ht="15" customHeight="1"/>
    <row r="23076" ht="15" customHeight="1"/>
    <row r="23077" ht="15" customHeight="1"/>
    <row r="23078" ht="15" customHeight="1"/>
    <row r="23079" ht="15" customHeight="1"/>
    <row r="23080" ht="15" customHeight="1"/>
    <row r="23081" ht="15" customHeight="1"/>
    <row r="23082" ht="15" customHeight="1"/>
    <row r="23083" ht="15" customHeight="1"/>
    <row r="23084" ht="15" customHeight="1"/>
    <row r="23085" ht="15" customHeight="1"/>
    <row r="23086" ht="15" customHeight="1"/>
    <row r="23087" ht="15" customHeight="1"/>
    <row r="23088" ht="15" customHeight="1"/>
    <row r="23089" ht="15" customHeight="1"/>
    <row r="23090" ht="15" customHeight="1"/>
    <row r="23091" ht="15" customHeight="1"/>
    <row r="23092" ht="15" customHeight="1"/>
    <row r="23093" ht="15" customHeight="1"/>
    <row r="23094" ht="15" customHeight="1"/>
    <row r="23095" ht="15" customHeight="1"/>
    <row r="23096" ht="15" customHeight="1"/>
    <row r="23097" ht="15" customHeight="1"/>
    <row r="23098" ht="15" customHeight="1"/>
    <row r="23099" ht="15" customHeight="1"/>
    <row r="23100" ht="15" customHeight="1"/>
    <row r="23101" ht="15" customHeight="1"/>
    <row r="23102" ht="15" customHeight="1"/>
    <row r="23103" ht="15" customHeight="1"/>
    <row r="23104" ht="15" customHeight="1"/>
    <row r="23105" ht="15" customHeight="1"/>
    <row r="23106" ht="15" customHeight="1"/>
    <row r="23107" ht="15" customHeight="1"/>
    <row r="23108" ht="15" customHeight="1"/>
    <row r="23109" ht="15" customHeight="1"/>
    <row r="23110" ht="15" customHeight="1"/>
    <row r="23111" ht="15" customHeight="1"/>
    <row r="23112" ht="15" customHeight="1"/>
    <row r="23113" ht="15" customHeight="1"/>
    <row r="23114" ht="15" customHeight="1"/>
    <row r="23115" ht="15" customHeight="1"/>
    <row r="23116" ht="15" customHeight="1"/>
    <row r="23117" ht="15" customHeight="1"/>
    <row r="23118" ht="15" customHeight="1"/>
    <row r="23119" ht="15" customHeight="1"/>
    <row r="23120" ht="15" customHeight="1"/>
    <row r="23121" ht="15" customHeight="1"/>
    <row r="23122" ht="15" customHeight="1"/>
    <row r="23123" ht="15" customHeight="1"/>
    <row r="23124" ht="15" customHeight="1"/>
    <row r="23125" ht="15" customHeight="1"/>
    <row r="23126" ht="15" customHeight="1"/>
    <row r="23127" ht="15" customHeight="1"/>
    <row r="23128" ht="15" customHeight="1"/>
    <row r="23129" ht="15" customHeight="1"/>
    <row r="23130" ht="15" customHeight="1"/>
    <row r="23131" ht="15" customHeight="1"/>
    <row r="23132" ht="15" customHeight="1"/>
    <row r="23133" ht="15" customHeight="1"/>
    <row r="23134" ht="15" customHeight="1"/>
    <row r="23135" ht="15" customHeight="1"/>
    <row r="23136" ht="15" customHeight="1"/>
    <row r="23137" ht="15" customHeight="1"/>
    <row r="23138" ht="15" customHeight="1"/>
    <row r="23139" ht="15" customHeight="1"/>
    <row r="23140" ht="15" customHeight="1"/>
    <row r="23141" ht="15" customHeight="1"/>
    <row r="23142" ht="15" customHeight="1"/>
    <row r="23143" ht="15" customHeight="1"/>
    <row r="23144" ht="15" customHeight="1"/>
    <row r="23145" ht="15" customHeight="1"/>
    <row r="23146" ht="15" customHeight="1"/>
    <row r="23147" ht="15" customHeight="1"/>
    <row r="23148" ht="15" customHeight="1"/>
    <row r="23149" ht="15" customHeight="1"/>
    <row r="23150" ht="15" customHeight="1"/>
    <row r="23151" ht="15" customHeight="1"/>
    <row r="23152" ht="15" customHeight="1"/>
    <row r="23153" ht="15" customHeight="1"/>
    <row r="23154" ht="15" customHeight="1"/>
    <row r="23155" ht="15" customHeight="1"/>
    <row r="23156" ht="15" customHeight="1"/>
    <row r="23157" ht="15" customHeight="1"/>
    <row r="23158" ht="15" customHeight="1"/>
    <row r="23159" ht="15" customHeight="1"/>
    <row r="23160" ht="15" customHeight="1"/>
    <row r="23161" ht="15" customHeight="1"/>
    <row r="23162" ht="15" customHeight="1"/>
    <row r="23163" ht="15" customHeight="1"/>
    <row r="23164" ht="15" customHeight="1"/>
    <row r="23165" ht="15" customHeight="1"/>
    <row r="23166" ht="15" customHeight="1"/>
    <row r="23167" ht="15" customHeight="1"/>
    <row r="23168" ht="15" customHeight="1"/>
    <row r="23169" ht="15" customHeight="1"/>
    <row r="23170" ht="15" customHeight="1"/>
    <row r="23171" ht="15" customHeight="1"/>
    <row r="23172" ht="15" customHeight="1"/>
    <row r="23173" ht="15" customHeight="1"/>
    <row r="23174" ht="15" customHeight="1"/>
    <row r="23175" ht="15" customHeight="1"/>
    <row r="23176" ht="15" customHeight="1"/>
    <row r="23177" ht="15" customHeight="1"/>
    <row r="23178" ht="15" customHeight="1"/>
    <row r="23179" ht="15" customHeight="1"/>
    <row r="23180" ht="15" customHeight="1"/>
    <row r="23181" ht="15" customHeight="1"/>
    <row r="23182" ht="15" customHeight="1"/>
    <row r="23183" ht="15" customHeight="1"/>
    <row r="23184" ht="15" customHeight="1"/>
    <row r="23185" ht="15" customHeight="1"/>
    <row r="23186" ht="15" customHeight="1"/>
    <row r="23187" ht="15" customHeight="1"/>
    <row r="23188" ht="15" customHeight="1"/>
    <row r="23189" ht="15" customHeight="1"/>
    <row r="23190" ht="15" customHeight="1"/>
    <row r="23191" ht="15" customHeight="1"/>
    <row r="23192" ht="15" customHeight="1"/>
    <row r="23193" ht="15" customHeight="1"/>
    <row r="23194" ht="15" customHeight="1"/>
    <row r="23195" ht="15" customHeight="1"/>
    <row r="23196" ht="15" customHeight="1"/>
    <row r="23197" ht="15" customHeight="1"/>
    <row r="23198" ht="15" customHeight="1"/>
    <row r="23199" ht="15" customHeight="1"/>
    <row r="23200" ht="15" customHeight="1"/>
    <row r="23201" ht="15" customHeight="1"/>
    <row r="23202" ht="15" customHeight="1"/>
    <row r="23203" ht="15" customHeight="1"/>
    <row r="23204" ht="15" customHeight="1"/>
    <row r="23205" ht="15" customHeight="1"/>
    <row r="23206" ht="15" customHeight="1"/>
    <row r="23207" ht="15" customHeight="1"/>
    <row r="23208" ht="15" customHeight="1"/>
    <row r="23209" ht="15" customHeight="1"/>
    <row r="23210" ht="15" customHeight="1"/>
    <row r="23211" ht="15" customHeight="1"/>
    <row r="23212" ht="15" customHeight="1"/>
    <row r="23213" ht="15" customHeight="1"/>
    <row r="23214" ht="15" customHeight="1"/>
    <row r="23215" ht="15" customHeight="1"/>
    <row r="23216" ht="15" customHeight="1"/>
    <row r="23217" ht="15" customHeight="1"/>
    <row r="23218" ht="15" customHeight="1"/>
    <row r="23219" ht="15" customHeight="1"/>
    <row r="23220" ht="15" customHeight="1"/>
    <row r="23221" ht="15" customHeight="1"/>
    <row r="23222" ht="15" customHeight="1"/>
    <row r="23223" ht="15" customHeight="1"/>
    <row r="23224" ht="15" customHeight="1"/>
    <row r="23225" ht="15" customHeight="1"/>
    <row r="23226" ht="15" customHeight="1"/>
    <row r="23227" ht="15" customHeight="1"/>
    <row r="23228" ht="15" customHeight="1"/>
    <row r="23229" ht="15" customHeight="1"/>
    <row r="23230" ht="15" customHeight="1"/>
    <row r="23231" ht="15" customHeight="1"/>
    <row r="23232" ht="15" customHeight="1"/>
    <row r="23233" ht="15" customHeight="1"/>
    <row r="23234" ht="15" customHeight="1"/>
    <row r="23235" ht="15" customHeight="1"/>
    <row r="23236" ht="15" customHeight="1"/>
    <row r="23237" ht="15" customHeight="1"/>
    <row r="23238" ht="15" customHeight="1"/>
    <row r="23239" ht="15" customHeight="1"/>
    <row r="23240" ht="15" customHeight="1"/>
    <row r="23241" ht="15" customHeight="1"/>
    <row r="23242" ht="15" customHeight="1"/>
    <row r="23243" ht="15" customHeight="1"/>
    <row r="23244" ht="15" customHeight="1"/>
    <row r="23245" ht="15" customHeight="1"/>
    <row r="23246" ht="15" customHeight="1"/>
    <row r="23247" ht="15" customHeight="1"/>
    <row r="23248" ht="15" customHeight="1"/>
    <row r="23249" ht="15" customHeight="1"/>
    <row r="23250" ht="15" customHeight="1"/>
    <row r="23251" ht="15" customHeight="1"/>
    <row r="23252" ht="15" customHeight="1"/>
    <row r="23253" ht="15" customHeight="1"/>
    <row r="23254" ht="15" customHeight="1"/>
    <row r="23255" ht="15" customHeight="1"/>
    <row r="23256" ht="15" customHeight="1"/>
    <row r="23257" ht="15" customHeight="1"/>
    <row r="23258" ht="15" customHeight="1"/>
    <row r="23259" ht="15" customHeight="1"/>
    <row r="23260" ht="15" customHeight="1"/>
    <row r="23261" ht="15" customHeight="1"/>
    <row r="23262" ht="15" customHeight="1"/>
    <row r="23263" ht="15" customHeight="1"/>
    <row r="23264" ht="15" customHeight="1"/>
    <row r="23265" ht="15" customHeight="1"/>
    <row r="23266" ht="15" customHeight="1"/>
    <row r="23267" ht="15" customHeight="1"/>
    <row r="23268" ht="15" customHeight="1"/>
    <row r="23269" ht="15" customHeight="1"/>
    <row r="23270" ht="15" customHeight="1"/>
    <row r="23271" ht="15" customHeight="1"/>
    <row r="23272" ht="15" customHeight="1"/>
    <row r="23273" ht="15" customHeight="1"/>
    <row r="23274" ht="15" customHeight="1"/>
    <row r="23275" ht="15" customHeight="1"/>
    <row r="23276" ht="15" customHeight="1"/>
    <row r="23277" ht="15" customHeight="1"/>
    <row r="23278" ht="15" customHeight="1"/>
    <row r="23279" ht="15" customHeight="1"/>
    <row r="23280" ht="15" customHeight="1"/>
    <row r="23281" ht="15" customHeight="1"/>
    <row r="23282" ht="15" customHeight="1"/>
    <row r="23283" ht="15" customHeight="1"/>
    <row r="23284" ht="15" customHeight="1"/>
    <row r="23285" ht="15" customHeight="1"/>
    <row r="23286" ht="15" customHeight="1"/>
    <row r="23287" ht="15" customHeight="1"/>
    <row r="23288" ht="15" customHeight="1"/>
    <row r="23289" ht="15" customHeight="1"/>
    <row r="23290" ht="15" customHeight="1"/>
    <row r="23291" ht="15" customHeight="1"/>
    <row r="23292" ht="15" customHeight="1"/>
    <row r="23293" ht="15" customHeight="1"/>
    <row r="23294" ht="15" customHeight="1"/>
    <row r="23295" ht="15" customHeight="1"/>
    <row r="23296" ht="15" customHeight="1"/>
    <row r="23297" ht="15" customHeight="1"/>
    <row r="23298" ht="15" customHeight="1"/>
    <row r="23299" ht="15" customHeight="1"/>
    <row r="23300" ht="15" customHeight="1"/>
    <row r="23301" ht="15" customHeight="1"/>
    <row r="23302" ht="15" customHeight="1"/>
    <row r="23303" ht="15" customHeight="1"/>
    <row r="23304" ht="15" customHeight="1"/>
    <row r="23305" ht="15" customHeight="1"/>
    <row r="23306" ht="15" customHeight="1"/>
    <row r="23307" ht="15" customHeight="1"/>
    <row r="23308" ht="15" customHeight="1"/>
    <row r="23309" ht="15" customHeight="1"/>
    <row r="23310" ht="15" customHeight="1"/>
    <row r="23311" ht="15" customHeight="1"/>
    <row r="23312" ht="15" customHeight="1"/>
    <row r="23313" ht="15" customHeight="1"/>
    <row r="23314" ht="15" customHeight="1"/>
    <row r="23315" ht="15" customHeight="1"/>
    <row r="23316" ht="15" customHeight="1"/>
    <row r="23317" ht="15" customHeight="1"/>
    <row r="23318" ht="15" customHeight="1"/>
    <row r="23319" ht="15" customHeight="1"/>
    <row r="23320" ht="15" customHeight="1"/>
    <row r="23321" ht="15" customHeight="1"/>
    <row r="23322" ht="15" customHeight="1"/>
    <row r="23323" ht="15" customHeight="1"/>
    <row r="23324" ht="15" customHeight="1"/>
    <row r="23325" ht="15" customHeight="1"/>
    <row r="23326" ht="15" customHeight="1"/>
    <row r="23327" ht="15" customHeight="1"/>
    <row r="23328" ht="15" customHeight="1"/>
    <row r="23329" ht="15" customHeight="1"/>
    <row r="23330" ht="15" customHeight="1"/>
    <row r="23331" ht="15" customHeight="1"/>
    <row r="23332" ht="15" customHeight="1"/>
    <row r="23333" ht="15" customHeight="1"/>
    <row r="23334" ht="15" customHeight="1"/>
    <row r="23335" ht="15" customHeight="1"/>
    <row r="23336" ht="15" customHeight="1"/>
    <row r="23337" ht="15" customHeight="1"/>
    <row r="23338" ht="15" customHeight="1"/>
    <row r="23339" ht="15" customHeight="1"/>
    <row r="23340" ht="15" customHeight="1"/>
    <row r="23341" ht="15" customHeight="1"/>
    <row r="23342" ht="15" customHeight="1"/>
    <row r="23343" ht="15" customHeight="1"/>
    <row r="23344" ht="15" customHeight="1"/>
    <row r="23345" ht="15" customHeight="1"/>
    <row r="23346" ht="15" customHeight="1"/>
    <row r="23347" ht="15" customHeight="1"/>
    <row r="23348" ht="15" customHeight="1"/>
    <row r="23349" ht="15" customHeight="1"/>
    <row r="23350" ht="15" customHeight="1"/>
    <row r="23351" ht="15" customHeight="1"/>
    <row r="23352" ht="15" customHeight="1"/>
    <row r="23353" ht="15" customHeight="1"/>
    <row r="23354" ht="15" customHeight="1"/>
    <row r="23355" ht="15" customHeight="1"/>
    <row r="23356" ht="15" customHeight="1"/>
    <row r="23357" ht="15" customHeight="1"/>
    <row r="23358" ht="15" customHeight="1"/>
    <row r="23359" ht="15" customHeight="1"/>
    <row r="23360" ht="15" customHeight="1"/>
    <row r="23361" ht="15" customHeight="1"/>
    <row r="23362" ht="15" customHeight="1"/>
    <row r="23363" ht="15" customHeight="1"/>
    <row r="23364" ht="15" customHeight="1"/>
    <row r="23365" ht="15" customHeight="1"/>
    <row r="23366" ht="15" customHeight="1"/>
    <row r="23367" ht="15" customHeight="1"/>
    <row r="23368" ht="15" customHeight="1"/>
    <row r="23369" ht="15" customHeight="1"/>
    <row r="23370" ht="15" customHeight="1"/>
    <row r="23371" ht="15" customHeight="1"/>
    <row r="23372" ht="15" customHeight="1"/>
    <row r="23373" ht="15" customHeight="1"/>
    <row r="23374" ht="15" customHeight="1"/>
    <row r="23375" ht="15" customHeight="1"/>
    <row r="23376" ht="15" customHeight="1"/>
    <row r="23377" ht="15" customHeight="1"/>
    <row r="23378" ht="15" customHeight="1"/>
    <row r="23379" ht="15" customHeight="1"/>
    <row r="23380" ht="15" customHeight="1"/>
    <row r="23381" ht="15" customHeight="1"/>
    <row r="23382" ht="15" customHeight="1"/>
    <row r="23383" ht="15" customHeight="1"/>
    <row r="23384" ht="15" customHeight="1"/>
    <row r="23385" ht="15" customHeight="1"/>
    <row r="23386" ht="15" customHeight="1"/>
    <row r="23387" ht="15" customHeight="1"/>
    <row r="23388" ht="15" customHeight="1"/>
    <row r="23389" ht="15" customHeight="1"/>
    <row r="23390" ht="15" customHeight="1"/>
    <row r="23391" ht="15" customHeight="1"/>
    <row r="23392" ht="15" customHeight="1"/>
    <row r="23393" ht="15" customHeight="1"/>
    <row r="23394" ht="15" customHeight="1"/>
    <row r="23395" ht="15" customHeight="1"/>
    <row r="23396" ht="15" customHeight="1"/>
    <row r="23397" ht="15" customHeight="1"/>
    <row r="23398" ht="15" customHeight="1"/>
    <row r="23399" ht="15" customHeight="1"/>
    <row r="23400" ht="15" customHeight="1"/>
    <row r="23401" ht="15" customHeight="1"/>
    <row r="23402" ht="15" customHeight="1"/>
    <row r="23403" ht="15" customHeight="1"/>
    <row r="23404" ht="15" customHeight="1"/>
    <row r="23405" ht="15" customHeight="1"/>
    <row r="23406" ht="15" customHeight="1"/>
    <row r="23407" ht="15" customHeight="1"/>
    <row r="23408" ht="15" customHeight="1"/>
    <row r="23409" ht="15" customHeight="1"/>
    <row r="23410" ht="15" customHeight="1"/>
    <row r="23411" ht="15" customHeight="1"/>
    <row r="23412" ht="15" customHeight="1"/>
    <row r="23413" ht="15" customHeight="1"/>
    <row r="23414" ht="15" customHeight="1"/>
    <row r="23415" ht="15" customHeight="1"/>
    <row r="23416" ht="15" customHeight="1"/>
    <row r="23417" ht="15" customHeight="1"/>
    <row r="23418" ht="15" customHeight="1"/>
    <row r="23419" ht="15" customHeight="1"/>
    <row r="23420" ht="15" customHeight="1"/>
    <row r="23421" ht="15" customHeight="1"/>
    <row r="23422" ht="15" customHeight="1"/>
    <row r="23423" ht="15" customHeight="1"/>
    <row r="23424" ht="15" customHeight="1"/>
    <row r="23425" ht="15" customHeight="1"/>
    <row r="23426" ht="15" customHeight="1"/>
    <row r="23427" ht="15" customHeight="1"/>
    <row r="23428" ht="15" customHeight="1"/>
    <row r="23429" ht="15" customHeight="1"/>
    <row r="23430" ht="15" customHeight="1"/>
    <row r="23431" ht="15" customHeight="1"/>
    <row r="23432" ht="15" customHeight="1"/>
    <row r="23433" ht="15" customHeight="1"/>
    <row r="23434" ht="15" customHeight="1"/>
    <row r="23435" ht="15" customHeight="1"/>
    <row r="23436" ht="15" customHeight="1"/>
    <row r="23437" ht="15" customHeight="1"/>
    <row r="23438" ht="15" customHeight="1"/>
    <row r="23439" ht="15" customHeight="1"/>
    <row r="23440" ht="15" customHeight="1"/>
    <row r="23441" ht="15" customHeight="1"/>
    <row r="23442" ht="15" customHeight="1"/>
    <row r="23443" ht="15" customHeight="1"/>
    <row r="23444" ht="15" customHeight="1"/>
    <row r="23445" ht="15" customHeight="1"/>
    <row r="23446" ht="15" customHeight="1"/>
    <row r="23447" ht="15" customHeight="1"/>
    <row r="23448" ht="15" customHeight="1"/>
    <row r="23449" ht="15" customHeight="1"/>
    <row r="23450" ht="15" customHeight="1"/>
    <row r="23451" ht="15" customHeight="1"/>
    <row r="23452" ht="15" customHeight="1"/>
    <row r="23453" ht="15" customHeight="1"/>
    <row r="23454" ht="15" customHeight="1"/>
    <row r="23455" ht="15" customHeight="1"/>
    <row r="23456" ht="15" customHeight="1"/>
    <row r="23457" ht="15" customHeight="1"/>
    <row r="23458" ht="15" customHeight="1"/>
    <row r="23459" ht="15" customHeight="1"/>
    <row r="23460" ht="15" customHeight="1"/>
    <row r="23461" ht="15" customHeight="1"/>
    <row r="23462" ht="15" customHeight="1"/>
    <row r="23463" ht="15" customHeight="1"/>
    <row r="23464" ht="15" customHeight="1"/>
    <row r="23465" ht="15" customHeight="1"/>
    <row r="23466" ht="15" customHeight="1"/>
    <row r="23467" ht="15" customHeight="1"/>
    <row r="23468" ht="15" customHeight="1"/>
    <row r="23469" ht="15" customHeight="1"/>
    <row r="23470" ht="15" customHeight="1"/>
    <row r="23471" ht="15" customHeight="1"/>
    <row r="23472" ht="15" customHeight="1"/>
    <row r="23473" ht="15" customHeight="1"/>
    <row r="23474" ht="15" customHeight="1"/>
    <row r="23475" ht="15" customHeight="1"/>
    <row r="23476" ht="15" customHeight="1"/>
    <row r="23477" ht="15" customHeight="1"/>
    <row r="23478" ht="15" customHeight="1"/>
    <row r="23479" ht="15" customHeight="1"/>
    <row r="23480" ht="15" customHeight="1"/>
    <row r="23481" ht="15" customHeight="1"/>
    <row r="23482" ht="15" customHeight="1"/>
    <row r="23483" ht="15" customHeight="1"/>
    <row r="23484" ht="15" customHeight="1"/>
    <row r="23485" ht="15" customHeight="1"/>
    <row r="23486" ht="15" customHeight="1"/>
    <row r="23487" ht="15" customHeight="1"/>
    <row r="23488" ht="15" customHeight="1"/>
    <row r="23489" ht="15" customHeight="1"/>
    <row r="23490" ht="15" customHeight="1"/>
    <row r="23491" ht="15" customHeight="1"/>
    <row r="23492" ht="15" customHeight="1"/>
    <row r="23493" ht="15" customHeight="1"/>
    <row r="23494" ht="15" customHeight="1"/>
    <row r="23495" ht="15" customHeight="1"/>
    <row r="23496" ht="15" customHeight="1"/>
    <row r="23497" ht="15" customHeight="1"/>
    <row r="23498" ht="15" customHeight="1"/>
    <row r="23499" ht="15" customHeight="1"/>
    <row r="23500" ht="15" customHeight="1"/>
    <row r="23501" ht="15" customHeight="1"/>
    <row r="23502" ht="15" customHeight="1"/>
    <row r="23503" ht="15" customHeight="1"/>
    <row r="23504" ht="15" customHeight="1"/>
    <row r="23505" ht="15" customHeight="1"/>
    <row r="23506" ht="15" customHeight="1"/>
    <row r="23507" ht="15" customHeight="1"/>
    <row r="23508" ht="15" customHeight="1"/>
    <row r="23509" ht="15" customHeight="1"/>
    <row r="23510" ht="15" customHeight="1"/>
    <row r="23511" ht="15" customHeight="1"/>
    <row r="23512" ht="15" customHeight="1"/>
    <row r="23513" ht="15" customHeight="1"/>
    <row r="23514" ht="15" customHeight="1"/>
    <row r="23515" ht="15" customHeight="1"/>
    <row r="23516" ht="15" customHeight="1"/>
    <row r="23517" ht="15" customHeight="1"/>
    <row r="23518" ht="15" customHeight="1"/>
    <row r="23519" ht="15" customHeight="1"/>
    <row r="23520" ht="15" customHeight="1"/>
    <row r="23521" ht="15" customHeight="1"/>
    <row r="23522" ht="15" customHeight="1"/>
    <row r="23523" ht="15" customHeight="1"/>
    <row r="23524" ht="15" customHeight="1"/>
    <row r="23525" ht="15" customHeight="1"/>
    <row r="23526" ht="15" customHeight="1"/>
    <row r="23527" ht="15" customHeight="1"/>
    <row r="23528" ht="15" customHeight="1"/>
    <row r="23529" ht="15" customHeight="1"/>
    <row r="23530" ht="15" customHeight="1"/>
    <row r="23531" ht="15" customHeight="1"/>
    <row r="23532" ht="15" customHeight="1"/>
    <row r="23533" ht="15" customHeight="1"/>
    <row r="23534" ht="15" customHeight="1"/>
    <row r="23535" ht="15" customHeight="1"/>
    <row r="23536" ht="15" customHeight="1"/>
    <row r="23537" ht="15" customHeight="1"/>
    <row r="23538" ht="15" customHeight="1"/>
    <row r="23539" ht="15" customHeight="1"/>
    <row r="23540" ht="15" customHeight="1"/>
    <row r="23541" ht="15" customHeight="1"/>
    <row r="23542" ht="15" customHeight="1"/>
    <row r="23543" ht="15" customHeight="1"/>
    <row r="23544" ht="15" customHeight="1"/>
    <row r="23545" ht="15" customHeight="1"/>
    <row r="23546" ht="15" customHeight="1"/>
    <row r="23547" ht="15" customHeight="1"/>
    <row r="23548" ht="15" customHeight="1"/>
    <row r="23549" ht="15" customHeight="1"/>
    <row r="23550" ht="15" customHeight="1"/>
    <row r="23551" ht="15" customHeight="1"/>
    <row r="23552" ht="15" customHeight="1"/>
    <row r="23553" ht="15" customHeight="1"/>
    <row r="23554" ht="15" customHeight="1"/>
    <row r="23555" ht="15" customHeight="1"/>
    <row r="23556" ht="15" customHeight="1"/>
    <row r="23557" ht="15" customHeight="1"/>
    <row r="23558" ht="15" customHeight="1"/>
    <row r="23559" ht="15" customHeight="1"/>
    <row r="23560" ht="15" customHeight="1"/>
    <row r="23561" ht="15" customHeight="1"/>
    <row r="23562" ht="15" customHeight="1"/>
    <row r="23563" ht="15" customHeight="1"/>
    <row r="23564" ht="15" customHeight="1"/>
    <row r="23565" ht="15" customHeight="1"/>
    <row r="23566" ht="15" customHeight="1"/>
    <row r="23567" ht="15" customHeight="1"/>
    <row r="23568" ht="15" customHeight="1"/>
    <row r="23569" ht="15" customHeight="1"/>
    <row r="23570" ht="15" customHeight="1"/>
    <row r="23571" ht="15" customHeight="1"/>
    <row r="23572" ht="15" customHeight="1"/>
    <row r="23573" ht="15" customHeight="1"/>
    <row r="23574" ht="15" customHeight="1"/>
    <row r="23575" ht="15" customHeight="1"/>
    <row r="23576" ht="15" customHeight="1"/>
    <row r="23577" ht="15" customHeight="1"/>
    <row r="23578" ht="15" customHeight="1"/>
    <row r="23579" ht="15" customHeight="1"/>
    <row r="23580" ht="15" customHeight="1"/>
    <row r="23581" ht="15" customHeight="1"/>
    <row r="23582" ht="15" customHeight="1"/>
    <row r="23583" ht="15" customHeight="1"/>
    <row r="23584" ht="15" customHeight="1"/>
    <row r="23585" ht="15" customHeight="1"/>
    <row r="23586" ht="15" customHeight="1"/>
    <row r="23587" ht="15" customHeight="1"/>
    <row r="23588" ht="15" customHeight="1"/>
    <row r="23589" ht="15" customHeight="1"/>
    <row r="23590" ht="15" customHeight="1"/>
    <row r="23591" ht="15" customHeight="1"/>
    <row r="23592" ht="15" customHeight="1"/>
    <row r="23593" ht="15" customHeight="1"/>
    <row r="23594" ht="15" customHeight="1"/>
    <row r="23595" ht="15" customHeight="1"/>
    <row r="23596" ht="15" customHeight="1"/>
    <row r="23597" ht="15" customHeight="1"/>
    <row r="23598" ht="15" customHeight="1"/>
    <row r="23599" ht="15" customHeight="1"/>
    <row r="23600" ht="15" customHeight="1"/>
    <row r="23601" ht="15" customHeight="1"/>
    <row r="23602" ht="15" customHeight="1"/>
    <row r="23603" ht="15" customHeight="1"/>
    <row r="23604" ht="15" customHeight="1"/>
    <row r="23605" ht="15" customHeight="1"/>
    <row r="23606" ht="15" customHeight="1"/>
    <row r="23607" ht="15" customHeight="1"/>
    <row r="23608" ht="15" customHeight="1"/>
    <row r="23609" ht="15" customHeight="1"/>
    <row r="23610" ht="15" customHeight="1"/>
    <row r="23611" ht="15" customHeight="1"/>
    <row r="23612" ht="15" customHeight="1"/>
    <row r="23613" ht="15" customHeight="1"/>
    <row r="23614" ht="15" customHeight="1"/>
    <row r="23615" ht="15" customHeight="1"/>
    <row r="23616" ht="15" customHeight="1"/>
    <row r="23617" ht="15" customHeight="1"/>
    <row r="23618" ht="15" customHeight="1"/>
    <row r="23619" ht="15" customHeight="1"/>
    <row r="23620" ht="15" customHeight="1"/>
    <row r="23621" ht="15" customHeight="1"/>
    <row r="23622" ht="15" customHeight="1"/>
    <row r="23623" ht="15" customHeight="1"/>
    <row r="23624" ht="15" customHeight="1"/>
    <row r="23625" ht="15" customHeight="1"/>
    <row r="23626" ht="15" customHeight="1"/>
    <row r="23627" ht="15" customHeight="1"/>
    <row r="23628" ht="15" customHeight="1"/>
    <row r="23629" ht="15" customHeight="1"/>
    <row r="23630" ht="15" customHeight="1"/>
    <row r="23631" ht="15" customHeight="1"/>
    <row r="23632" ht="15" customHeight="1"/>
    <row r="23633" ht="15" customHeight="1"/>
    <row r="23634" ht="15" customHeight="1"/>
    <row r="23635" ht="15" customHeight="1"/>
    <row r="23636" ht="15" customHeight="1"/>
    <row r="23637" ht="15" customHeight="1"/>
    <row r="23638" ht="15" customHeight="1"/>
    <row r="23639" ht="15" customHeight="1"/>
    <row r="23640" ht="15" customHeight="1"/>
    <row r="23641" ht="15" customHeight="1"/>
    <row r="23642" ht="15" customHeight="1"/>
    <row r="23643" ht="15" customHeight="1"/>
    <row r="23644" ht="15" customHeight="1"/>
    <row r="23645" ht="15" customHeight="1"/>
    <row r="23646" ht="15" customHeight="1"/>
    <row r="23647" ht="15" customHeight="1"/>
    <row r="23648" ht="15" customHeight="1"/>
    <row r="23649" ht="15" customHeight="1"/>
    <row r="23650" ht="15" customHeight="1"/>
    <row r="23651" ht="15" customHeight="1"/>
    <row r="23652" ht="15" customHeight="1"/>
    <row r="23653" ht="15" customHeight="1"/>
    <row r="23654" ht="15" customHeight="1"/>
    <row r="23655" ht="15" customHeight="1"/>
    <row r="23656" ht="15" customHeight="1"/>
    <row r="23657" ht="15" customHeight="1"/>
    <row r="23658" ht="15" customHeight="1"/>
    <row r="23659" ht="15" customHeight="1"/>
    <row r="23660" ht="15" customHeight="1"/>
    <row r="23661" ht="15" customHeight="1"/>
    <row r="23662" ht="15" customHeight="1"/>
    <row r="23663" ht="15" customHeight="1"/>
    <row r="23664" ht="15" customHeight="1"/>
    <row r="23665" ht="15" customHeight="1"/>
    <row r="23666" ht="15" customHeight="1"/>
    <row r="23667" ht="15" customHeight="1"/>
    <row r="23668" ht="15" customHeight="1"/>
    <row r="23669" ht="15" customHeight="1"/>
    <row r="23670" ht="15" customHeight="1"/>
    <row r="23671" ht="15" customHeight="1"/>
    <row r="23672" ht="15" customHeight="1"/>
    <row r="23673" ht="15" customHeight="1"/>
    <row r="23674" ht="15" customHeight="1"/>
    <row r="23675" ht="15" customHeight="1"/>
    <row r="23676" ht="15" customHeight="1"/>
    <row r="23677" ht="15" customHeight="1"/>
    <row r="23678" ht="15" customHeight="1"/>
    <row r="23679" ht="15" customHeight="1"/>
    <row r="23680" ht="15" customHeight="1"/>
    <row r="23681" ht="15" customHeight="1"/>
    <row r="23682" ht="15" customHeight="1"/>
    <row r="23683" ht="15" customHeight="1"/>
    <row r="23684" ht="15" customHeight="1"/>
    <row r="23685" ht="15" customHeight="1"/>
    <row r="23686" ht="15" customHeight="1"/>
    <row r="23687" ht="15" customHeight="1"/>
    <row r="23688" ht="15" customHeight="1"/>
    <row r="23689" ht="15" customHeight="1"/>
    <row r="23690" ht="15" customHeight="1"/>
    <row r="23691" ht="15" customHeight="1"/>
    <row r="23692" ht="15" customHeight="1"/>
    <row r="23693" ht="15" customHeight="1"/>
    <row r="23694" ht="15" customHeight="1"/>
    <row r="23695" ht="15" customHeight="1"/>
    <row r="23696" ht="15" customHeight="1"/>
    <row r="23697" ht="15" customHeight="1"/>
    <row r="23698" ht="15" customHeight="1"/>
    <row r="23699" ht="15" customHeight="1"/>
    <row r="23700" ht="15" customHeight="1"/>
    <row r="23701" ht="15" customHeight="1"/>
    <row r="23702" ht="15" customHeight="1"/>
    <row r="23703" ht="15" customHeight="1"/>
    <row r="23704" ht="15" customHeight="1"/>
    <row r="23705" ht="15" customHeight="1"/>
    <row r="23706" ht="15" customHeight="1"/>
    <row r="23707" ht="15" customHeight="1"/>
    <row r="23708" ht="15" customHeight="1"/>
    <row r="23709" ht="15" customHeight="1"/>
    <row r="23710" ht="15" customHeight="1"/>
    <row r="23711" ht="15" customHeight="1"/>
    <row r="23712" ht="15" customHeight="1"/>
    <row r="23713" ht="15" customHeight="1"/>
    <row r="23714" ht="15" customHeight="1"/>
    <row r="23715" ht="15" customHeight="1"/>
    <row r="23716" ht="15" customHeight="1"/>
    <row r="23717" ht="15" customHeight="1"/>
    <row r="23718" ht="15" customHeight="1"/>
    <row r="23719" ht="15" customHeight="1"/>
    <row r="23720" ht="15" customHeight="1"/>
    <row r="23721" ht="15" customHeight="1"/>
    <row r="23722" ht="15" customHeight="1"/>
    <row r="23723" ht="15" customHeight="1"/>
    <row r="23724" ht="15" customHeight="1"/>
    <row r="23725" ht="15" customHeight="1"/>
    <row r="23726" ht="15" customHeight="1"/>
    <row r="23727" ht="15" customHeight="1"/>
    <row r="23728" ht="15" customHeight="1"/>
    <row r="23729" ht="15" customHeight="1"/>
    <row r="23730" ht="15" customHeight="1"/>
    <row r="23731" ht="15" customHeight="1"/>
    <row r="23732" ht="15" customHeight="1"/>
    <row r="23733" ht="15" customHeight="1"/>
    <row r="23734" ht="15" customHeight="1"/>
    <row r="23735" ht="15" customHeight="1"/>
    <row r="23736" ht="15" customHeight="1"/>
    <row r="23737" ht="15" customHeight="1"/>
    <row r="23738" ht="15" customHeight="1"/>
    <row r="23739" ht="15" customHeight="1"/>
    <row r="23740" ht="15" customHeight="1"/>
    <row r="23741" ht="15" customHeight="1"/>
    <row r="23742" ht="15" customHeight="1"/>
    <row r="23743" ht="15" customHeight="1"/>
    <row r="23744" ht="15" customHeight="1"/>
    <row r="23745" ht="15" customHeight="1"/>
    <row r="23746" ht="15" customHeight="1"/>
    <row r="23747" ht="15" customHeight="1"/>
    <row r="23748" ht="15" customHeight="1"/>
    <row r="23749" ht="15" customHeight="1"/>
    <row r="23750" ht="15" customHeight="1"/>
    <row r="23751" ht="15" customHeight="1"/>
    <row r="23752" ht="15" customHeight="1"/>
    <row r="23753" ht="15" customHeight="1"/>
    <row r="23754" ht="15" customHeight="1"/>
    <row r="23755" ht="15" customHeight="1"/>
    <row r="23756" ht="15" customHeight="1"/>
    <row r="23757" ht="15" customHeight="1"/>
    <row r="23758" ht="15" customHeight="1"/>
    <row r="23759" ht="15" customHeight="1"/>
    <row r="23760" ht="15" customHeight="1"/>
    <row r="23761" ht="15" customHeight="1"/>
    <row r="23762" ht="15" customHeight="1"/>
    <row r="23763" ht="15" customHeight="1"/>
    <row r="23764" ht="15" customHeight="1"/>
    <row r="23765" ht="15" customHeight="1"/>
    <row r="23766" ht="15" customHeight="1"/>
    <row r="23767" ht="15" customHeight="1"/>
    <row r="23768" ht="15" customHeight="1"/>
    <row r="23769" ht="15" customHeight="1"/>
    <row r="23770" ht="15" customHeight="1"/>
    <row r="23771" ht="15" customHeight="1"/>
    <row r="23772" ht="15" customHeight="1"/>
    <row r="23773" ht="15" customHeight="1"/>
    <row r="23774" ht="15" customHeight="1"/>
    <row r="23775" ht="15" customHeight="1"/>
    <row r="23776" ht="15" customHeight="1"/>
    <row r="23777" ht="15" customHeight="1"/>
    <row r="23778" ht="15" customHeight="1"/>
    <row r="23779" ht="15" customHeight="1"/>
    <row r="23780" ht="15" customHeight="1"/>
    <row r="23781" ht="15" customHeight="1"/>
    <row r="23782" ht="15" customHeight="1"/>
    <row r="23783" ht="15" customHeight="1"/>
    <row r="23784" ht="15" customHeight="1"/>
    <row r="23785" ht="15" customHeight="1"/>
    <row r="23786" ht="15" customHeight="1"/>
    <row r="23787" ht="15" customHeight="1"/>
    <row r="23788" ht="15" customHeight="1"/>
    <row r="23789" ht="15" customHeight="1"/>
    <row r="23790" ht="15" customHeight="1"/>
    <row r="23791" ht="15" customHeight="1"/>
    <row r="23792" ht="15" customHeight="1"/>
    <row r="23793" ht="15" customHeight="1"/>
    <row r="23794" ht="15" customHeight="1"/>
    <row r="23795" ht="15" customHeight="1"/>
    <row r="23796" ht="15" customHeight="1"/>
    <row r="23797" ht="15" customHeight="1"/>
    <row r="23798" ht="15" customHeight="1"/>
    <row r="23799" ht="15" customHeight="1"/>
    <row r="23800" ht="15" customHeight="1"/>
    <row r="23801" ht="15" customHeight="1"/>
    <row r="23802" ht="15" customHeight="1"/>
    <row r="23803" ht="15" customHeight="1"/>
    <row r="23804" ht="15" customHeight="1"/>
    <row r="23805" ht="15" customHeight="1"/>
    <row r="23806" ht="15" customHeight="1"/>
    <row r="23807" ht="15" customHeight="1"/>
    <row r="23808" ht="15" customHeight="1"/>
    <row r="23809" ht="15" customHeight="1"/>
    <row r="23810" ht="15" customHeight="1"/>
    <row r="23811" ht="15" customHeight="1"/>
    <row r="23812" ht="15" customHeight="1"/>
    <row r="23813" ht="15" customHeight="1"/>
    <row r="23814" ht="15" customHeight="1"/>
    <row r="23815" ht="15" customHeight="1"/>
    <row r="23816" ht="15" customHeight="1"/>
    <row r="23817" ht="15" customHeight="1"/>
    <row r="23818" ht="15" customHeight="1"/>
    <row r="23819" ht="15" customHeight="1"/>
    <row r="23820" ht="15" customHeight="1"/>
    <row r="23821" ht="15" customHeight="1"/>
    <row r="23822" ht="15" customHeight="1"/>
    <row r="23823" ht="15" customHeight="1"/>
    <row r="23824" ht="15" customHeight="1"/>
    <row r="23825" ht="15" customHeight="1"/>
    <row r="23826" ht="15" customHeight="1"/>
    <row r="23827" ht="15" customHeight="1"/>
    <row r="23828" ht="15" customHeight="1"/>
    <row r="23829" ht="15" customHeight="1"/>
    <row r="23830" ht="15" customHeight="1"/>
    <row r="23831" ht="15" customHeight="1"/>
    <row r="23832" ht="15" customHeight="1"/>
    <row r="23833" ht="15" customHeight="1"/>
    <row r="23834" ht="15" customHeight="1"/>
    <row r="23835" ht="15" customHeight="1"/>
    <row r="23836" ht="15" customHeight="1"/>
    <row r="23837" ht="15" customHeight="1"/>
    <row r="23838" ht="15" customHeight="1"/>
    <row r="23839" ht="15" customHeight="1"/>
    <row r="23840" ht="15" customHeight="1"/>
    <row r="23841" ht="15" customHeight="1"/>
    <row r="23842" ht="15" customHeight="1"/>
    <row r="23843" ht="15" customHeight="1"/>
    <row r="23844" ht="15" customHeight="1"/>
    <row r="23845" ht="15" customHeight="1"/>
    <row r="23846" ht="15" customHeight="1"/>
    <row r="23847" ht="15" customHeight="1"/>
    <row r="23848" ht="15" customHeight="1"/>
    <row r="23849" ht="15" customHeight="1"/>
    <row r="23850" ht="15" customHeight="1"/>
    <row r="23851" ht="15" customHeight="1"/>
    <row r="23852" ht="15" customHeight="1"/>
    <row r="23853" ht="15" customHeight="1"/>
    <row r="23854" ht="15" customHeight="1"/>
    <row r="23855" ht="15" customHeight="1"/>
    <row r="23856" ht="15" customHeight="1"/>
    <row r="23857" ht="15" customHeight="1"/>
    <row r="23858" ht="15" customHeight="1"/>
    <row r="23859" ht="15" customHeight="1"/>
    <row r="23860" ht="15" customHeight="1"/>
    <row r="23861" ht="15" customHeight="1"/>
    <row r="23862" ht="15" customHeight="1"/>
    <row r="23863" ht="15" customHeight="1"/>
    <row r="23864" ht="15" customHeight="1"/>
    <row r="23865" ht="15" customHeight="1"/>
    <row r="23866" ht="15" customHeight="1"/>
    <row r="23867" ht="15" customHeight="1"/>
    <row r="23868" ht="15" customHeight="1"/>
    <row r="23869" ht="15" customHeight="1"/>
    <row r="23870" ht="15" customHeight="1"/>
    <row r="23871" ht="15" customHeight="1"/>
    <row r="23872" ht="15" customHeight="1"/>
    <row r="23873" ht="15" customHeight="1"/>
    <row r="23874" ht="15" customHeight="1"/>
    <row r="23875" ht="15" customHeight="1"/>
    <row r="23876" ht="15" customHeight="1"/>
    <row r="23877" ht="15" customHeight="1"/>
    <row r="23878" ht="15" customHeight="1"/>
    <row r="23879" ht="15" customHeight="1"/>
    <row r="23880" ht="15" customHeight="1"/>
    <row r="23881" ht="15" customHeight="1"/>
    <row r="23882" ht="15" customHeight="1"/>
    <row r="23883" ht="15" customHeight="1"/>
    <row r="23884" ht="15" customHeight="1"/>
    <row r="23885" ht="15" customHeight="1"/>
    <row r="23886" ht="15" customHeight="1"/>
    <row r="23887" ht="15" customHeight="1"/>
    <row r="23888" ht="15" customHeight="1"/>
    <row r="23889" ht="15" customHeight="1"/>
    <row r="23890" ht="15" customHeight="1"/>
    <row r="23891" ht="15" customHeight="1"/>
    <row r="23892" ht="15" customHeight="1"/>
    <row r="23893" ht="15" customHeight="1"/>
    <row r="23894" ht="15" customHeight="1"/>
    <row r="23895" ht="15" customHeight="1"/>
    <row r="23896" ht="15" customHeight="1"/>
    <row r="23897" ht="15" customHeight="1"/>
    <row r="23898" ht="15" customHeight="1"/>
    <row r="23899" ht="15" customHeight="1"/>
    <row r="23900" ht="15" customHeight="1"/>
    <row r="23901" ht="15" customHeight="1"/>
    <row r="23902" ht="15" customHeight="1"/>
    <row r="23903" ht="15" customHeight="1"/>
    <row r="23904" ht="15" customHeight="1"/>
    <row r="23905" ht="15" customHeight="1"/>
    <row r="23906" ht="15" customHeight="1"/>
    <row r="23907" ht="15" customHeight="1"/>
    <row r="23908" ht="15" customHeight="1"/>
    <row r="23909" ht="15" customHeight="1"/>
    <row r="23910" ht="15" customHeight="1"/>
    <row r="23911" ht="15" customHeight="1"/>
    <row r="23912" ht="15" customHeight="1"/>
    <row r="23913" ht="15" customHeight="1"/>
    <row r="23914" ht="15" customHeight="1"/>
    <row r="23915" ht="15" customHeight="1"/>
    <row r="23916" ht="15" customHeight="1"/>
    <row r="23917" ht="15" customHeight="1"/>
    <row r="23918" ht="15" customHeight="1"/>
    <row r="23919" ht="15" customHeight="1"/>
    <row r="23920" ht="15" customHeight="1"/>
    <row r="23921" ht="15" customHeight="1"/>
    <row r="23922" ht="15" customHeight="1"/>
    <row r="23923" ht="15" customHeight="1"/>
    <row r="23924" ht="15" customHeight="1"/>
    <row r="23925" ht="15" customHeight="1"/>
    <row r="23926" ht="15" customHeight="1"/>
    <row r="23927" ht="15" customHeight="1"/>
    <row r="23928" ht="15" customHeight="1"/>
    <row r="23929" ht="15" customHeight="1"/>
    <row r="23930" ht="15" customHeight="1"/>
    <row r="23931" ht="15" customHeight="1"/>
    <row r="23932" ht="15" customHeight="1"/>
    <row r="23933" ht="15" customHeight="1"/>
    <row r="23934" ht="15" customHeight="1"/>
    <row r="23935" ht="15" customHeight="1"/>
    <row r="23936" ht="15" customHeight="1"/>
    <row r="23937" ht="15" customHeight="1"/>
    <row r="23938" ht="15" customHeight="1"/>
    <row r="23939" ht="15" customHeight="1"/>
    <row r="23940" ht="15" customHeight="1"/>
    <row r="23941" ht="15" customHeight="1"/>
    <row r="23942" ht="15" customHeight="1"/>
    <row r="23943" ht="15" customHeight="1"/>
    <row r="23944" ht="15" customHeight="1"/>
    <row r="23945" ht="15" customHeight="1"/>
    <row r="23946" ht="15" customHeight="1"/>
    <row r="23947" ht="15" customHeight="1"/>
    <row r="23948" ht="15" customHeight="1"/>
    <row r="23949" ht="15" customHeight="1"/>
    <row r="23950" ht="15" customHeight="1"/>
    <row r="23951" ht="15" customHeight="1"/>
    <row r="23952" ht="15" customHeight="1"/>
    <row r="23953" ht="15" customHeight="1"/>
    <row r="23954" ht="15" customHeight="1"/>
    <row r="23955" ht="15" customHeight="1"/>
    <row r="23956" ht="15" customHeight="1"/>
    <row r="23957" ht="15" customHeight="1"/>
    <row r="23958" ht="15" customHeight="1"/>
    <row r="23959" ht="15" customHeight="1"/>
    <row r="23960" ht="15" customHeight="1"/>
    <row r="23961" ht="15" customHeight="1"/>
    <row r="23962" ht="15" customHeight="1"/>
    <row r="23963" ht="15" customHeight="1"/>
    <row r="23964" ht="15" customHeight="1"/>
    <row r="23965" ht="15" customHeight="1"/>
    <row r="23966" ht="15" customHeight="1"/>
    <row r="23967" ht="15" customHeight="1"/>
    <row r="23968" ht="15" customHeight="1"/>
    <row r="23969" ht="15" customHeight="1"/>
    <row r="23970" ht="15" customHeight="1"/>
    <row r="23971" ht="15" customHeight="1"/>
    <row r="23972" ht="15" customHeight="1"/>
    <row r="23973" ht="15" customHeight="1"/>
    <row r="23974" ht="15" customHeight="1"/>
    <row r="23975" ht="15" customHeight="1"/>
    <row r="23976" ht="15" customHeight="1"/>
    <row r="23977" ht="15" customHeight="1"/>
    <row r="23978" ht="15" customHeight="1"/>
    <row r="23979" ht="15" customHeight="1"/>
    <row r="23980" ht="15" customHeight="1"/>
    <row r="23981" ht="15" customHeight="1"/>
    <row r="23982" ht="15" customHeight="1"/>
    <row r="23983" ht="15" customHeight="1"/>
    <row r="23984" ht="15" customHeight="1"/>
    <row r="23985" ht="15" customHeight="1"/>
    <row r="23986" ht="15" customHeight="1"/>
    <row r="23987" ht="15" customHeight="1"/>
    <row r="23988" ht="15" customHeight="1"/>
    <row r="23989" ht="15" customHeight="1"/>
    <row r="23990" ht="15" customHeight="1"/>
    <row r="23991" ht="15" customHeight="1"/>
    <row r="23992" ht="15" customHeight="1"/>
    <row r="23993" ht="15" customHeight="1"/>
    <row r="23994" ht="15" customHeight="1"/>
    <row r="23995" ht="15" customHeight="1"/>
    <row r="23996" ht="15" customHeight="1"/>
    <row r="23997" ht="15" customHeight="1"/>
    <row r="23998" ht="15" customHeight="1"/>
    <row r="23999" ht="15" customHeight="1"/>
    <row r="24000" ht="15" customHeight="1"/>
    <row r="24001" ht="15" customHeight="1"/>
    <row r="24002" ht="15" customHeight="1"/>
    <row r="24003" ht="15" customHeight="1"/>
    <row r="24004" ht="15" customHeight="1"/>
    <row r="24005" ht="15" customHeight="1"/>
    <row r="24006" ht="15" customHeight="1"/>
    <row r="24007" ht="15" customHeight="1"/>
    <row r="24008" ht="15" customHeight="1"/>
    <row r="24009" ht="15" customHeight="1"/>
    <row r="24010" ht="15" customHeight="1"/>
    <row r="24011" ht="15" customHeight="1"/>
    <row r="24012" ht="15" customHeight="1"/>
    <row r="24013" ht="15" customHeight="1"/>
    <row r="24014" ht="15" customHeight="1"/>
    <row r="24015" ht="15" customHeight="1"/>
    <row r="24016" ht="15" customHeight="1"/>
    <row r="24017" ht="15" customHeight="1"/>
    <row r="24018" ht="15" customHeight="1"/>
    <row r="24019" ht="15" customHeight="1"/>
    <row r="24020" ht="15" customHeight="1"/>
    <row r="24021" ht="15" customHeight="1"/>
    <row r="24022" ht="15" customHeight="1"/>
    <row r="24023" ht="15" customHeight="1"/>
    <row r="24024" ht="15" customHeight="1"/>
    <row r="24025" ht="15" customHeight="1"/>
    <row r="24026" ht="15" customHeight="1"/>
    <row r="24027" ht="15" customHeight="1"/>
    <row r="24028" ht="15" customHeight="1"/>
    <row r="24029" ht="15" customHeight="1"/>
    <row r="24030" ht="15" customHeight="1"/>
    <row r="24031" ht="15" customHeight="1"/>
    <row r="24032" ht="15" customHeight="1"/>
    <row r="24033" ht="15" customHeight="1"/>
    <row r="24034" ht="15" customHeight="1"/>
    <row r="24035" ht="15" customHeight="1"/>
    <row r="24036" ht="15" customHeight="1"/>
    <row r="24037" ht="15" customHeight="1"/>
    <row r="24038" ht="15" customHeight="1"/>
    <row r="24039" ht="15" customHeight="1"/>
    <row r="24040" ht="15" customHeight="1"/>
    <row r="24041" ht="15" customHeight="1"/>
    <row r="24042" ht="15" customHeight="1"/>
    <row r="24043" ht="15" customHeight="1"/>
    <row r="24044" ht="15" customHeight="1"/>
    <row r="24045" ht="15" customHeight="1"/>
    <row r="24046" ht="15" customHeight="1"/>
    <row r="24047" ht="15" customHeight="1"/>
    <row r="24048" ht="15" customHeight="1"/>
    <row r="24049" ht="15" customHeight="1"/>
    <row r="24050" ht="15" customHeight="1"/>
    <row r="24051" ht="15" customHeight="1"/>
    <row r="24052" ht="15" customHeight="1"/>
    <row r="24053" ht="15" customHeight="1"/>
    <row r="24054" ht="15" customHeight="1"/>
    <row r="24055" ht="15" customHeight="1"/>
    <row r="24056" ht="15" customHeight="1"/>
    <row r="24057" ht="15" customHeight="1"/>
    <row r="24058" ht="15" customHeight="1"/>
    <row r="24059" ht="15" customHeight="1"/>
    <row r="24060" ht="15" customHeight="1"/>
    <row r="24061" ht="15" customHeight="1"/>
    <row r="24062" ht="15" customHeight="1"/>
    <row r="24063" ht="15" customHeight="1"/>
    <row r="24064" ht="15" customHeight="1"/>
    <row r="24065" ht="15" customHeight="1"/>
    <row r="24066" ht="15" customHeight="1"/>
    <row r="24067" ht="15" customHeight="1"/>
    <row r="24068" ht="15" customHeight="1"/>
    <row r="24069" ht="15" customHeight="1"/>
    <row r="24070" ht="15" customHeight="1"/>
    <row r="24071" ht="15" customHeight="1"/>
    <row r="24072" ht="15" customHeight="1"/>
    <row r="24073" ht="15" customHeight="1"/>
    <row r="24074" ht="15" customHeight="1"/>
    <row r="24075" ht="15" customHeight="1"/>
    <row r="24076" ht="15" customHeight="1"/>
    <row r="24077" ht="15" customHeight="1"/>
    <row r="24078" ht="15" customHeight="1"/>
    <row r="24079" ht="15" customHeight="1"/>
    <row r="24080" ht="15" customHeight="1"/>
    <row r="24081" ht="15" customHeight="1"/>
    <row r="24082" ht="15" customHeight="1"/>
    <row r="24083" ht="15" customHeight="1"/>
    <row r="24084" ht="15" customHeight="1"/>
    <row r="24085" ht="15" customHeight="1"/>
    <row r="24086" ht="15" customHeight="1"/>
    <row r="24087" ht="15" customHeight="1"/>
    <row r="24088" ht="15" customHeight="1"/>
    <row r="24089" ht="15" customHeight="1"/>
    <row r="24090" ht="15" customHeight="1"/>
    <row r="24091" ht="15" customHeight="1"/>
    <row r="24092" ht="15" customHeight="1"/>
    <row r="24093" ht="15" customHeight="1"/>
    <row r="24094" ht="15" customHeight="1"/>
    <row r="24095" ht="15" customHeight="1"/>
    <row r="24096" ht="15" customHeight="1"/>
    <row r="24097" ht="15" customHeight="1"/>
    <row r="24098" ht="15" customHeight="1"/>
    <row r="24099" ht="15" customHeight="1"/>
    <row r="24100" ht="15" customHeight="1"/>
    <row r="24101" ht="15" customHeight="1"/>
    <row r="24102" ht="15" customHeight="1"/>
    <row r="24103" ht="15" customHeight="1"/>
    <row r="24104" ht="15" customHeight="1"/>
    <row r="24105" ht="15" customHeight="1"/>
    <row r="24106" ht="15" customHeight="1"/>
    <row r="24107" ht="15" customHeight="1"/>
    <row r="24108" ht="15" customHeight="1"/>
    <row r="24109" ht="15" customHeight="1"/>
    <row r="24110" ht="15" customHeight="1"/>
    <row r="24111" ht="15" customHeight="1"/>
    <row r="24112" ht="15" customHeight="1"/>
    <row r="24113" ht="15" customHeight="1"/>
    <row r="24114" ht="15" customHeight="1"/>
    <row r="24115" ht="15" customHeight="1"/>
    <row r="24116" ht="15" customHeight="1"/>
    <row r="24117" ht="15" customHeight="1"/>
    <row r="24118" ht="15" customHeight="1"/>
    <row r="24119" ht="15" customHeight="1"/>
    <row r="24120" ht="15" customHeight="1"/>
    <row r="24121" ht="15" customHeight="1"/>
    <row r="24122" ht="15" customHeight="1"/>
    <row r="24123" ht="15" customHeight="1"/>
    <row r="24124" ht="15" customHeight="1"/>
    <row r="24125" ht="15" customHeight="1"/>
    <row r="24126" ht="15" customHeight="1"/>
    <row r="24127" ht="15" customHeight="1"/>
    <row r="24128" ht="15" customHeight="1"/>
    <row r="24129" ht="15" customHeight="1"/>
    <row r="24130" ht="15" customHeight="1"/>
    <row r="24131" ht="15" customHeight="1"/>
    <row r="24132" ht="15" customHeight="1"/>
    <row r="24133" ht="15" customHeight="1"/>
    <row r="24134" ht="15" customHeight="1"/>
    <row r="24135" ht="15" customHeight="1"/>
    <row r="24136" ht="15" customHeight="1"/>
    <row r="24137" ht="15" customHeight="1"/>
    <row r="24138" ht="15" customHeight="1"/>
    <row r="24139" ht="15" customHeight="1"/>
    <row r="24140" ht="15" customHeight="1"/>
    <row r="24141" ht="15" customHeight="1"/>
    <row r="24142" ht="15" customHeight="1"/>
    <row r="24143" ht="15" customHeight="1"/>
    <row r="24144" ht="15" customHeight="1"/>
    <row r="24145" ht="15" customHeight="1"/>
    <row r="24146" ht="15" customHeight="1"/>
    <row r="24147" ht="15" customHeight="1"/>
    <row r="24148" ht="15" customHeight="1"/>
    <row r="24149" ht="15" customHeight="1"/>
    <row r="24150" ht="15" customHeight="1"/>
    <row r="24151" ht="15" customHeight="1"/>
    <row r="24152" ht="15" customHeight="1"/>
    <row r="24153" ht="15" customHeight="1"/>
    <row r="24154" ht="15" customHeight="1"/>
    <row r="24155" ht="15" customHeight="1"/>
    <row r="24156" ht="15" customHeight="1"/>
    <row r="24157" ht="15" customHeight="1"/>
    <row r="24158" ht="15" customHeight="1"/>
    <row r="24159" ht="15" customHeight="1"/>
    <row r="24160" ht="15" customHeight="1"/>
    <row r="24161" ht="15" customHeight="1"/>
    <row r="24162" ht="15" customHeight="1"/>
    <row r="24163" ht="15" customHeight="1"/>
    <row r="24164" ht="15" customHeight="1"/>
    <row r="24165" ht="15" customHeight="1"/>
    <row r="24166" ht="15" customHeight="1"/>
    <row r="24167" ht="15" customHeight="1"/>
    <row r="24168" ht="15" customHeight="1"/>
    <row r="24169" ht="15" customHeight="1"/>
    <row r="24170" ht="15" customHeight="1"/>
    <row r="24171" ht="15" customHeight="1"/>
    <row r="24172" ht="15" customHeight="1"/>
    <row r="24173" ht="15" customHeight="1"/>
    <row r="24174" ht="15" customHeight="1"/>
    <row r="24175" ht="15" customHeight="1"/>
    <row r="24176" ht="15" customHeight="1"/>
    <row r="24177" ht="15" customHeight="1"/>
    <row r="24178" ht="15" customHeight="1"/>
    <row r="24179" ht="15" customHeight="1"/>
    <row r="24180" ht="15" customHeight="1"/>
    <row r="24181" ht="15" customHeight="1"/>
    <row r="24182" ht="15" customHeight="1"/>
    <row r="24183" ht="15" customHeight="1"/>
    <row r="24184" ht="15" customHeight="1"/>
    <row r="24185" ht="15" customHeight="1"/>
    <row r="24186" ht="15" customHeight="1"/>
    <row r="24187" ht="15" customHeight="1"/>
    <row r="24188" ht="15" customHeight="1"/>
    <row r="24189" ht="15" customHeight="1"/>
    <row r="24190" ht="15" customHeight="1"/>
    <row r="24191" ht="15" customHeight="1"/>
    <row r="24192" ht="15" customHeight="1"/>
    <row r="24193" ht="15" customHeight="1"/>
    <row r="24194" ht="15" customHeight="1"/>
    <row r="24195" ht="15" customHeight="1"/>
    <row r="24196" ht="15" customHeight="1"/>
    <row r="24197" ht="15" customHeight="1"/>
    <row r="24198" ht="15" customHeight="1"/>
    <row r="24199" ht="15" customHeight="1"/>
    <row r="24200" ht="15" customHeight="1"/>
    <row r="24201" ht="15" customHeight="1"/>
    <row r="24202" ht="15" customHeight="1"/>
    <row r="24203" ht="15" customHeight="1"/>
    <row r="24204" ht="15" customHeight="1"/>
    <row r="24205" ht="15" customHeight="1"/>
    <row r="24206" ht="15" customHeight="1"/>
    <row r="24207" ht="15" customHeight="1"/>
    <row r="24208" ht="15" customHeight="1"/>
    <row r="24209" ht="15" customHeight="1"/>
    <row r="24210" ht="15" customHeight="1"/>
    <row r="24211" ht="15" customHeight="1"/>
    <row r="24212" ht="15" customHeight="1"/>
    <row r="24213" ht="15" customHeight="1"/>
    <row r="24214" ht="15" customHeight="1"/>
    <row r="24215" ht="15" customHeight="1"/>
    <row r="24216" ht="15" customHeight="1"/>
    <row r="24217" ht="15" customHeight="1"/>
    <row r="24218" ht="15" customHeight="1"/>
    <row r="24219" ht="15" customHeight="1"/>
    <row r="24220" ht="15" customHeight="1"/>
    <row r="24221" ht="15" customHeight="1"/>
    <row r="24222" ht="15" customHeight="1"/>
    <row r="24223" ht="15" customHeight="1"/>
    <row r="24224" ht="15" customHeight="1"/>
    <row r="24225" ht="15" customHeight="1"/>
    <row r="24226" ht="15" customHeight="1"/>
    <row r="24227" ht="15" customHeight="1"/>
    <row r="24228" ht="15" customHeight="1"/>
    <row r="24229" ht="15" customHeight="1"/>
    <row r="24230" ht="15" customHeight="1"/>
    <row r="24231" ht="15" customHeight="1"/>
    <row r="24232" ht="15" customHeight="1"/>
    <row r="24233" ht="15" customHeight="1"/>
    <row r="24234" ht="15" customHeight="1"/>
    <row r="24235" ht="15" customHeight="1"/>
    <row r="24236" ht="15" customHeight="1"/>
    <row r="24237" ht="15" customHeight="1"/>
    <row r="24238" ht="15" customHeight="1"/>
    <row r="24239" ht="15" customHeight="1"/>
    <row r="24240" ht="15" customHeight="1"/>
    <row r="24241" ht="15" customHeight="1"/>
    <row r="24242" ht="15" customHeight="1"/>
    <row r="24243" ht="15" customHeight="1"/>
    <row r="24244" ht="15" customHeight="1"/>
    <row r="24245" ht="15" customHeight="1"/>
    <row r="24246" ht="15" customHeight="1"/>
    <row r="24247" ht="15" customHeight="1"/>
    <row r="24248" ht="15" customHeight="1"/>
    <row r="24249" ht="15" customHeight="1"/>
    <row r="24250" ht="15" customHeight="1"/>
    <row r="24251" ht="15" customHeight="1"/>
    <row r="24252" ht="15" customHeight="1"/>
    <row r="24253" ht="15" customHeight="1"/>
    <row r="24254" ht="15" customHeight="1"/>
    <row r="24255" ht="15" customHeight="1"/>
    <row r="24256" ht="15" customHeight="1"/>
    <row r="24257" ht="15" customHeight="1"/>
    <row r="24258" ht="15" customHeight="1"/>
    <row r="24259" ht="15" customHeight="1"/>
    <row r="24260" ht="15" customHeight="1"/>
    <row r="24261" ht="15" customHeight="1"/>
    <row r="24262" ht="15" customHeight="1"/>
    <row r="24263" ht="15" customHeight="1"/>
    <row r="24264" ht="15" customHeight="1"/>
    <row r="24265" ht="15" customHeight="1"/>
    <row r="24266" ht="15" customHeight="1"/>
    <row r="24267" ht="15" customHeight="1"/>
    <row r="24268" ht="15" customHeight="1"/>
    <row r="24269" ht="15" customHeight="1"/>
    <row r="24270" ht="15" customHeight="1"/>
    <row r="24271" ht="15" customHeight="1"/>
    <row r="24272" ht="15" customHeight="1"/>
    <row r="24273" ht="15" customHeight="1"/>
    <row r="24274" ht="15" customHeight="1"/>
    <row r="24275" ht="15" customHeight="1"/>
    <row r="24276" ht="15" customHeight="1"/>
    <row r="24277" ht="15" customHeight="1"/>
    <row r="24278" ht="15" customHeight="1"/>
    <row r="24279" ht="15" customHeight="1"/>
    <row r="24280" ht="15" customHeight="1"/>
    <row r="24281" ht="15" customHeight="1"/>
    <row r="24282" ht="15" customHeight="1"/>
    <row r="24283" ht="15" customHeight="1"/>
    <row r="24284" ht="15" customHeight="1"/>
    <row r="24285" ht="15" customHeight="1"/>
    <row r="24286" ht="15" customHeight="1"/>
    <row r="24287" ht="15" customHeight="1"/>
    <row r="24288" ht="15" customHeight="1"/>
    <row r="24289" ht="15" customHeight="1"/>
    <row r="24290" ht="15" customHeight="1"/>
    <row r="24291" ht="15" customHeight="1"/>
    <row r="24292" ht="15" customHeight="1"/>
    <row r="24293" ht="15" customHeight="1"/>
    <row r="24294" ht="15" customHeight="1"/>
    <row r="24295" ht="15" customHeight="1"/>
    <row r="24296" ht="15" customHeight="1"/>
    <row r="24297" ht="15" customHeight="1"/>
    <row r="24298" ht="15" customHeight="1"/>
    <row r="24299" ht="15" customHeight="1"/>
    <row r="24300" ht="15" customHeight="1"/>
    <row r="24301" ht="15" customHeight="1"/>
    <row r="24302" ht="15" customHeight="1"/>
    <row r="24303" ht="15" customHeight="1"/>
    <row r="24304" ht="15" customHeight="1"/>
    <row r="24305" ht="15" customHeight="1"/>
    <row r="24306" ht="15" customHeight="1"/>
    <row r="24307" ht="15" customHeight="1"/>
    <row r="24308" ht="15" customHeight="1"/>
    <row r="24309" ht="15" customHeight="1"/>
    <row r="24310" ht="15" customHeight="1"/>
    <row r="24311" ht="15" customHeight="1"/>
    <row r="24312" ht="15" customHeight="1"/>
    <row r="24313" ht="15" customHeight="1"/>
    <row r="24314" ht="15" customHeight="1"/>
    <row r="24315" ht="15" customHeight="1"/>
    <row r="24316" ht="15" customHeight="1"/>
    <row r="24317" ht="15" customHeight="1"/>
    <row r="24318" ht="15" customHeight="1"/>
    <row r="24319" ht="15" customHeight="1"/>
    <row r="24320" ht="15" customHeight="1"/>
    <row r="24321" ht="15" customHeight="1"/>
    <row r="24322" ht="15" customHeight="1"/>
    <row r="24323" ht="15" customHeight="1"/>
    <row r="24324" ht="15" customHeight="1"/>
    <row r="24325" ht="15" customHeight="1"/>
    <row r="24326" ht="15" customHeight="1"/>
    <row r="24327" ht="15" customHeight="1"/>
    <row r="24328" ht="15" customHeight="1"/>
    <row r="24329" ht="15" customHeight="1"/>
    <row r="24330" ht="15" customHeight="1"/>
    <row r="24331" ht="15" customHeight="1"/>
    <row r="24332" ht="15" customHeight="1"/>
    <row r="24333" ht="15" customHeight="1"/>
    <row r="24334" ht="15" customHeight="1"/>
    <row r="24335" ht="15" customHeight="1"/>
    <row r="24336" ht="15" customHeight="1"/>
    <row r="24337" ht="15" customHeight="1"/>
    <row r="24338" ht="15" customHeight="1"/>
    <row r="24339" ht="15" customHeight="1"/>
    <row r="24340" ht="15" customHeight="1"/>
    <row r="24341" ht="15" customHeight="1"/>
    <row r="24342" ht="15" customHeight="1"/>
    <row r="24343" ht="15" customHeight="1"/>
    <row r="24344" ht="15" customHeight="1"/>
    <row r="24345" ht="15" customHeight="1"/>
    <row r="24346" ht="15" customHeight="1"/>
    <row r="24347" ht="15" customHeight="1"/>
    <row r="24348" ht="15" customHeight="1"/>
    <row r="24349" ht="15" customHeight="1"/>
    <row r="24350" ht="15" customHeight="1"/>
    <row r="24351" ht="15" customHeight="1"/>
    <row r="24352" ht="15" customHeight="1"/>
    <row r="24353" ht="15" customHeight="1"/>
    <row r="24354" ht="15" customHeight="1"/>
    <row r="24355" ht="15" customHeight="1"/>
    <row r="24356" ht="15" customHeight="1"/>
    <row r="24357" ht="15" customHeight="1"/>
    <row r="24358" ht="15" customHeight="1"/>
    <row r="24359" ht="15" customHeight="1"/>
    <row r="24360" ht="15" customHeight="1"/>
    <row r="24361" ht="15" customHeight="1"/>
    <row r="24362" ht="15" customHeight="1"/>
    <row r="24363" ht="15" customHeight="1"/>
    <row r="24364" ht="15" customHeight="1"/>
    <row r="24365" ht="15" customHeight="1"/>
    <row r="24366" ht="15" customHeight="1"/>
    <row r="24367" ht="15" customHeight="1"/>
    <row r="24368" ht="15" customHeight="1"/>
    <row r="24369" ht="15" customHeight="1"/>
    <row r="24370" ht="15" customHeight="1"/>
    <row r="24371" ht="15" customHeight="1"/>
    <row r="24372" ht="15" customHeight="1"/>
    <row r="24373" ht="15" customHeight="1"/>
    <row r="24374" ht="15" customHeight="1"/>
    <row r="24375" ht="15" customHeight="1"/>
    <row r="24376" ht="15" customHeight="1"/>
    <row r="24377" ht="15" customHeight="1"/>
    <row r="24378" ht="15" customHeight="1"/>
    <row r="24379" ht="15" customHeight="1"/>
    <row r="24380" ht="15" customHeight="1"/>
    <row r="24381" ht="15" customHeight="1"/>
    <row r="24382" ht="15" customHeight="1"/>
    <row r="24383" ht="15" customHeight="1"/>
    <row r="24384" ht="15" customHeight="1"/>
    <row r="24385" ht="15" customHeight="1"/>
    <row r="24386" ht="15" customHeight="1"/>
    <row r="24387" ht="15" customHeight="1"/>
    <row r="24388" ht="15" customHeight="1"/>
    <row r="24389" ht="15" customHeight="1"/>
    <row r="24390" ht="15" customHeight="1"/>
    <row r="24391" ht="15" customHeight="1"/>
    <row r="24392" ht="15" customHeight="1"/>
    <row r="24393" ht="15" customHeight="1"/>
    <row r="24394" ht="15" customHeight="1"/>
    <row r="24395" ht="15" customHeight="1"/>
    <row r="24396" ht="15" customHeight="1"/>
    <row r="24397" ht="15" customHeight="1"/>
    <row r="24398" ht="15" customHeight="1"/>
    <row r="24399" ht="15" customHeight="1"/>
    <row r="24400" ht="15" customHeight="1"/>
    <row r="24401" ht="15" customHeight="1"/>
    <row r="24402" ht="15" customHeight="1"/>
    <row r="24403" ht="15" customHeight="1"/>
    <row r="24404" ht="15" customHeight="1"/>
    <row r="24405" ht="15" customHeight="1"/>
    <row r="24406" ht="15" customHeight="1"/>
    <row r="24407" ht="15" customHeight="1"/>
    <row r="24408" ht="15" customHeight="1"/>
    <row r="24409" ht="15" customHeight="1"/>
    <row r="24410" ht="15" customHeight="1"/>
    <row r="24411" ht="15" customHeight="1"/>
    <row r="24412" ht="15" customHeight="1"/>
    <row r="24413" ht="15" customHeight="1"/>
    <row r="24414" ht="15" customHeight="1"/>
    <row r="24415" ht="15" customHeight="1"/>
    <row r="24416" ht="15" customHeight="1"/>
    <row r="24417" ht="15" customHeight="1"/>
    <row r="24418" ht="15" customHeight="1"/>
    <row r="24419" ht="15" customHeight="1"/>
    <row r="24420" ht="15" customHeight="1"/>
    <row r="24421" ht="15" customHeight="1"/>
    <row r="24422" ht="15" customHeight="1"/>
    <row r="24423" ht="15" customHeight="1"/>
    <row r="24424" ht="15" customHeight="1"/>
    <row r="24425" ht="15" customHeight="1"/>
    <row r="24426" ht="15" customHeight="1"/>
    <row r="24427" ht="15" customHeight="1"/>
    <row r="24428" ht="15" customHeight="1"/>
    <row r="24429" ht="15" customHeight="1"/>
    <row r="24430" ht="15" customHeight="1"/>
    <row r="24431" ht="15" customHeight="1"/>
    <row r="24432" ht="15" customHeight="1"/>
    <row r="24433" ht="15" customHeight="1"/>
    <row r="24434" ht="15" customHeight="1"/>
    <row r="24435" ht="15" customHeight="1"/>
    <row r="24436" ht="15" customHeight="1"/>
    <row r="24437" ht="15" customHeight="1"/>
    <row r="24438" ht="15" customHeight="1"/>
    <row r="24439" ht="15" customHeight="1"/>
    <row r="24440" ht="15" customHeight="1"/>
    <row r="24441" ht="15" customHeight="1"/>
    <row r="24442" ht="15" customHeight="1"/>
    <row r="24443" ht="15" customHeight="1"/>
    <row r="24444" ht="15" customHeight="1"/>
    <row r="24445" ht="15" customHeight="1"/>
    <row r="24446" ht="15" customHeight="1"/>
    <row r="24447" ht="15" customHeight="1"/>
    <row r="24448" ht="15" customHeight="1"/>
    <row r="24449" ht="15" customHeight="1"/>
    <row r="24450" ht="15" customHeight="1"/>
    <row r="24451" ht="15" customHeight="1"/>
    <row r="24452" ht="15" customHeight="1"/>
    <row r="24453" ht="15" customHeight="1"/>
    <row r="24454" ht="15" customHeight="1"/>
    <row r="24455" ht="15" customHeight="1"/>
    <row r="24456" ht="15" customHeight="1"/>
    <row r="24457" ht="15" customHeight="1"/>
    <row r="24458" ht="15" customHeight="1"/>
    <row r="24459" ht="15" customHeight="1"/>
    <row r="24460" ht="15" customHeight="1"/>
    <row r="24461" ht="15" customHeight="1"/>
    <row r="24462" ht="15" customHeight="1"/>
    <row r="24463" ht="15" customHeight="1"/>
    <row r="24464" ht="15" customHeight="1"/>
    <row r="24465" ht="15" customHeight="1"/>
    <row r="24466" ht="15" customHeight="1"/>
    <row r="24467" ht="15" customHeight="1"/>
    <row r="24468" ht="15" customHeight="1"/>
    <row r="24469" ht="15" customHeight="1"/>
    <row r="24470" ht="15" customHeight="1"/>
    <row r="24471" ht="15" customHeight="1"/>
    <row r="24472" ht="15" customHeight="1"/>
    <row r="24473" ht="15" customHeight="1"/>
    <row r="24474" ht="15" customHeight="1"/>
    <row r="24475" ht="15" customHeight="1"/>
    <row r="24476" ht="15" customHeight="1"/>
    <row r="24477" ht="15" customHeight="1"/>
    <row r="24478" ht="15" customHeight="1"/>
    <row r="24479" ht="15" customHeight="1"/>
    <row r="24480" ht="15" customHeight="1"/>
    <row r="24481" ht="15" customHeight="1"/>
    <row r="24482" ht="15" customHeight="1"/>
    <row r="24483" ht="15" customHeight="1"/>
    <row r="24484" ht="15" customHeight="1"/>
    <row r="24485" ht="15" customHeight="1"/>
    <row r="24486" ht="15" customHeight="1"/>
    <row r="24487" ht="15" customHeight="1"/>
    <row r="24488" ht="15" customHeight="1"/>
    <row r="24489" ht="15" customHeight="1"/>
    <row r="24490" ht="15" customHeight="1"/>
    <row r="24491" ht="15" customHeight="1"/>
    <row r="24492" ht="15" customHeight="1"/>
    <row r="24493" ht="15" customHeight="1"/>
    <row r="24494" ht="15" customHeight="1"/>
    <row r="24495" ht="15" customHeight="1"/>
    <row r="24496" ht="15" customHeight="1"/>
    <row r="24497" ht="15" customHeight="1"/>
    <row r="24498" ht="15" customHeight="1"/>
    <row r="24499" ht="15" customHeight="1"/>
    <row r="24500" ht="15" customHeight="1"/>
    <row r="24501" ht="15" customHeight="1"/>
    <row r="24502" ht="15" customHeight="1"/>
    <row r="24503" ht="15" customHeight="1"/>
    <row r="24504" ht="15" customHeight="1"/>
    <row r="24505" ht="15" customHeight="1"/>
    <row r="24506" ht="15" customHeight="1"/>
    <row r="24507" ht="15" customHeight="1"/>
    <row r="24508" ht="15" customHeight="1"/>
    <row r="24509" ht="15" customHeight="1"/>
    <row r="24510" ht="15" customHeight="1"/>
    <row r="24511" ht="15" customHeight="1"/>
    <row r="24512" ht="15" customHeight="1"/>
    <row r="24513" ht="15" customHeight="1"/>
    <row r="24514" ht="15" customHeight="1"/>
    <row r="24515" ht="15" customHeight="1"/>
    <row r="24516" ht="15" customHeight="1"/>
    <row r="24517" ht="15" customHeight="1"/>
    <row r="24518" ht="15" customHeight="1"/>
    <row r="24519" ht="15" customHeight="1"/>
    <row r="24520" ht="15" customHeight="1"/>
    <row r="24521" ht="15" customHeight="1"/>
    <row r="24522" ht="15" customHeight="1"/>
    <row r="24523" ht="15" customHeight="1"/>
    <row r="24524" ht="15" customHeight="1"/>
    <row r="24525" ht="15" customHeight="1"/>
    <row r="24526" ht="15" customHeight="1"/>
    <row r="24527" ht="15" customHeight="1"/>
    <row r="24528" ht="15" customHeight="1"/>
    <row r="24529" ht="15" customHeight="1"/>
    <row r="24530" ht="15" customHeight="1"/>
    <row r="24531" ht="15" customHeight="1"/>
    <row r="24532" ht="15" customHeight="1"/>
    <row r="24533" ht="15" customHeight="1"/>
    <row r="24534" ht="15" customHeight="1"/>
    <row r="24535" ht="15" customHeight="1"/>
    <row r="24536" ht="15" customHeight="1"/>
    <row r="24537" ht="15" customHeight="1"/>
    <row r="24538" ht="15" customHeight="1"/>
    <row r="24539" ht="15" customHeight="1"/>
    <row r="24540" ht="15" customHeight="1"/>
    <row r="24541" ht="15" customHeight="1"/>
    <row r="24542" ht="15" customHeight="1"/>
    <row r="24543" ht="15" customHeight="1"/>
    <row r="24544" ht="15" customHeight="1"/>
    <row r="24545" ht="15" customHeight="1"/>
    <row r="24546" ht="15" customHeight="1"/>
    <row r="24547" ht="15" customHeight="1"/>
    <row r="24548" ht="15" customHeight="1"/>
    <row r="24549" ht="15" customHeight="1"/>
    <row r="24550" ht="15" customHeight="1"/>
    <row r="24551" ht="15" customHeight="1"/>
    <row r="24552" ht="15" customHeight="1"/>
    <row r="24553" ht="15" customHeight="1"/>
    <row r="24554" ht="15" customHeight="1"/>
    <row r="24555" ht="15" customHeight="1"/>
    <row r="24556" ht="15" customHeight="1"/>
    <row r="24557" ht="15" customHeight="1"/>
    <row r="24558" ht="15" customHeight="1"/>
    <row r="24559" ht="15" customHeight="1"/>
    <row r="24560" ht="15" customHeight="1"/>
    <row r="24561" ht="15" customHeight="1"/>
    <row r="24562" ht="15" customHeight="1"/>
    <row r="24563" ht="15" customHeight="1"/>
    <row r="24564" ht="15" customHeight="1"/>
    <row r="24565" ht="15" customHeight="1"/>
    <row r="24566" ht="15" customHeight="1"/>
    <row r="24567" ht="15" customHeight="1"/>
    <row r="24568" ht="15" customHeight="1"/>
    <row r="24569" ht="15" customHeight="1"/>
    <row r="24570" ht="15" customHeight="1"/>
    <row r="24571" ht="15" customHeight="1"/>
    <row r="24572" ht="15" customHeight="1"/>
    <row r="24573" ht="15" customHeight="1"/>
    <row r="24574" ht="15" customHeight="1"/>
    <row r="24575" ht="15" customHeight="1"/>
    <row r="24576" ht="15" customHeight="1"/>
    <row r="24577" ht="15" customHeight="1"/>
    <row r="24578" ht="15" customHeight="1"/>
    <row r="24579" ht="15" customHeight="1"/>
    <row r="24580" ht="15" customHeight="1"/>
    <row r="24581" ht="15" customHeight="1"/>
    <row r="24582" ht="15" customHeight="1"/>
    <row r="24583" ht="15" customHeight="1"/>
    <row r="24584" ht="15" customHeight="1"/>
    <row r="24585" ht="15" customHeight="1"/>
    <row r="24586" ht="15" customHeight="1"/>
    <row r="24587" ht="15" customHeight="1"/>
    <row r="24588" ht="15" customHeight="1"/>
    <row r="24589" ht="15" customHeight="1"/>
    <row r="24590" ht="15" customHeight="1"/>
    <row r="24591" ht="15" customHeight="1"/>
    <row r="24592" ht="15" customHeight="1"/>
    <row r="24593" ht="15" customHeight="1"/>
    <row r="24594" ht="15" customHeight="1"/>
    <row r="24595" ht="15" customHeight="1"/>
    <row r="24596" ht="15" customHeight="1"/>
    <row r="24597" ht="15" customHeight="1"/>
    <row r="24598" ht="15" customHeight="1"/>
    <row r="24599" ht="15" customHeight="1"/>
    <row r="24600" ht="15" customHeight="1"/>
    <row r="24601" ht="15" customHeight="1"/>
    <row r="24602" ht="15" customHeight="1"/>
    <row r="24603" ht="15" customHeight="1"/>
    <row r="24604" ht="15" customHeight="1"/>
    <row r="24605" ht="15" customHeight="1"/>
    <row r="24606" ht="15" customHeight="1"/>
    <row r="24607" ht="15" customHeight="1"/>
    <row r="24608" ht="15" customHeight="1"/>
    <row r="24609" ht="15" customHeight="1"/>
    <row r="24610" ht="15" customHeight="1"/>
    <row r="24611" ht="15" customHeight="1"/>
    <row r="24612" ht="15" customHeight="1"/>
    <row r="24613" ht="15" customHeight="1"/>
    <row r="24614" ht="15" customHeight="1"/>
    <row r="24615" ht="15" customHeight="1"/>
    <row r="24616" ht="15" customHeight="1"/>
    <row r="24617" ht="15" customHeight="1"/>
    <row r="24618" ht="15" customHeight="1"/>
    <row r="24619" ht="15" customHeight="1"/>
    <row r="24620" ht="15" customHeight="1"/>
    <row r="24621" ht="15" customHeight="1"/>
    <row r="24622" ht="15" customHeight="1"/>
    <row r="24623" ht="15" customHeight="1"/>
    <row r="24624" ht="15" customHeight="1"/>
    <row r="24625" ht="15" customHeight="1"/>
    <row r="24626" ht="15" customHeight="1"/>
    <row r="24627" ht="15" customHeight="1"/>
    <row r="24628" ht="15" customHeight="1"/>
    <row r="24629" ht="15" customHeight="1"/>
    <row r="24630" ht="15" customHeight="1"/>
    <row r="24631" ht="15" customHeight="1"/>
    <row r="24632" ht="15" customHeight="1"/>
    <row r="24633" ht="15" customHeight="1"/>
    <row r="24634" ht="15" customHeight="1"/>
    <row r="24635" ht="15" customHeight="1"/>
    <row r="24636" ht="15" customHeight="1"/>
    <row r="24637" ht="15" customHeight="1"/>
    <row r="24638" ht="15" customHeight="1"/>
    <row r="24639" ht="15" customHeight="1"/>
    <row r="24640" ht="15" customHeight="1"/>
    <row r="24641" ht="15" customHeight="1"/>
    <row r="24642" ht="15" customHeight="1"/>
    <row r="24643" ht="15" customHeight="1"/>
    <row r="24644" ht="15" customHeight="1"/>
    <row r="24645" ht="15" customHeight="1"/>
    <row r="24646" ht="15" customHeight="1"/>
    <row r="24647" ht="15" customHeight="1"/>
    <row r="24648" ht="15" customHeight="1"/>
    <row r="24649" ht="15" customHeight="1"/>
    <row r="24650" ht="15" customHeight="1"/>
    <row r="24651" ht="15" customHeight="1"/>
    <row r="24652" ht="15" customHeight="1"/>
    <row r="24653" ht="15" customHeight="1"/>
    <row r="24654" ht="15" customHeight="1"/>
    <row r="24655" ht="15" customHeight="1"/>
    <row r="24656" ht="15" customHeight="1"/>
    <row r="24657" ht="15" customHeight="1"/>
    <row r="24658" ht="15" customHeight="1"/>
    <row r="24659" ht="15" customHeight="1"/>
    <row r="24660" ht="15" customHeight="1"/>
    <row r="24661" ht="15" customHeight="1"/>
    <row r="24662" ht="15" customHeight="1"/>
    <row r="24663" ht="15" customHeight="1"/>
    <row r="24664" ht="15" customHeight="1"/>
    <row r="24665" ht="15" customHeight="1"/>
    <row r="24666" ht="15" customHeight="1"/>
    <row r="24667" ht="15" customHeight="1"/>
    <row r="24668" ht="15" customHeight="1"/>
    <row r="24669" ht="15" customHeight="1"/>
    <row r="24670" ht="15" customHeight="1"/>
    <row r="24671" ht="15" customHeight="1"/>
    <row r="24672" ht="15" customHeight="1"/>
    <row r="24673" ht="15" customHeight="1"/>
    <row r="24674" ht="15" customHeight="1"/>
    <row r="24675" ht="15" customHeight="1"/>
    <row r="24676" ht="15" customHeight="1"/>
    <row r="24677" ht="15" customHeight="1"/>
    <row r="24678" ht="15" customHeight="1"/>
    <row r="24679" ht="15" customHeight="1"/>
    <row r="24680" ht="15" customHeight="1"/>
    <row r="24681" ht="15" customHeight="1"/>
    <row r="24682" ht="15" customHeight="1"/>
    <row r="24683" ht="15" customHeight="1"/>
    <row r="24684" ht="15" customHeight="1"/>
    <row r="24685" ht="15" customHeight="1"/>
    <row r="24686" ht="15" customHeight="1"/>
    <row r="24687" ht="15" customHeight="1"/>
    <row r="24688" ht="15" customHeight="1"/>
    <row r="24689" ht="15" customHeight="1"/>
    <row r="24690" ht="15" customHeight="1"/>
    <row r="24691" ht="15" customHeight="1"/>
    <row r="24692" ht="15" customHeight="1"/>
    <row r="24693" ht="15" customHeight="1"/>
    <row r="24694" ht="15" customHeight="1"/>
    <row r="24695" ht="15" customHeight="1"/>
    <row r="24696" ht="15" customHeight="1"/>
    <row r="24697" ht="15" customHeight="1"/>
    <row r="24698" ht="15" customHeight="1"/>
    <row r="24699" ht="15" customHeight="1"/>
    <row r="24700" ht="15" customHeight="1"/>
    <row r="24701" ht="15" customHeight="1"/>
    <row r="24702" ht="15" customHeight="1"/>
    <row r="24703" ht="15" customHeight="1"/>
    <row r="24704" ht="15" customHeight="1"/>
    <row r="24705" ht="15" customHeight="1"/>
    <row r="24706" ht="15" customHeight="1"/>
    <row r="24707" ht="15" customHeight="1"/>
    <row r="24708" ht="15" customHeight="1"/>
    <row r="24709" ht="15" customHeight="1"/>
    <row r="24710" ht="15" customHeight="1"/>
    <row r="24711" ht="15" customHeight="1"/>
    <row r="24712" ht="15" customHeight="1"/>
    <row r="24713" ht="15" customHeight="1"/>
    <row r="24714" ht="15" customHeight="1"/>
    <row r="24715" ht="15" customHeight="1"/>
    <row r="24716" ht="15" customHeight="1"/>
    <row r="24717" ht="15" customHeight="1"/>
    <row r="24718" ht="15" customHeight="1"/>
    <row r="24719" ht="15" customHeight="1"/>
    <row r="24720" ht="15" customHeight="1"/>
    <row r="24721" ht="15" customHeight="1"/>
    <row r="24722" ht="15" customHeight="1"/>
    <row r="24723" ht="15" customHeight="1"/>
    <row r="24724" ht="15" customHeight="1"/>
    <row r="24725" ht="15" customHeight="1"/>
    <row r="24726" ht="15" customHeight="1"/>
    <row r="24727" ht="15" customHeight="1"/>
    <row r="24728" ht="15" customHeight="1"/>
    <row r="24729" ht="15" customHeight="1"/>
    <row r="24730" ht="15" customHeight="1"/>
    <row r="24731" ht="15" customHeight="1"/>
    <row r="24732" ht="15" customHeight="1"/>
    <row r="24733" ht="15" customHeight="1"/>
    <row r="24734" ht="15" customHeight="1"/>
    <row r="24735" ht="15" customHeight="1"/>
    <row r="24736" ht="15" customHeight="1"/>
    <row r="24737" ht="15" customHeight="1"/>
    <row r="24738" ht="15" customHeight="1"/>
    <row r="24739" ht="15" customHeight="1"/>
    <row r="24740" ht="15" customHeight="1"/>
    <row r="24741" ht="15" customHeight="1"/>
    <row r="24742" ht="15" customHeight="1"/>
    <row r="24743" ht="15" customHeight="1"/>
    <row r="24744" ht="15" customHeight="1"/>
    <row r="24745" ht="15" customHeight="1"/>
    <row r="24746" ht="15" customHeight="1"/>
    <row r="24747" ht="15" customHeight="1"/>
    <row r="24748" ht="15" customHeight="1"/>
    <row r="24749" ht="15" customHeight="1"/>
    <row r="24750" ht="15" customHeight="1"/>
    <row r="24751" ht="15" customHeight="1"/>
    <row r="24752" ht="15" customHeight="1"/>
    <row r="24753" ht="15" customHeight="1"/>
    <row r="24754" ht="15" customHeight="1"/>
    <row r="24755" ht="15" customHeight="1"/>
    <row r="24756" ht="15" customHeight="1"/>
    <row r="24757" ht="15" customHeight="1"/>
    <row r="24758" ht="15" customHeight="1"/>
    <row r="24759" ht="15" customHeight="1"/>
    <row r="24760" ht="15" customHeight="1"/>
    <row r="24761" ht="15" customHeight="1"/>
    <row r="24762" ht="15" customHeight="1"/>
    <row r="24763" ht="15" customHeight="1"/>
    <row r="24764" ht="15" customHeight="1"/>
    <row r="24765" ht="15" customHeight="1"/>
    <row r="24766" ht="15" customHeight="1"/>
    <row r="24767" ht="15" customHeight="1"/>
    <row r="24768" ht="15" customHeight="1"/>
    <row r="24769" ht="15" customHeight="1"/>
    <row r="24770" ht="15" customHeight="1"/>
    <row r="24771" ht="15" customHeight="1"/>
    <row r="24772" ht="15" customHeight="1"/>
    <row r="24773" ht="15" customHeight="1"/>
    <row r="24774" ht="15" customHeight="1"/>
    <row r="24775" ht="15" customHeight="1"/>
    <row r="24776" ht="15" customHeight="1"/>
    <row r="24777" ht="15" customHeight="1"/>
    <row r="24778" ht="15" customHeight="1"/>
    <row r="24779" ht="15" customHeight="1"/>
    <row r="24780" ht="15" customHeight="1"/>
    <row r="24781" ht="15" customHeight="1"/>
    <row r="24782" ht="15" customHeight="1"/>
    <row r="24783" ht="15" customHeight="1"/>
    <row r="24784" ht="15" customHeight="1"/>
    <row r="24785" ht="15" customHeight="1"/>
    <row r="24786" ht="15" customHeight="1"/>
    <row r="24787" ht="15" customHeight="1"/>
    <row r="24788" ht="15" customHeight="1"/>
    <row r="24789" ht="15" customHeight="1"/>
    <row r="24790" ht="15" customHeight="1"/>
    <row r="24791" ht="15" customHeight="1"/>
    <row r="24792" ht="15" customHeight="1"/>
    <row r="24793" ht="15" customHeight="1"/>
    <row r="24794" ht="15" customHeight="1"/>
    <row r="24795" ht="15" customHeight="1"/>
    <row r="24796" ht="15" customHeight="1"/>
    <row r="24797" ht="15" customHeight="1"/>
    <row r="24798" ht="15" customHeight="1"/>
    <row r="24799" ht="15" customHeight="1"/>
    <row r="24800" ht="15" customHeight="1"/>
    <row r="24801" ht="15" customHeight="1"/>
    <row r="24802" ht="15" customHeight="1"/>
    <row r="24803" ht="15" customHeight="1"/>
    <row r="24804" ht="15" customHeight="1"/>
    <row r="24805" ht="15" customHeight="1"/>
    <row r="24806" ht="15" customHeight="1"/>
    <row r="24807" ht="15" customHeight="1"/>
    <row r="24808" ht="15" customHeight="1"/>
    <row r="24809" ht="15" customHeight="1"/>
    <row r="24810" ht="15" customHeight="1"/>
    <row r="24811" ht="15" customHeight="1"/>
    <row r="24812" ht="15" customHeight="1"/>
    <row r="24813" ht="15" customHeight="1"/>
    <row r="24814" ht="15" customHeight="1"/>
    <row r="24815" ht="15" customHeight="1"/>
    <row r="24816" ht="15" customHeight="1"/>
    <row r="24817" ht="15" customHeight="1"/>
    <row r="24818" ht="15" customHeight="1"/>
    <row r="24819" ht="15" customHeight="1"/>
    <row r="24820" ht="15" customHeight="1"/>
    <row r="24821" ht="15" customHeight="1"/>
    <row r="24822" ht="15" customHeight="1"/>
    <row r="24823" ht="15" customHeight="1"/>
    <row r="24824" ht="15" customHeight="1"/>
    <row r="24825" ht="15" customHeight="1"/>
    <row r="24826" ht="15" customHeight="1"/>
    <row r="24827" ht="15" customHeight="1"/>
    <row r="24828" ht="15" customHeight="1"/>
    <row r="24829" ht="15" customHeight="1"/>
    <row r="24830" ht="15" customHeight="1"/>
    <row r="24831" ht="15" customHeight="1"/>
    <row r="24832" ht="15" customHeight="1"/>
    <row r="24833" ht="15" customHeight="1"/>
    <row r="24834" ht="15" customHeight="1"/>
    <row r="24835" ht="15" customHeight="1"/>
    <row r="24836" ht="15" customHeight="1"/>
    <row r="24837" ht="15" customHeight="1"/>
    <row r="24838" ht="15" customHeight="1"/>
    <row r="24839" ht="15" customHeight="1"/>
    <row r="24840" ht="15" customHeight="1"/>
    <row r="24841" ht="15" customHeight="1"/>
    <row r="24842" ht="15" customHeight="1"/>
    <row r="24843" ht="15" customHeight="1"/>
    <row r="24844" ht="15" customHeight="1"/>
    <row r="24845" ht="15" customHeight="1"/>
    <row r="24846" ht="15" customHeight="1"/>
    <row r="24847" ht="15" customHeight="1"/>
    <row r="24848" ht="15" customHeight="1"/>
    <row r="24849" ht="15" customHeight="1"/>
    <row r="24850" ht="15" customHeight="1"/>
    <row r="24851" ht="15" customHeight="1"/>
    <row r="24852" ht="15" customHeight="1"/>
    <row r="24853" ht="15" customHeight="1"/>
    <row r="24854" ht="15" customHeight="1"/>
    <row r="24855" ht="15" customHeight="1"/>
    <row r="24856" ht="15" customHeight="1"/>
    <row r="24857" ht="15" customHeight="1"/>
    <row r="24858" ht="15" customHeight="1"/>
    <row r="24859" ht="15" customHeight="1"/>
    <row r="24860" ht="15" customHeight="1"/>
    <row r="24861" ht="15" customHeight="1"/>
    <row r="24862" ht="15" customHeight="1"/>
    <row r="24863" ht="15" customHeight="1"/>
    <row r="24864" ht="15" customHeight="1"/>
    <row r="24865" ht="15" customHeight="1"/>
    <row r="24866" ht="15" customHeight="1"/>
    <row r="24867" ht="15" customHeight="1"/>
    <row r="24868" ht="15" customHeight="1"/>
    <row r="24869" ht="15" customHeight="1"/>
    <row r="24870" ht="15" customHeight="1"/>
    <row r="24871" ht="15" customHeight="1"/>
    <row r="24872" ht="15" customHeight="1"/>
    <row r="24873" ht="15" customHeight="1"/>
    <row r="24874" ht="15" customHeight="1"/>
    <row r="24875" ht="15" customHeight="1"/>
    <row r="24876" ht="15" customHeight="1"/>
    <row r="24877" ht="15" customHeight="1"/>
    <row r="24878" ht="15" customHeight="1"/>
    <row r="24879" ht="15" customHeight="1"/>
    <row r="24880" ht="15" customHeight="1"/>
    <row r="24881" ht="15" customHeight="1"/>
    <row r="24882" ht="15" customHeight="1"/>
    <row r="24883" ht="15" customHeight="1"/>
    <row r="24884" ht="15" customHeight="1"/>
    <row r="24885" ht="15" customHeight="1"/>
    <row r="24886" ht="15" customHeight="1"/>
    <row r="24887" ht="15" customHeight="1"/>
    <row r="24888" ht="15" customHeight="1"/>
    <row r="24889" ht="15" customHeight="1"/>
    <row r="24890" ht="15" customHeight="1"/>
    <row r="24891" ht="15" customHeight="1"/>
    <row r="24892" ht="15" customHeight="1"/>
    <row r="24893" ht="15" customHeight="1"/>
    <row r="24894" ht="15" customHeight="1"/>
    <row r="24895" ht="15" customHeight="1"/>
    <row r="24896" ht="15" customHeight="1"/>
    <row r="24897" ht="15" customHeight="1"/>
    <row r="24898" ht="15" customHeight="1"/>
    <row r="24899" ht="15" customHeight="1"/>
    <row r="24900" ht="15" customHeight="1"/>
    <row r="24901" ht="15" customHeight="1"/>
    <row r="24902" ht="15" customHeight="1"/>
    <row r="24903" ht="15" customHeight="1"/>
    <row r="24904" ht="15" customHeight="1"/>
    <row r="24905" ht="15" customHeight="1"/>
    <row r="24906" ht="15" customHeight="1"/>
    <row r="24907" ht="15" customHeight="1"/>
    <row r="24908" ht="15" customHeight="1"/>
    <row r="24909" ht="15" customHeight="1"/>
    <row r="24910" ht="15" customHeight="1"/>
    <row r="24911" ht="15" customHeight="1"/>
    <row r="24912" ht="15" customHeight="1"/>
    <row r="24913" ht="15" customHeight="1"/>
    <row r="24914" ht="15" customHeight="1"/>
    <row r="24915" ht="15" customHeight="1"/>
    <row r="24916" ht="15" customHeight="1"/>
    <row r="24917" ht="15" customHeight="1"/>
    <row r="24918" ht="15" customHeight="1"/>
    <row r="24919" ht="15" customHeight="1"/>
    <row r="24920" ht="15" customHeight="1"/>
    <row r="24921" ht="15" customHeight="1"/>
    <row r="24922" ht="15" customHeight="1"/>
    <row r="24923" ht="15" customHeight="1"/>
    <row r="24924" ht="15" customHeight="1"/>
    <row r="24925" ht="15" customHeight="1"/>
    <row r="24926" ht="15" customHeight="1"/>
    <row r="24927" ht="15" customHeight="1"/>
    <row r="24928" ht="15" customHeight="1"/>
    <row r="24929" ht="15" customHeight="1"/>
    <row r="24930" ht="15" customHeight="1"/>
    <row r="24931" ht="15" customHeight="1"/>
    <row r="24932" ht="15" customHeight="1"/>
    <row r="24933" ht="15" customHeight="1"/>
    <row r="24934" ht="15" customHeight="1"/>
    <row r="24935" ht="15" customHeight="1"/>
    <row r="24936" ht="15" customHeight="1"/>
    <row r="24937" ht="15" customHeight="1"/>
    <row r="24938" ht="15" customHeight="1"/>
    <row r="24939" ht="15" customHeight="1"/>
    <row r="24940" ht="15" customHeight="1"/>
    <row r="24941" ht="15" customHeight="1"/>
    <row r="24942" ht="15" customHeight="1"/>
    <row r="24943" ht="15" customHeight="1"/>
    <row r="24944" ht="15" customHeight="1"/>
    <row r="24945" ht="15" customHeight="1"/>
    <row r="24946" ht="15" customHeight="1"/>
    <row r="24947" ht="15" customHeight="1"/>
    <row r="24948" ht="15" customHeight="1"/>
    <row r="24949" ht="15" customHeight="1"/>
    <row r="24950" ht="15" customHeight="1"/>
    <row r="24951" ht="15" customHeight="1"/>
    <row r="24952" ht="15" customHeight="1"/>
    <row r="24953" ht="15" customHeight="1"/>
    <row r="24954" ht="15" customHeight="1"/>
    <row r="24955" ht="15" customHeight="1"/>
    <row r="24956" ht="15" customHeight="1"/>
    <row r="24957" ht="15" customHeight="1"/>
    <row r="24958" ht="15" customHeight="1"/>
    <row r="24959" ht="15" customHeight="1"/>
    <row r="24960" ht="15" customHeight="1"/>
    <row r="24961" ht="15" customHeight="1"/>
    <row r="24962" ht="15" customHeight="1"/>
    <row r="24963" ht="15" customHeight="1"/>
    <row r="24964" ht="15" customHeight="1"/>
    <row r="24965" ht="15" customHeight="1"/>
    <row r="24966" ht="15" customHeight="1"/>
    <row r="24967" ht="15" customHeight="1"/>
    <row r="24968" ht="15" customHeight="1"/>
    <row r="24969" ht="15" customHeight="1"/>
    <row r="24970" ht="15" customHeight="1"/>
    <row r="24971" ht="15" customHeight="1"/>
    <row r="24972" ht="15" customHeight="1"/>
    <row r="24973" ht="15" customHeight="1"/>
    <row r="24974" ht="15" customHeight="1"/>
    <row r="24975" ht="15" customHeight="1"/>
    <row r="24976" ht="15" customHeight="1"/>
    <row r="24977" ht="15" customHeight="1"/>
    <row r="24978" ht="15" customHeight="1"/>
    <row r="24979" ht="15" customHeight="1"/>
    <row r="24980" ht="15" customHeight="1"/>
    <row r="24981" ht="15" customHeight="1"/>
    <row r="24982" ht="15" customHeight="1"/>
    <row r="24983" ht="15" customHeight="1"/>
    <row r="24984" ht="15" customHeight="1"/>
    <row r="24985" ht="15" customHeight="1"/>
    <row r="24986" ht="15" customHeight="1"/>
    <row r="24987" ht="15" customHeight="1"/>
    <row r="24988" ht="15" customHeight="1"/>
    <row r="24989" ht="15" customHeight="1"/>
    <row r="24990" ht="15" customHeight="1"/>
    <row r="24991" ht="15" customHeight="1"/>
    <row r="24992" ht="15" customHeight="1"/>
    <row r="24993" ht="15" customHeight="1"/>
    <row r="24994" ht="15" customHeight="1"/>
    <row r="24995" ht="15" customHeight="1"/>
    <row r="24996" ht="15" customHeight="1"/>
    <row r="24997" ht="15" customHeight="1"/>
    <row r="24998" ht="15" customHeight="1"/>
    <row r="24999" ht="15" customHeight="1"/>
    <row r="25000" ht="15" customHeight="1"/>
    <row r="25001" ht="15" customHeight="1"/>
  </sheetData>
  <mergeCells count="6">
    <mergeCell ref="C8:E8"/>
    <mergeCell ref="K12:M12"/>
    <mergeCell ref="H12:J12"/>
    <mergeCell ref="H23:J23"/>
    <mergeCell ref="C9:E9"/>
    <mergeCell ref="C20:E20"/>
  </mergeCells>
  <conditionalFormatting sqref="E24:E25">
    <cfRule type="expression" dxfId="37" priority="2">
      <formula>dms_TradingName="TasNetworks (D)"</formula>
    </cfRule>
  </conditionalFormatting>
  <conditionalFormatting sqref="E27:E29">
    <cfRule type="expression" dxfId="36" priority="1">
      <formula>dms_TradingName="TasNetworks (D)"</formula>
    </cfRule>
  </conditionalFormatting>
  <conditionalFormatting sqref="E13:F14 E16:F17">
    <cfRule type="expression" dxfId="35" priority="3">
      <formula>dms_TradingName="TasNetworks (D)"</formula>
    </cfRule>
  </conditionalFormatting>
  <dataValidations count="3">
    <dataValidation type="decimal" operator="greaterThanOrEqual" allowBlank="1" showErrorMessage="1" errorTitle="Unmetered supply" error="Must be a number" promptTitle="Unmetered supply" prompt="Enter value" sqref="X32:Z1048576 B401:W1048576 X1:Z10 AA1:XFD1048576" xr:uid="{A6301C6A-F1AF-409A-8614-53ECAF8701BD}">
      <formula1>0</formula1>
    </dataValidation>
    <dataValidation operator="greaterThanOrEqual" allowBlank="1" errorTitle="Unmetered supply" error="Must be a number" promptTitle="Unmetered supply" prompt="Enter value" sqref="X11:Z31" xr:uid="{1DF7F684-9625-4513-A7E6-53BDE2499696}"/>
    <dataValidation allowBlank="1" showErrorMessage="1" sqref="K34 H34" xr:uid="{E9FFCC8D-704C-4F65-9EAC-691056FF77AB}"/>
  </dataValidations>
  <pageMargins left="0.7" right="0.7" top="0.75" bottom="0.75" header="0.3" footer="0.3"/>
  <pageSetup paperSize="8" scale="55" fitToHeight="0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42998E-174F-4116-90F1-4E99A620727E}">
  <sheetPr codeName="Sheet21">
    <tabColor theme="3" tint="-0.249977111117893"/>
  </sheetPr>
  <dimension ref="A1:V174"/>
  <sheetViews>
    <sheetView topLeftCell="B1" zoomScaleNormal="100" workbookViewId="0">
      <selection activeCell="B19" sqref="B19"/>
    </sheetView>
  </sheetViews>
  <sheetFormatPr defaultColWidth="9.140625" defaultRowHeight="15"/>
  <cols>
    <col min="1" max="1" width="5.5703125" style="4" customWidth="1"/>
    <col min="2" max="2" width="25.5703125" style="18" customWidth="1"/>
    <col min="3" max="3" width="58" style="4" bestFit="1" customWidth="1"/>
    <col min="4" max="4" width="18.28515625" style="4" customWidth="1"/>
    <col min="5" max="5" width="23.5703125" style="4" customWidth="1"/>
    <col min="6" max="8" width="25" style="4" customWidth="1"/>
    <col min="9" max="9" width="4" style="4" customWidth="1"/>
    <col min="10" max="12" width="4.5703125" style="4" customWidth="1"/>
    <col min="13" max="13" width="5.140625" style="4" customWidth="1"/>
    <col min="14" max="14" width="4.5703125" style="4" customWidth="1"/>
    <col min="15" max="15" width="5.42578125" style="4" customWidth="1"/>
    <col min="16" max="16" width="5.140625" style="4" customWidth="1"/>
    <col min="17" max="17" width="5" style="4" customWidth="1"/>
    <col min="18" max="22" width="4.5703125" style="4" customWidth="1"/>
    <col min="23" max="23" width="4.7109375" style="4" customWidth="1"/>
    <col min="24" max="16384" width="9.140625" style="4"/>
  </cols>
  <sheetData>
    <row r="1" spans="2:22" ht="20.100000000000001" customHeight="1">
      <c r="B1" s="2215"/>
      <c r="C1" s="62" t="str">
        <f>dms_SheetHeading1</f>
        <v>ANNUAL INFORMATION NOTICE</v>
      </c>
      <c r="D1" s="2609"/>
      <c r="E1" s="2609"/>
      <c r="F1" s="2609"/>
      <c r="G1" s="2609"/>
      <c r="H1" s="2609"/>
      <c r="J1" s="2577" t="s">
        <v>923</v>
      </c>
      <c r="K1" s="2578"/>
      <c r="L1" s="2578"/>
      <c r="M1" s="2587"/>
      <c r="N1" s="2587"/>
      <c r="O1" s="2587"/>
      <c r="P1" s="2579" t="s">
        <v>922</v>
      </c>
      <c r="Q1" s="2580"/>
      <c r="R1" s="2587"/>
      <c r="S1" s="2587"/>
      <c r="T1" s="2587"/>
      <c r="U1" s="2587"/>
      <c r="V1" s="2591"/>
    </row>
    <row r="2" spans="2:22" ht="20.100000000000001" customHeight="1">
      <c r="B2" s="2215"/>
      <c r="C2" s="63" t="str">
        <f>dms_SheetHeading2</f>
        <v>Power and Water</v>
      </c>
      <c r="D2" s="2609"/>
      <c r="E2" s="2609"/>
      <c r="F2" s="2609"/>
      <c r="G2" s="2609"/>
      <c r="H2" s="2609"/>
      <c r="J2" s="2581" t="s">
        <v>924</v>
      </c>
      <c r="K2" s="2571"/>
      <c r="L2" s="2571"/>
      <c r="M2" s="2588"/>
      <c r="N2" s="2588"/>
      <c r="O2" s="2588"/>
      <c r="P2" s="2572" t="s">
        <v>24</v>
      </c>
      <c r="Q2" s="2573"/>
      <c r="R2" s="2588"/>
      <c r="S2" s="2588"/>
      <c r="T2" s="2588"/>
      <c r="U2" s="2588"/>
      <c r="V2" s="2592"/>
    </row>
    <row r="3" spans="2:22" ht="20.100000000000001" customHeight="1">
      <c r="B3" s="2215"/>
      <c r="C3" s="62" t="str">
        <f>dms_SheetHeading3</f>
        <v>REPORTING STATEMENT: 2025-26</v>
      </c>
      <c r="D3" s="2609"/>
      <c r="E3" s="2609"/>
      <c r="F3" s="2609"/>
      <c r="G3" s="2609"/>
      <c r="H3" s="2609"/>
      <c r="J3" s="2582" t="s">
        <v>925</v>
      </c>
      <c r="K3" s="2574"/>
      <c r="L3" s="2574"/>
      <c r="M3" s="2589"/>
      <c r="N3" s="2589"/>
      <c r="O3" s="2589"/>
      <c r="P3" s="2575" t="s">
        <v>31</v>
      </c>
      <c r="Q3" s="2576"/>
      <c r="R3" s="2589"/>
      <c r="S3" s="2589"/>
      <c r="T3" s="2589"/>
      <c r="U3" s="2589"/>
      <c r="V3" s="2593"/>
    </row>
    <row r="4" spans="2:22" ht="20.100000000000001" customHeight="1">
      <c r="B4" s="2215"/>
      <c r="C4" s="64" t="s">
        <v>3475</v>
      </c>
      <c r="D4" s="1740"/>
      <c r="E4" s="1740"/>
      <c r="F4" s="1740"/>
      <c r="G4" s="1740"/>
      <c r="H4" s="1740"/>
      <c r="J4" s="2583" t="s">
        <v>927</v>
      </c>
      <c r="K4" s="2584"/>
      <c r="L4" s="2584"/>
      <c r="M4" s="2590"/>
      <c r="N4" s="2590"/>
      <c r="O4" s="2590"/>
      <c r="P4" s="2585" t="s">
        <v>926</v>
      </c>
      <c r="Q4" s="2586"/>
      <c r="R4" s="2590"/>
      <c r="S4" s="2590"/>
      <c r="T4" s="2590"/>
      <c r="U4" s="2590"/>
      <c r="V4" s="2594"/>
    </row>
    <row r="5" spans="2:22" ht="15" customHeight="1">
      <c r="B5" s="2215"/>
      <c r="C5" s="15"/>
      <c r="D5" s="15"/>
      <c r="E5" s="15"/>
    </row>
    <row r="6" spans="2:22" ht="15" customHeight="1">
      <c r="B6" s="2215"/>
      <c r="C6" s="78" t="s">
        <v>1287</v>
      </c>
      <c r="D6" s="78"/>
      <c r="E6" s="78"/>
      <c r="F6" s="78"/>
      <c r="G6" s="78"/>
      <c r="H6" s="78"/>
      <c r="I6" s="107"/>
    </row>
    <row r="7" spans="2:22" ht="15" customHeight="1">
      <c r="B7" s="2215"/>
      <c r="C7" s="125" t="s">
        <v>611</v>
      </c>
      <c r="D7" s="125"/>
      <c r="E7" s="125"/>
      <c r="F7" s="125"/>
      <c r="G7" s="125"/>
      <c r="H7" s="125"/>
      <c r="I7" s="107"/>
      <c r="J7" s="28"/>
    </row>
    <row r="8" spans="2:22" ht="18" customHeight="1">
      <c r="B8" s="2215"/>
      <c r="C8" s="1567" t="s">
        <v>3428</v>
      </c>
      <c r="D8" s="146"/>
      <c r="E8" s="146"/>
      <c r="F8" s="146"/>
      <c r="G8" s="146"/>
      <c r="H8" s="146"/>
      <c r="I8" s="107"/>
    </row>
    <row r="9" spans="2:22" ht="15" customHeight="1">
      <c r="B9" s="2215"/>
      <c r="C9" s="107"/>
      <c r="D9" s="107"/>
      <c r="E9" s="107"/>
      <c r="F9" s="107"/>
      <c r="G9" s="107"/>
      <c r="H9" s="107"/>
      <c r="I9" s="107"/>
      <c r="J9" s="3735" t="s">
        <v>1830</v>
      </c>
      <c r="K9" s="3736"/>
      <c r="L9" s="3736"/>
      <c r="M9" s="1965" t="s">
        <v>1808</v>
      </c>
      <c r="N9" s="1966" t="s">
        <v>1806</v>
      </c>
      <c r="O9" s="1927" t="s">
        <v>1820</v>
      </c>
      <c r="P9" s="1927" t="s">
        <v>1807</v>
      </c>
      <c r="Q9" s="1965" t="s">
        <v>3145</v>
      </c>
    </row>
    <row r="10" spans="2:22" ht="18" customHeight="1">
      <c r="B10" s="2215"/>
      <c r="C10" s="109" t="s">
        <v>1138</v>
      </c>
      <c r="D10" s="50" t="s">
        <v>1239</v>
      </c>
      <c r="E10" s="284" t="s">
        <v>1308</v>
      </c>
      <c r="F10" s="107"/>
      <c r="G10" s="136"/>
      <c r="H10" s="107"/>
      <c r="I10" s="107"/>
      <c r="J10" s="3864" t="s">
        <v>1816</v>
      </c>
      <c r="K10" s="3865"/>
      <c r="L10" s="3865"/>
      <c r="M10" s="3866"/>
      <c r="N10" s="3867" t="s">
        <v>1308</v>
      </c>
      <c r="O10" s="3868"/>
      <c r="P10" s="3868"/>
      <c r="Q10" s="3869"/>
    </row>
    <row r="11" spans="2:22" ht="15" customHeight="1">
      <c r="B11" s="2215"/>
      <c r="C11" s="3326"/>
      <c r="D11" s="3327" t="s">
        <v>1278</v>
      </c>
      <c r="E11" s="3328"/>
      <c r="F11" s="107"/>
      <c r="G11" s="136"/>
      <c r="H11" s="107"/>
      <c r="I11" s="107"/>
      <c r="J11" s="3870" t="s">
        <v>1827</v>
      </c>
      <c r="K11" s="3871"/>
      <c r="L11" s="3872"/>
      <c r="M11" s="2873"/>
      <c r="N11" s="502" t="str">
        <f t="shared" ref="N11:N40" si="0">IF(ISNONTEXT(E11)=TRUE,"","X")</f>
        <v/>
      </c>
      <c r="O11" s="498" t="str">
        <f t="shared" ref="O11:O40" si="1">IF(ABS(E11-TRUNC(E11))&gt;0,"X","")</f>
        <v/>
      </c>
      <c r="P11" s="479" t="str">
        <f t="shared" ref="P11:P40" si="2">IF(AND(E11&gt;=0)=TRUE,"","X")</f>
        <v/>
      </c>
      <c r="Q11" s="480" t="str">
        <f t="shared" ref="Q11:Q40" si="3">IF(AND(C11&lt;&gt;"",LEFT(C11,5)&lt;&gt;"&lt;DNSP",ISBLANK(E11))=TRUE,"X","")</f>
        <v/>
      </c>
    </row>
    <row r="12" spans="2:22" ht="15" customHeight="1">
      <c r="C12" s="3329"/>
      <c r="D12" s="3330" t="s">
        <v>1278</v>
      </c>
      <c r="E12" s="3331"/>
      <c r="F12" s="107"/>
      <c r="G12" s="107"/>
      <c r="H12" s="107"/>
      <c r="I12" s="107"/>
      <c r="J12" s="3828"/>
      <c r="K12" s="3829"/>
      <c r="L12" s="3873"/>
      <c r="M12" s="1741"/>
      <c r="N12" s="504" t="str">
        <f t="shared" si="0"/>
        <v/>
      </c>
      <c r="O12" s="499" t="str">
        <f t="shared" si="1"/>
        <v/>
      </c>
      <c r="P12" s="471" t="str">
        <f t="shared" si="2"/>
        <v/>
      </c>
      <c r="Q12" s="472" t="str">
        <f t="shared" si="3"/>
        <v/>
      </c>
    </row>
    <row r="13" spans="2:22" ht="15" customHeight="1">
      <c r="C13" s="3329"/>
      <c r="D13" s="3330" t="s">
        <v>1278</v>
      </c>
      <c r="E13" s="3331"/>
      <c r="F13" s="107"/>
      <c r="G13" s="107"/>
      <c r="H13" s="107"/>
      <c r="I13" s="107"/>
      <c r="J13" s="3828"/>
      <c r="K13" s="3829"/>
      <c r="L13" s="3873"/>
      <c r="M13" s="1741"/>
      <c r="N13" s="504" t="str">
        <f t="shared" si="0"/>
        <v/>
      </c>
      <c r="O13" s="499" t="str">
        <f t="shared" si="1"/>
        <v/>
      </c>
      <c r="P13" s="471" t="str">
        <f t="shared" si="2"/>
        <v/>
      </c>
      <c r="Q13" s="472" t="str">
        <f t="shared" si="3"/>
        <v/>
      </c>
    </row>
    <row r="14" spans="2:22" ht="15" customHeight="1">
      <c r="C14" s="3329"/>
      <c r="D14" s="3330" t="s">
        <v>1278</v>
      </c>
      <c r="E14" s="3331"/>
      <c r="F14" s="107"/>
      <c r="G14" s="107"/>
      <c r="H14" s="107"/>
      <c r="I14" s="107"/>
      <c r="J14" s="3828"/>
      <c r="K14" s="3829"/>
      <c r="L14" s="3873"/>
      <c r="M14" s="1741"/>
      <c r="N14" s="504" t="str">
        <f t="shared" si="0"/>
        <v/>
      </c>
      <c r="O14" s="499" t="str">
        <f t="shared" si="1"/>
        <v/>
      </c>
      <c r="P14" s="471" t="str">
        <f t="shared" si="2"/>
        <v/>
      </c>
      <c r="Q14" s="472" t="str">
        <f t="shared" si="3"/>
        <v/>
      </c>
    </row>
    <row r="15" spans="2:22" ht="15" customHeight="1">
      <c r="C15" s="3329"/>
      <c r="D15" s="3330" t="s">
        <v>1278</v>
      </c>
      <c r="E15" s="3331"/>
      <c r="F15" s="107"/>
      <c r="G15" s="107"/>
      <c r="H15" s="107"/>
      <c r="I15" s="107"/>
      <c r="J15" s="3828"/>
      <c r="K15" s="3829"/>
      <c r="L15" s="3873"/>
      <c r="M15" s="1741"/>
      <c r="N15" s="504" t="str">
        <f t="shared" si="0"/>
        <v/>
      </c>
      <c r="O15" s="499" t="str">
        <f t="shared" si="1"/>
        <v/>
      </c>
      <c r="P15" s="471" t="str">
        <f t="shared" si="2"/>
        <v/>
      </c>
      <c r="Q15" s="472" t="str">
        <f t="shared" si="3"/>
        <v/>
      </c>
    </row>
    <row r="16" spans="2:22" ht="15" customHeight="1">
      <c r="C16" s="3329"/>
      <c r="D16" s="3330" t="s">
        <v>1278</v>
      </c>
      <c r="E16" s="3331"/>
      <c r="F16" s="107"/>
      <c r="G16" s="107"/>
      <c r="H16" s="107"/>
      <c r="I16" s="107"/>
      <c r="J16" s="3828"/>
      <c r="K16" s="3829"/>
      <c r="L16" s="3873"/>
      <c r="M16" s="1741"/>
      <c r="N16" s="504" t="str">
        <f t="shared" si="0"/>
        <v/>
      </c>
      <c r="O16" s="499" t="str">
        <f t="shared" si="1"/>
        <v/>
      </c>
      <c r="P16" s="471" t="str">
        <f t="shared" si="2"/>
        <v/>
      </c>
      <c r="Q16" s="472" t="str">
        <f t="shared" si="3"/>
        <v/>
      </c>
    </row>
    <row r="17" spans="2:17" ht="15" customHeight="1">
      <c r="B17" s="12"/>
      <c r="C17" s="3329"/>
      <c r="D17" s="3330" t="s">
        <v>1278</v>
      </c>
      <c r="E17" s="3331"/>
      <c r="F17" s="107"/>
      <c r="G17" s="107"/>
      <c r="H17" s="107"/>
      <c r="I17" s="107"/>
      <c r="J17" s="3828"/>
      <c r="K17" s="3829"/>
      <c r="L17" s="3873"/>
      <c r="M17" s="1741"/>
      <c r="N17" s="504" t="str">
        <f t="shared" si="0"/>
        <v/>
      </c>
      <c r="O17" s="499" t="str">
        <f t="shared" si="1"/>
        <v/>
      </c>
      <c r="P17" s="471" t="str">
        <f t="shared" si="2"/>
        <v/>
      </c>
      <c r="Q17" s="472" t="str">
        <f t="shared" si="3"/>
        <v/>
      </c>
    </row>
    <row r="18" spans="2:17" ht="15" customHeight="1">
      <c r="B18" s="104"/>
      <c r="C18" s="3329"/>
      <c r="D18" s="3330" t="s">
        <v>1278</v>
      </c>
      <c r="E18" s="3331"/>
      <c r="F18" s="107"/>
      <c r="G18" s="107"/>
      <c r="H18" s="107"/>
      <c r="I18" s="107"/>
      <c r="J18" s="3828"/>
      <c r="K18" s="3829"/>
      <c r="L18" s="3873"/>
      <c r="M18" s="1741"/>
      <c r="N18" s="504" t="str">
        <f t="shared" si="0"/>
        <v/>
      </c>
      <c r="O18" s="499" t="str">
        <f t="shared" si="1"/>
        <v/>
      </c>
      <c r="P18" s="471" t="str">
        <f t="shared" si="2"/>
        <v/>
      </c>
      <c r="Q18" s="472" t="str">
        <f t="shared" si="3"/>
        <v/>
      </c>
    </row>
    <row r="19" spans="2:17" ht="15" customHeight="1">
      <c r="B19" s="104"/>
      <c r="C19" s="3329"/>
      <c r="D19" s="3330" t="s">
        <v>1278</v>
      </c>
      <c r="E19" s="3331"/>
      <c r="F19" s="107"/>
      <c r="G19" s="107"/>
      <c r="H19" s="107"/>
      <c r="I19" s="107"/>
      <c r="J19" s="3828"/>
      <c r="K19" s="3829"/>
      <c r="L19" s="3873"/>
      <c r="M19" s="1741"/>
      <c r="N19" s="504" t="str">
        <f t="shared" si="0"/>
        <v/>
      </c>
      <c r="O19" s="499" t="str">
        <f t="shared" si="1"/>
        <v/>
      </c>
      <c r="P19" s="471" t="str">
        <f t="shared" si="2"/>
        <v/>
      </c>
      <c r="Q19" s="472" t="str">
        <f t="shared" si="3"/>
        <v/>
      </c>
    </row>
    <row r="20" spans="2:17" ht="15" customHeight="1">
      <c r="B20" s="104"/>
      <c r="C20" s="3329"/>
      <c r="D20" s="3330" t="s">
        <v>1278</v>
      </c>
      <c r="E20" s="3331"/>
      <c r="F20" s="107"/>
      <c r="G20" s="107"/>
      <c r="H20" s="107"/>
      <c r="I20" s="107"/>
      <c r="J20" s="487"/>
      <c r="K20" s="488"/>
      <c r="L20" s="528"/>
      <c r="M20" s="1741"/>
      <c r="N20" s="504" t="str">
        <f t="shared" si="0"/>
        <v/>
      </c>
      <c r="O20" s="499" t="str">
        <f t="shared" si="1"/>
        <v/>
      </c>
      <c r="P20" s="471" t="str">
        <f t="shared" si="2"/>
        <v/>
      </c>
      <c r="Q20" s="472" t="str">
        <f t="shared" si="3"/>
        <v/>
      </c>
    </row>
    <row r="21" spans="2:17" ht="15" customHeight="1">
      <c r="B21" s="104"/>
      <c r="C21" s="3329"/>
      <c r="D21" s="3330" t="s">
        <v>1278</v>
      </c>
      <c r="E21" s="3331"/>
      <c r="F21" s="107"/>
      <c r="G21" s="107"/>
      <c r="H21" s="107"/>
      <c r="I21" s="107"/>
      <c r="J21" s="487"/>
      <c r="K21" s="488"/>
      <c r="L21" s="528"/>
      <c r="M21" s="1741"/>
      <c r="N21" s="504" t="str">
        <f t="shared" si="0"/>
        <v/>
      </c>
      <c r="O21" s="499" t="str">
        <f t="shared" si="1"/>
        <v/>
      </c>
      <c r="P21" s="471" t="str">
        <f t="shared" si="2"/>
        <v/>
      </c>
      <c r="Q21" s="472" t="str">
        <f t="shared" si="3"/>
        <v/>
      </c>
    </row>
    <row r="22" spans="2:17" ht="15" customHeight="1">
      <c r="B22" s="104"/>
      <c r="C22" s="3329"/>
      <c r="D22" s="3330" t="s">
        <v>1278</v>
      </c>
      <c r="E22" s="3331"/>
      <c r="F22" s="107"/>
      <c r="G22" s="107"/>
      <c r="H22" s="107"/>
      <c r="I22" s="107"/>
      <c r="J22" s="487"/>
      <c r="K22" s="488"/>
      <c r="L22" s="528"/>
      <c r="M22" s="1741"/>
      <c r="N22" s="504" t="str">
        <f t="shared" si="0"/>
        <v/>
      </c>
      <c r="O22" s="499" t="str">
        <f t="shared" si="1"/>
        <v/>
      </c>
      <c r="P22" s="471" t="str">
        <f t="shared" si="2"/>
        <v/>
      </c>
      <c r="Q22" s="472" t="str">
        <f t="shared" si="3"/>
        <v/>
      </c>
    </row>
    <row r="23" spans="2:17" ht="15" customHeight="1">
      <c r="B23" s="104"/>
      <c r="C23" s="3329"/>
      <c r="D23" s="3330" t="s">
        <v>1278</v>
      </c>
      <c r="E23" s="3331"/>
      <c r="F23" s="107"/>
      <c r="G23" s="107"/>
      <c r="H23" s="107"/>
      <c r="I23" s="107"/>
      <c r="J23" s="487"/>
      <c r="K23" s="488"/>
      <c r="L23" s="528"/>
      <c r="M23" s="1741"/>
      <c r="N23" s="504" t="str">
        <f t="shared" si="0"/>
        <v/>
      </c>
      <c r="O23" s="499" t="str">
        <f t="shared" si="1"/>
        <v/>
      </c>
      <c r="P23" s="471" t="str">
        <f t="shared" si="2"/>
        <v/>
      </c>
      <c r="Q23" s="472" t="str">
        <f t="shared" si="3"/>
        <v/>
      </c>
    </row>
    <row r="24" spans="2:17" ht="15" customHeight="1">
      <c r="B24" s="104"/>
      <c r="C24" s="3329"/>
      <c r="D24" s="3330" t="s">
        <v>1278</v>
      </c>
      <c r="E24" s="3331"/>
      <c r="F24" s="107"/>
      <c r="G24" s="107"/>
      <c r="H24" s="107"/>
      <c r="I24" s="107"/>
      <c r="J24" s="487"/>
      <c r="K24" s="488"/>
      <c r="L24" s="528"/>
      <c r="M24" s="1741"/>
      <c r="N24" s="504" t="str">
        <f t="shared" si="0"/>
        <v/>
      </c>
      <c r="O24" s="499" t="str">
        <f t="shared" si="1"/>
        <v/>
      </c>
      <c r="P24" s="471" t="str">
        <f t="shared" si="2"/>
        <v/>
      </c>
      <c r="Q24" s="472" t="str">
        <f t="shared" si="3"/>
        <v/>
      </c>
    </row>
    <row r="25" spans="2:17" ht="15" customHeight="1">
      <c r="B25" s="104"/>
      <c r="C25" s="3329"/>
      <c r="D25" s="3330" t="s">
        <v>1278</v>
      </c>
      <c r="E25" s="3331"/>
      <c r="F25" s="107"/>
      <c r="G25" s="107"/>
      <c r="H25" s="107"/>
      <c r="I25" s="107"/>
      <c r="J25" s="487"/>
      <c r="K25" s="488"/>
      <c r="L25" s="528"/>
      <c r="M25" s="1741"/>
      <c r="N25" s="504" t="str">
        <f t="shared" si="0"/>
        <v/>
      </c>
      <c r="O25" s="499" t="str">
        <f t="shared" si="1"/>
        <v/>
      </c>
      <c r="P25" s="471" t="str">
        <f t="shared" si="2"/>
        <v/>
      </c>
      <c r="Q25" s="472" t="str">
        <f t="shared" si="3"/>
        <v/>
      </c>
    </row>
    <row r="26" spans="2:17" ht="15" customHeight="1">
      <c r="B26" s="104"/>
      <c r="C26" s="3329"/>
      <c r="D26" s="3330" t="s">
        <v>1278</v>
      </c>
      <c r="E26" s="3331"/>
      <c r="F26" s="107"/>
      <c r="G26" s="107"/>
      <c r="H26" s="107"/>
      <c r="I26" s="107"/>
      <c r="J26" s="487"/>
      <c r="K26" s="488"/>
      <c r="L26" s="528"/>
      <c r="M26" s="1741"/>
      <c r="N26" s="504" t="str">
        <f t="shared" si="0"/>
        <v/>
      </c>
      <c r="O26" s="499" t="str">
        <f t="shared" si="1"/>
        <v/>
      </c>
      <c r="P26" s="471" t="str">
        <f t="shared" si="2"/>
        <v/>
      </c>
      <c r="Q26" s="472" t="str">
        <f t="shared" si="3"/>
        <v/>
      </c>
    </row>
    <row r="27" spans="2:17" ht="15" customHeight="1">
      <c r="B27" s="104"/>
      <c r="C27" s="3329"/>
      <c r="D27" s="3330" t="s">
        <v>1278</v>
      </c>
      <c r="E27" s="3331"/>
      <c r="F27" s="107"/>
      <c r="G27" s="107"/>
      <c r="H27" s="107"/>
      <c r="I27" s="107"/>
      <c r="J27" s="487"/>
      <c r="K27" s="488"/>
      <c r="L27" s="528"/>
      <c r="M27" s="1741"/>
      <c r="N27" s="504" t="str">
        <f t="shared" si="0"/>
        <v/>
      </c>
      <c r="O27" s="499" t="str">
        <f t="shared" si="1"/>
        <v/>
      </c>
      <c r="P27" s="471" t="str">
        <f t="shared" si="2"/>
        <v/>
      </c>
      <c r="Q27" s="472" t="str">
        <f t="shared" si="3"/>
        <v/>
      </c>
    </row>
    <row r="28" spans="2:17" ht="15" customHeight="1">
      <c r="B28" s="104"/>
      <c r="C28" s="3329"/>
      <c r="D28" s="3330" t="s">
        <v>1278</v>
      </c>
      <c r="E28" s="3331"/>
      <c r="F28" s="107"/>
      <c r="G28" s="107"/>
      <c r="H28" s="107"/>
      <c r="I28" s="107"/>
      <c r="J28" s="487"/>
      <c r="K28" s="488"/>
      <c r="L28" s="528"/>
      <c r="M28" s="1741"/>
      <c r="N28" s="504" t="str">
        <f t="shared" si="0"/>
        <v/>
      </c>
      <c r="O28" s="499" t="str">
        <f t="shared" si="1"/>
        <v/>
      </c>
      <c r="P28" s="471" t="str">
        <f t="shared" si="2"/>
        <v/>
      </c>
      <c r="Q28" s="472" t="str">
        <f t="shared" si="3"/>
        <v/>
      </c>
    </row>
    <row r="29" spans="2:17" ht="15" customHeight="1">
      <c r="B29" s="104"/>
      <c r="C29" s="3329"/>
      <c r="D29" s="3330" t="s">
        <v>1278</v>
      </c>
      <c r="E29" s="3331"/>
      <c r="F29" s="107"/>
      <c r="G29" s="107"/>
      <c r="H29" s="107"/>
      <c r="I29" s="107"/>
      <c r="J29" s="487"/>
      <c r="K29" s="488"/>
      <c r="L29" s="528"/>
      <c r="M29" s="1741"/>
      <c r="N29" s="504" t="str">
        <f t="shared" si="0"/>
        <v/>
      </c>
      <c r="O29" s="499" t="str">
        <f t="shared" si="1"/>
        <v/>
      </c>
      <c r="P29" s="471" t="str">
        <f t="shared" si="2"/>
        <v/>
      </c>
      <c r="Q29" s="472" t="str">
        <f t="shared" si="3"/>
        <v/>
      </c>
    </row>
    <row r="30" spans="2:17" ht="15" customHeight="1">
      <c r="B30" s="104"/>
      <c r="C30" s="3329"/>
      <c r="D30" s="3330" t="s">
        <v>1278</v>
      </c>
      <c r="E30" s="3331"/>
      <c r="F30" s="107"/>
      <c r="G30" s="107"/>
      <c r="H30" s="107"/>
      <c r="I30" s="107"/>
      <c r="J30" s="487"/>
      <c r="K30" s="488"/>
      <c r="L30" s="528"/>
      <c r="M30" s="1741"/>
      <c r="N30" s="504" t="str">
        <f t="shared" si="0"/>
        <v/>
      </c>
      <c r="O30" s="499" t="str">
        <f t="shared" si="1"/>
        <v/>
      </c>
      <c r="P30" s="471" t="str">
        <f t="shared" si="2"/>
        <v/>
      </c>
      <c r="Q30" s="472" t="str">
        <f t="shared" si="3"/>
        <v/>
      </c>
    </row>
    <row r="31" spans="2:17" ht="15" customHeight="1">
      <c r="B31" s="104"/>
      <c r="C31" s="3329"/>
      <c r="D31" s="3330" t="s">
        <v>1278</v>
      </c>
      <c r="E31" s="3331"/>
      <c r="F31" s="107"/>
      <c r="G31" s="107"/>
      <c r="H31" s="107"/>
      <c r="I31" s="107"/>
      <c r="J31" s="487"/>
      <c r="K31" s="488"/>
      <c r="L31" s="528"/>
      <c r="M31" s="1741"/>
      <c r="N31" s="504" t="str">
        <f t="shared" si="0"/>
        <v/>
      </c>
      <c r="O31" s="499" t="str">
        <f t="shared" si="1"/>
        <v/>
      </c>
      <c r="P31" s="471" t="str">
        <f t="shared" si="2"/>
        <v/>
      </c>
      <c r="Q31" s="472" t="str">
        <f t="shared" si="3"/>
        <v/>
      </c>
    </row>
    <row r="32" spans="2:17" ht="15" customHeight="1">
      <c r="B32" s="104"/>
      <c r="C32" s="3329"/>
      <c r="D32" s="3330" t="s">
        <v>1278</v>
      </c>
      <c r="E32" s="3331"/>
      <c r="F32" s="107"/>
      <c r="G32" s="107"/>
      <c r="H32" s="107"/>
      <c r="I32" s="107"/>
      <c r="J32" s="487"/>
      <c r="K32" s="488"/>
      <c r="L32" s="528"/>
      <c r="M32" s="1741"/>
      <c r="N32" s="504" t="str">
        <f t="shared" si="0"/>
        <v/>
      </c>
      <c r="O32" s="499" t="str">
        <f t="shared" si="1"/>
        <v/>
      </c>
      <c r="P32" s="471" t="str">
        <f t="shared" si="2"/>
        <v/>
      </c>
      <c r="Q32" s="472" t="str">
        <f t="shared" si="3"/>
        <v/>
      </c>
    </row>
    <row r="33" spans="2:17" ht="15" customHeight="1">
      <c r="B33" s="104"/>
      <c r="C33" s="3329"/>
      <c r="D33" s="3330" t="s">
        <v>1278</v>
      </c>
      <c r="E33" s="3331"/>
      <c r="F33" s="107"/>
      <c r="G33" s="107"/>
      <c r="H33" s="107"/>
      <c r="I33" s="107"/>
      <c r="J33" s="487"/>
      <c r="K33" s="488"/>
      <c r="L33" s="528"/>
      <c r="M33" s="1741"/>
      <c r="N33" s="504" t="str">
        <f t="shared" si="0"/>
        <v/>
      </c>
      <c r="O33" s="499" t="str">
        <f t="shared" si="1"/>
        <v/>
      </c>
      <c r="P33" s="471" t="str">
        <f t="shared" si="2"/>
        <v/>
      </c>
      <c r="Q33" s="472" t="str">
        <f t="shared" si="3"/>
        <v/>
      </c>
    </row>
    <row r="34" spans="2:17">
      <c r="B34" s="104"/>
      <c r="C34" s="3329"/>
      <c r="D34" s="3330" t="s">
        <v>1278</v>
      </c>
      <c r="E34" s="3331"/>
      <c r="F34" s="107"/>
      <c r="G34" s="107"/>
      <c r="H34" s="107"/>
      <c r="I34" s="107"/>
      <c r="J34" s="487"/>
      <c r="K34" s="488"/>
      <c r="L34" s="528"/>
      <c r="M34" s="1741"/>
      <c r="N34" s="504" t="str">
        <f t="shared" si="0"/>
        <v/>
      </c>
      <c r="O34" s="499" t="str">
        <f t="shared" si="1"/>
        <v/>
      </c>
      <c r="P34" s="471" t="str">
        <f t="shared" si="2"/>
        <v/>
      </c>
      <c r="Q34" s="472" t="str">
        <f t="shared" si="3"/>
        <v/>
      </c>
    </row>
    <row r="35" spans="2:17" ht="15" customHeight="1">
      <c r="B35" s="104"/>
      <c r="C35" s="3329"/>
      <c r="D35" s="3330" t="s">
        <v>1278</v>
      </c>
      <c r="E35" s="3331"/>
      <c r="F35" s="107"/>
      <c r="G35" s="107"/>
      <c r="H35" s="107"/>
      <c r="I35" s="107"/>
      <c r="J35" s="487"/>
      <c r="K35" s="488"/>
      <c r="L35" s="528"/>
      <c r="M35" s="1741"/>
      <c r="N35" s="504" t="str">
        <f t="shared" si="0"/>
        <v/>
      </c>
      <c r="O35" s="499" t="str">
        <f t="shared" si="1"/>
        <v/>
      </c>
      <c r="P35" s="471" t="str">
        <f t="shared" si="2"/>
        <v/>
      </c>
      <c r="Q35" s="472" t="str">
        <f t="shared" si="3"/>
        <v/>
      </c>
    </row>
    <row r="36" spans="2:17" ht="15" customHeight="1">
      <c r="B36" s="104"/>
      <c r="C36" s="3329"/>
      <c r="D36" s="3330" t="s">
        <v>1278</v>
      </c>
      <c r="E36" s="3331"/>
      <c r="F36" s="107"/>
      <c r="G36" s="107"/>
      <c r="H36" s="107"/>
      <c r="I36" s="107"/>
      <c r="J36" s="487"/>
      <c r="K36" s="488"/>
      <c r="L36" s="528"/>
      <c r="M36" s="1741"/>
      <c r="N36" s="504" t="str">
        <f t="shared" si="0"/>
        <v/>
      </c>
      <c r="O36" s="499" t="str">
        <f t="shared" si="1"/>
        <v/>
      </c>
      <c r="P36" s="471" t="str">
        <f t="shared" si="2"/>
        <v/>
      </c>
      <c r="Q36" s="472" t="str">
        <f t="shared" si="3"/>
        <v/>
      </c>
    </row>
    <row r="37" spans="2:17" ht="15" customHeight="1">
      <c r="B37" s="104"/>
      <c r="C37" s="3329"/>
      <c r="D37" s="3330" t="s">
        <v>1278</v>
      </c>
      <c r="E37" s="3331"/>
      <c r="F37" s="107"/>
      <c r="G37" s="107"/>
      <c r="H37" s="107"/>
      <c r="I37" s="107"/>
      <c r="J37" s="487"/>
      <c r="K37" s="488"/>
      <c r="L37" s="528"/>
      <c r="M37" s="1741"/>
      <c r="N37" s="504" t="str">
        <f t="shared" si="0"/>
        <v/>
      </c>
      <c r="O37" s="499" t="str">
        <f t="shared" si="1"/>
        <v/>
      </c>
      <c r="P37" s="471" t="str">
        <f t="shared" si="2"/>
        <v/>
      </c>
      <c r="Q37" s="472" t="str">
        <f t="shared" si="3"/>
        <v/>
      </c>
    </row>
    <row r="38" spans="2:17" ht="15" customHeight="1">
      <c r="B38" s="104"/>
      <c r="C38" s="3329"/>
      <c r="D38" s="3330" t="s">
        <v>1278</v>
      </c>
      <c r="E38" s="3331"/>
      <c r="F38" s="107"/>
      <c r="G38" s="107"/>
      <c r="H38" s="107"/>
      <c r="I38" s="107"/>
      <c r="J38" s="487"/>
      <c r="K38" s="488"/>
      <c r="L38" s="528"/>
      <c r="M38" s="1741"/>
      <c r="N38" s="504" t="str">
        <f t="shared" si="0"/>
        <v/>
      </c>
      <c r="O38" s="499" t="str">
        <f t="shared" si="1"/>
        <v/>
      </c>
      <c r="P38" s="471" t="str">
        <f t="shared" si="2"/>
        <v/>
      </c>
      <c r="Q38" s="472" t="str">
        <f t="shared" si="3"/>
        <v/>
      </c>
    </row>
    <row r="39" spans="2:17" ht="15" customHeight="1">
      <c r="B39" s="104"/>
      <c r="C39" s="3329"/>
      <c r="D39" s="3330" t="s">
        <v>1278</v>
      </c>
      <c r="E39" s="3331"/>
      <c r="F39" s="107"/>
      <c r="G39" s="107"/>
      <c r="H39" s="107"/>
      <c r="I39" s="107"/>
      <c r="J39" s="487"/>
      <c r="K39" s="488"/>
      <c r="L39" s="528"/>
      <c r="M39" s="1741"/>
      <c r="N39" s="504" t="str">
        <f t="shared" si="0"/>
        <v/>
      </c>
      <c r="O39" s="499" t="str">
        <f t="shared" si="1"/>
        <v/>
      </c>
      <c r="P39" s="471" t="str">
        <f t="shared" si="2"/>
        <v/>
      </c>
      <c r="Q39" s="472" t="str">
        <f t="shared" si="3"/>
        <v/>
      </c>
    </row>
    <row r="40" spans="2:17" ht="15" customHeight="1">
      <c r="B40" s="104"/>
      <c r="C40" s="3329"/>
      <c r="D40" s="3330" t="s">
        <v>1278</v>
      </c>
      <c r="E40" s="3331"/>
      <c r="F40" s="107"/>
      <c r="G40" s="107"/>
      <c r="H40" s="107"/>
      <c r="I40" s="107"/>
      <c r="J40" s="487"/>
      <c r="K40" s="488"/>
      <c r="L40" s="528"/>
      <c r="M40" s="1741"/>
      <c r="N40" s="504" t="str">
        <f t="shared" si="0"/>
        <v/>
      </c>
      <c r="O40" s="499" t="str">
        <f t="shared" si="1"/>
        <v/>
      </c>
      <c r="P40" s="471" t="str">
        <f t="shared" si="2"/>
        <v/>
      </c>
      <c r="Q40" s="472" t="str">
        <f t="shared" si="3"/>
        <v/>
      </c>
    </row>
    <row r="41" spans="2:17" ht="15" customHeight="1">
      <c r="B41" s="3043" t="s">
        <v>3483</v>
      </c>
      <c r="C41" s="3332"/>
      <c r="D41" s="3333" t="s">
        <v>1278</v>
      </c>
      <c r="E41" s="3334"/>
      <c r="F41" s="107"/>
      <c r="G41" s="107"/>
      <c r="H41" s="107"/>
      <c r="I41" s="107"/>
      <c r="J41" s="510"/>
      <c r="K41" s="511"/>
      <c r="L41" s="511"/>
      <c r="M41" s="2610"/>
      <c r="N41" s="507" t="str">
        <f t="shared" ref="N41" si="4">IF(ISNONTEXT(E41)=TRUE,"","X")</f>
        <v/>
      </c>
      <c r="O41" s="500" t="str">
        <f t="shared" ref="O41" si="5">IF(ABS(E41-TRUNC(E41))&gt;0,"X","")</f>
        <v/>
      </c>
      <c r="P41" s="485" t="str">
        <f t="shared" ref="P41" si="6">IF(AND(E41&gt;=0)=TRUE,"","X")</f>
        <v/>
      </c>
      <c r="Q41" s="486" t="str">
        <f t="shared" ref="Q41" si="7">IF(AND(C41&lt;&gt;"",LEFT(C41,5)&lt;&gt;"&lt;DNSP",ISBLANK(E41))=TRUE,"X","")</f>
        <v/>
      </c>
    </row>
    <row r="42" spans="2:17" ht="15" customHeight="1">
      <c r="B42" s="107"/>
      <c r="C42" s="2956" t="s">
        <v>1690</v>
      </c>
      <c r="D42" s="2957"/>
      <c r="E42" s="3145">
        <f>SUM(E11:E41)</f>
        <v>0</v>
      </c>
      <c r="F42" s="107"/>
      <c r="G42" s="107"/>
      <c r="H42" s="107"/>
      <c r="I42" s="107"/>
    </row>
    <row r="43" spans="2:17" ht="15" customHeight="1">
      <c r="B43" s="334"/>
      <c r="C43" s="107"/>
      <c r="D43" s="107"/>
      <c r="E43" s="107"/>
      <c r="F43" s="107"/>
      <c r="G43" s="107"/>
      <c r="H43" s="107"/>
      <c r="I43" s="107"/>
    </row>
    <row r="44" spans="2:17" ht="15" customHeight="1">
      <c r="C44" s="78" t="s">
        <v>1140</v>
      </c>
      <c r="D44" s="78"/>
      <c r="E44" s="78"/>
      <c r="F44" s="78"/>
      <c r="G44" s="78"/>
      <c r="H44" s="78"/>
      <c r="I44" s="107"/>
    </row>
    <row r="45" spans="2:17" ht="15" customHeight="1">
      <c r="C45" s="78" t="s">
        <v>1481</v>
      </c>
      <c r="D45" s="78"/>
      <c r="E45" s="78"/>
      <c r="F45" s="78"/>
      <c r="G45" s="78"/>
      <c r="H45" s="78"/>
      <c r="I45" s="107"/>
      <c r="J45" s="28"/>
    </row>
    <row r="46" spans="2:17" ht="15" customHeight="1">
      <c r="C46" s="125" t="s">
        <v>1139</v>
      </c>
      <c r="D46" s="125"/>
      <c r="E46" s="125"/>
      <c r="F46" s="125"/>
      <c r="G46" s="125"/>
      <c r="H46" s="125"/>
      <c r="I46" s="107"/>
      <c r="J46" s="28"/>
    </row>
    <row r="47" spans="2:17" ht="18" customHeight="1">
      <c r="B47" s="107"/>
      <c r="C47" s="1567" t="s">
        <v>695</v>
      </c>
      <c r="D47" s="146"/>
      <c r="E47" s="146"/>
      <c r="F47" s="146"/>
      <c r="G47" s="146"/>
      <c r="H47" s="146"/>
      <c r="I47" s="107"/>
    </row>
    <row r="48" spans="2:17" ht="15" customHeight="1">
      <c r="B48" s="107"/>
      <c r="C48" s="107"/>
      <c r="D48" s="107"/>
      <c r="E48" s="107"/>
      <c r="F48" s="107"/>
      <c r="G48" s="107"/>
      <c r="H48" s="107"/>
      <c r="I48" s="107"/>
    </row>
    <row r="49" spans="1:15" ht="31.5" customHeight="1">
      <c r="B49" s="107"/>
      <c r="C49" s="1541" t="s">
        <v>1139</v>
      </c>
      <c r="D49" s="107"/>
      <c r="E49" s="66" t="s">
        <v>1596</v>
      </c>
      <c r="F49" s="66" t="s">
        <v>3078</v>
      </c>
      <c r="H49" s="107"/>
      <c r="I49" s="107"/>
      <c r="J49" s="1944" t="s">
        <v>1806</v>
      </c>
      <c r="K49" s="1927" t="s">
        <v>1807</v>
      </c>
      <c r="L49" s="1965" t="s">
        <v>1808</v>
      </c>
      <c r="M49" s="1944" t="s">
        <v>1806</v>
      </c>
      <c r="N49" s="1927" t="s">
        <v>1807</v>
      </c>
      <c r="O49" s="1965" t="s">
        <v>1808</v>
      </c>
    </row>
    <row r="50" spans="1:15" ht="15" customHeight="1">
      <c r="A50" s="107"/>
      <c r="B50" s="38"/>
      <c r="C50" s="244" t="s">
        <v>696</v>
      </c>
      <c r="D50" s="70" t="s">
        <v>1239</v>
      </c>
      <c r="E50" s="232" t="s">
        <v>1693</v>
      </c>
      <c r="F50" s="139" t="s">
        <v>754</v>
      </c>
      <c r="G50" s="123"/>
      <c r="H50" s="107"/>
      <c r="I50" s="107"/>
      <c r="J50" s="3688" t="s">
        <v>1833</v>
      </c>
      <c r="K50" s="3689"/>
      <c r="L50" s="3690" t="s">
        <v>1571</v>
      </c>
      <c r="M50" s="3864" t="s">
        <v>1787</v>
      </c>
      <c r="N50" s="3865"/>
      <c r="O50" s="3866"/>
    </row>
    <row r="51" spans="1:15" ht="15" customHeight="1">
      <c r="A51" s="107"/>
      <c r="B51" s="38"/>
      <c r="C51" s="3337" t="s">
        <v>3051</v>
      </c>
      <c r="D51" s="3338"/>
      <c r="E51" s="3339"/>
      <c r="F51" s="3340"/>
      <c r="G51" s="123"/>
      <c r="H51" s="107"/>
      <c r="I51" s="107"/>
      <c r="J51" s="478" t="str">
        <f>IF(ISNONTEXT(E51)=TRUE,"","X")</f>
        <v/>
      </c>
      <c r="K51" s="479" t="str">
        <f>IF(E51&gt;=0=TRUE,"","X")</f>
        <v/>
      </c>
      <c r="L51" s="480"/>
      <c r="M51" s="478" t="str">
        <f>IF(ISNONTEXT(F51)=TRUE,"","X")</f>
        <v/>
      </c>
      <c r="N51" s="479" t="str">
        <f>IF(F51&gt;=0=TRUE,"","X")</f>
        <v/>
      </c>
      <c r="O51" s="480"/>
    </row>
    <row r="52" spans="1:15" ht="15" customHeight="1">
      <c r="A52" s="107"/>
      <c r="B52" s="38"/>
      <c r="C52" s="3341" t="s">
        <v>3052</v>
      </c>
      <c r="D52" s="3336"/>
      <c r="E52" s="3283"/>
      <c r="F52" s="3293"/>
      <c r="G52" s="123"/>
      <c r="H52" s="153"/>
      <c r="I52" s="107"/>
      <c r="J52" s="470" t="str">
        <f>IF(ISNONTEXT(E52)=TRUE,"","X")</f>
        <v/>
      </c>
      <c r="K52" s="471" t="str">
        <f>IF(E52&gt;=0=TRUE,"","X")</f>
        <v/>
      </c>
      <c r="L52" s="472"/>
      <c r="M52" s="470" t="str">
        <f>IF(ISNONTEXT(F52)=TRUE,"","X")</f>
        <v/>
      </c>
      <c r="N52" s="471" t="str">
        <f>IF(F52&gt;=0=TRUE,"","X")</f>
        <v/>
      </c>
      <c r="O52" s="472"/>
    </row>
    <row r="53" spans="1:15" ht="15" customHeight="1">
      <c r="A53" s="107"/>
      <c r="B53" s="38"/>
      <c r="C53" s="3342" t="s">
        <v>3053</v>
      </c>
      <c r="D53" s="3343"/>
      <c r="E53" s="3344"/>
      <c r="F53" s="3345"/>
      <c r="G53" s="123"/>
      <c r="H53" s="136"/>
      <c r="I53" s="107"/>
      <c r="J53" s="484" t="str">
        <f>IF(ISNONTEXT(E53)=TRUE,"","X")</f>
        <v/>
      </c>
      <c r="K53" s="485" t="str">
        <f>IF(E53&gt;=0=TRUE,"","X")</f>
        <v/>
      </c>
      <c r="L53" s="486"/>
      <c r="M53" s="484" t="str">
        <f>IF(ISNONTEXT(F53)=TRUE,"","X")</f>
        <v/>
      </c>
      <c r="N53" s="485" t="str">
        <f>IF(F53&gt;=0=TRUE,"","X")</f>
        <v/>
      </c>
      <c r="O53" s="486"/>
    </row>
    <row r="54" spans="1:15" ht="15" customHeight="1">
      <c r="A54" s="107"/>
      <c r="B54" s="334"/>
      <c r="C54" s="244" t="s">
        <v>697</v>
      </c>
      <c r="D54" s="70" t="s">
        <v>1239</v>
      </c>
      <c r="E54" s="232" t="s">
        <v>1694</v>
      </c>
      <c r="F54" s="139" t="s">
        <v>754</v>
      </c>
      <c r="G54" s="123"/>
      <c r="H54" s="107"/>
      <c r="I54" s="107"/>
    </row>
    <row r="55" spans="1:15" ht="15" customHeight="1">
      <c r="A55" s="107"/>
      <c r="B55" s="334"/>
      <c r="C55" s="3337" t="s">
        <v>3051</v>
      </c>
      <c r="D55" s="3338"/>
      <c r="E55" s="3339"/>
      <c r="F55" s="3340"/>
      <c r="G55" s="123"/>
      <c r="H55" s="107"/>
      <c r="I55" s="107"/>
      <c r="J55" s="478" t="str">
        <f>IF(ISNONTEXT(E55)=TRUE,"","X")</f>
        <v/>
      </c>
      <c r="K55" s="479" t="str">
        <f>IF(E55&gt;=0=TRUE,"","X")</f>
        <v/>
      </c>
      <c r="L55" s="480"/>
      <c r="M55" s="478" t="str">
        <f>IF(ISNONTEXT(F55)=TRUE,"","X")</f>
        <v/>
      </c>
      <c r="N55" s="479" t="str">
        <f>IF(F55&gt;=0=TRUE,"","X")</f>
        <v/>
      </c>
      <c r="O55" s="480"/>
    </row>
    <row r="56" spans="1:15" ht="15" customHeight="1">
      <c r="A56" s="107"/>
      <c r="B56" s="334"/>
      <c r="C56" s="3341" t="s">
        <v>3052</v>
      </c>
      <c r="D56" s="3335"/>
      <c r="E56" s="3283"/>
      <c r="F56" s="3293"/>
      <c r="G56" s="123"/>
      <c r="H56" s="153"/>
      <c r="I56" s="107"/>
      <c r="J56" s="470" t="str">
        <f>IF(ISNONTEXT(E56)=TRUE,"","X")</f>
        <v/>
      </c>
      <c r="K56" s="471" t="str">
        <f>IF(E56&gt;=0=TRUE,"","X")</f>
        <v/>
      </c>
      <c r="L56" s="472"/>
      <c r="M56" s="470" t="str">
        <f>IF(ISNONTEXT(F56)=TRUE,"","X")</f>
        <v/>
      </c>
      <c r="N56" s="471" t="str">
        <f>IF(F56&gt;=0=TRUE,"","X")</f>
        <v/>
      </c>
      <c r="O56" s="472"/>
    </row>
    <row r="57" spans="1:15" ht="15" customHeight="1">
      <c r="A57" s="107"/>
      <c r="B57" s="334"/>
      <c r="C57" s="3342" t="s">
        <v>3053</v>
      </c>
      <c r="D57" s="3343"/>
      <c r="E57" s="3344"/>
      <c r="F57" s="3345"/>
      <c r="G57" s="123"/>
      <c r="H57" s="136"/>
      <c r="I57" s="107"/>
      <c r="J57" s="484" t="str">
        <f>IF(ISNONTEXT(E57)=TRUE,"","X")</f>
        <v/>
      </c>
      <c r="K57" s="485" t="str">
        <f>IF(E57&gt;=0=TRUE,"","X")</f>
        <v/>
      </c>
      <c r="L57" s="486"/>
      <c r="M57" s="484" t="str">
        <f>IF(ISNONTEXT(F57)=TRUE,"","X")</f>
        <v/>
      </c>
      <c r="N57" s="485" t="str">
        <f>IF(F57&gt;=0=TRUE,"","X")</f>
        <v/>
      </c>
      <c r="O57" s="486"/>
    </row>
    <row r="58" spans="1:15" ht="15" customHeight="1">
      <c r="A58" s="107"/>
      <c r="B58" s="334"/>
      <c r="C58" s="244" t="s">
        <v>698</v>
      </c>
      <c r="D58" s="70" t="s">
        <v>1239</v>
      </c>
      <c r="E58" s="232" t="s">
        <v>1695</v>
      </c>
      <c r="F58" s="139" t="s">
        <v>754</v>
      </c>
      <c r="G58" s="123"/>
      <c r="H58" s="107"/>
      <c r="I58" s="107"/>
    </row>
    <row r="59" spans="1:15" ht="15" customHeight="1">
      <c r="A59" s="107"/>
      <c r="B59" s="38"/>
      <c r="C59" s="3337" t="s">
        <v>3051</v>
      </c>
      <c r="D59" s="3338"/>
      <c r="E59" s="3339"/>
      <c r="F59" s="3340"/>
      <c r="G59" s="123"/>
      <c r="H59" s="107"/>
      <c r="I59" s="107"/>
      <c r="J59" s="478" t="str">
        <f>IF(ISNONTEXT(E59)=TRUE,"","X")</f>
        <v/>
      </c>
      <c r="K59" s="479" t="str">
        <f>IF(E59&gt;=0=TRUE,"","X")</f>
        <v/>
      </c>
      <c r="L59" s="480"/>
      <c r="M59" s="478" t="str">
        <f>IF(ISNONTEXT(F59)=TRUE,"","X")</f>
        <v/>
      </c>
      <c r="N59" s="479" t="str">
        <f>IF(F59&gt;=0=TRUE,"","X")</f>
        <v/>
      </c>
      <c r="O59" s="480"/>
    </row>
    <row r="60" spans="1:15" ht="15" customHeight="1">
      <c r="A60" s="107"/>
      <c r="B60" s="38"/>
      <c r="C60" s="3341" t="s">
        <v>3052</v>
      </c>
      <c r="D60" s="3335"/>
      <c r="E60" s="3283"/>
      <c r="F60" s="3293"/>
      <c r="G60" s="123"/>
      <c r="H60" s="153"/>
      <c r="I60" s="107"/>
      <c r="J60" s="470" t="str">
        <f>IF(ISNONTEXT(E60)=TRUE,"","X")</f>
        <v/>
      </c>
      <c r="K60" s="471" t="str">
        <f>IF(E60&gt;=0=TRUE,"","X")</f>
        <v/>
      </c>
      <c r="L60" s="472"/>
      <c r="M60" s="470" t="str">
        <f>IF(ISNONTEXT(F60)=TRUE,"","X")</f>
        <v/>
      </c>
      <c r="N60" s="471" t="str">
        <f>IF(F60&gt;=0=TRUE,"","X")</f>
        <v/>
      </c>
      <c r="O60" s="472"/>
    </row>
    <row r="61" spans="1:15" ht="15" customHeight="1">
      <c r="A61" s="107"/>
      <c r="B61" s="38"/>
      <c r="C61" s="3342" t="s">
        <v>3053</v>
      </c>
      <c r="D61" s="3343"/>
      <c r="E61" s="3344"/>
      <c r="F61" s="3345"/>
      <c r="G61" s="123"/>
      <c r="H61" s="107"/>
      <c r="I61" s="107"/>
      <c r="J61" s="484" t="str">
        <f>IF(ISNONTEXT(E61)=TRUE,"","X")</f>
        <v/>
      </c>
      <c r="K61" s="485" t="str">
        <f>IF(E61&gt;=0=TRUE,"","X")</f>
        <v/>
      </c>
      <c r="L61" s="486"/>
      <c r="M61" s="484" t="str">
        <f>IF(ISNONTEXT(F61)=TRUE,"","X")</f>
        <v/>
      </c>
      <c r="N61" s="485" t="str">
        <f>IF(F61&gt;=0=TRUE,"","X")</f>
        <v/>
      </c>
      <c r="O61" s="486"/>
    </row>
    <row r="62" spans="1:15" ht="15" customHeight="1">
      <c r="A62" s="107"/>
      <c r="B62" s="38"/>
      <c r="C62" s="266"/>
      <c r="D62" s="107"/>
      <c r="E62" s="107"/>
      <c r="F62" s="107"/>
      <c r="G62" s="107"/>
      <c r="H62" s="107"/>
      <c r="I62" s="107"/>
    </row>
    <row r="63" spans="1:15" ht="15" customHeight="1">
      <c r="A63" s="107"/>
      <c r="B63" s="38"/>
      <c r="C63" s="78" t="s">
        <v>1277</v>
      </c>
      <c r="D63" s="78"/>
      <c r="E63" s="78"/>
      <c r="F63" s="78"/>
      <c r="G63" s="78"/>
      <c r="H63" s="78"/>
      <c r="I63" s="107"/>
    </row>
    <row r="64" spans="1:15" ht="15" customHeight="1">
      <c r="A64" s="107"/>
      <c r="B64" s="38"/>
      <c r="C64" s="125" t="s">
        <v>1139</v>
      </c>
      <c r="D64" s="125"/>
      <c r="E64" s="125"/>
      <c r="F64" s="125"/>
      <c r="G64" s="125"/>
      <c r="H64" s="125"/>
      <c r="I64" s="107"/>
      <c r="J64" s="28"/>
    </row>
    <row r="65" spans="1:20" ht="18" customHeight="1">
      <c r="A65" s="107"/>
      <c r="B65" s="38"/>
      <c r="C65" s="1567" t="s">
        <v>699</v>
      </c>
      <c r="D65" s="146"/>
      <c r="E65" s="146"/>
      <c r="F65" s="146"/>
      <c r="G65" s="146"/>
      <c r="H65" s="146"/>
      <c r="I65" s="107"/>
    </row>
    <row r="66" spans="1:20" ht="15" customHeight="1">
      <c r="B66" s="38"/>
      <c r="C66" s="1541" t="s">
        <v>1139</v>
      </c>
      <c r="D66" s="38"/>
      <c r="E66" s="38"/>
      <c r="F66" s="38"/>
      <c r="G66" s="38"/>
      <c r="H66" s="107"/>
      <c r="I66" s="107"/>
      <c r="J66" s="3874" t="s">
        <v>1830</v>
      </c>
      <c r="K66" s="3875"/>
      <c r="L66" s="3876"/>
      <c r="M66" s="1664" t="s">
        <v>1806</v>
      </c>
      <c r="N66" s="1665" t="s">
        <v>1807</v>
      </c>
      <c r="O66" s="1967" t="s">
        <v>3129</v>
      </c>
    </row>
    <row r="67" spans="1:20" ht="18" customHeight="1">
      <c r="B67" s="334"/>
      <c r="C67" s="134" t="s">
        <v>1696</v>
      </c>
      <c r="D67" s="91" t="s">
        <v>1239</v>
      </c>
      <c r="E67" s="284" t="s">
        <v>1655</v>
      </c>
      <c r="F67" s="107"/>
      <c r="G67" s="136"/>
      <c r="H67" s="107"/>
      <c r="I67" s="107"/>
      <c r="J67" s="3710" t="s">
        <v>1816</v>
      </c>
      <c r="K67" s="3711"/>
      <c r="L67" s="3712" t="s">
        <v>1571</v>
      </c>
      <c r="M67" s="3816" t="s">
        <v>1835</v>
      </c>
      <c r="N67" s="3817"/>
      <c r="O67" s="3818"/>
    </row>
    <row r="68" spans="1:20" ht="15" customHeight="1">
      <c r="C68" s="3326"/>
      <c r="D68" s="3346" t="s">
        <v>1141</v>
      </c>
      <c r="E68" s="3347"/>
      <c r="F68" s="107"/>
      <c r="G68" s="136"/>
      <c r="H68" s="136"/>
      <c r="I68" s="107"/>
      <c r="J68" s="512"/>
      <c r="K68" s="2611"/>
      <c r="L68" s="2612"/>
      <c r="M68" s="2613" t="str">
        <f t="shared" ref="M68:M77" si="8">IF(ISNONTEXT(E68)=TRUE,"","X")</f>
        <v/>
      </c>
      <c r="N68" s="2614" t="str">
        <f t="shared" ref="N68:N77" si="9">IF(AND(E68&gt;=0)=TRUE,"","X")</f>
        <v/>
      </c>
      <c r="O68" s="513" t="str">
        <f t="shared" ref="O68:O77" si="10">IF(AND(C68&lt;&gt;"",LEFT(C68,5)&lt;&gt;"&lt;DNSP",ISBLANK(E68))=TRUE,"X","")</f>
        <v/>
      </c>
    </row>
    <row r="69" spans="1:20" ht="15" customHeight="1">
      <c r="C69" s="3329"/>
      <c r="D69" s="3348" t="s">
        <v>1141</v>
      </c>
      <c r="E69" s="3349"/>
      <c r="F69" s="107"/>
      <c r="G69" s="107"/>
      <c r="H69" s="107"/>
      <c r="I69" s="107"/>
      <c r="J69" s="514"/>
      <c r="K69" s="2615"/>
      <c r="L69" s="2616"/>
      <c r="M69" s="2617" t="str">
        <f t="shared" si="8"/>
        <v/>
      </c>
      <c r="N69" s="2618" t="str">
        <f t="shared" si="9"/>
        <v/>
      </c>
      <c r="O69" s="515" t="str">
        <f t="shared" si="10"/>
        <v/>
      </c>
    </row>
    <row r="70" spans="1:20" ht="15" customHeight="1">
      <c r="C70" s="3329"/>
      <c r="D70" s="3348" t="s">
        <v>1141</v>
      </c>
      <c r="E70" s="3349"/>
      <c r="F70" s="107"/>
      <c r="G70" s="107"/>
      <c r="H70" s="107"/>
      <c r="I70" s="107"/>
      <c r="J70" s="514"/>
      <c r="K70" s="2615"/>
      <c r="L70" s="2616"/>
      <c r="M70" s="2617" t="str">
        <f t="shared" si="8"/>
        <v/>
      </c>
      <c r="N70" s="2618" t="str">
        <f t="shared" si="9"/>
        <v/>
      </c>
      <c r="O70" s="515" t="str">
        <f t="shared" si="10"/>
        <v/>
      </c>
    </row>
    <row r="71" spans="1:20" ht="15" customHeight="1">
      <c r="C71" s="3329"/>
      <c r="D71" s="3348" t="s">
        <v>1141</v>
      </c>
      <c r="E71" s="3349"/>
      <c r="F71" s="107"/>
      <c r="G71" s="107"/>
      <c r="H71" s="107"/>
      <c r="I71" s="107"/>
      <c r="J71" s="514"/>
      <c r="K71" s="2615"/>
      <c r="L71" s="2616"/>
      <c r="M71" s="2617" t="str">
        <f t="shared" ref="M71:M76" si="11">IF(ISNONTEXT(E71)=TRUE,"","X")</f>
        <v/>
      </c>
      <c r="N71" s="2618" t="str">
        <f t="shared" ref="N71:N76" si="12">IF(AND(E71&gt;=0)=TRUE,"","X")</f>
        <v/>
      </c>
      <c r="O71" s="515" t="str">
        <f t="shared" ref="O71:O76" si="13">IF(AND(C71&lt;&gt;"",LEFT(C71,5)&lt;&gt;"&lt;DNSP",ISBLANK(E71))=TRUE,"X","")</f>
        <v/>
      </c>
    </row>
    <row r="72" spans="1:20" ht="15" customHeight="1">
      <c r="C72" s="3329"/>
      <c r="D72" s="3348" t="s">
        <v>1141</v>
      </c>
      <c r="E72" s="3349"/>
      <c r="F72" s="107"/>
      <c r="G72" s="107"/>
      <c r="H72" s="107"/>
      <c r="I72" s="107"/>
      <c r="J72" s="514"/>
      <c r="K72" s="2615"/>
      <c r="L72" s="2616"/>
      <c r="M72" s="2617" t="str">
        <f t="shared" si="11"/>
        <v/>
      </c>
      <c r="N72" s="2618" t="str">
        <f t="shared" si="12"/>
        <v/>
      </c>
      <c r="O72" s="515" t="str">
        <f t="shared" si="13"/>
        <v/>
      </c>
    </row>
    <row r="73" spans="1:20" ht="15" customHeight="1">
      <c r="C73" s="3329"/>
      <c r="D73" s="3348" t="s">
        <v>1141</v>
      </c>
      <c r="E73" s="3349"/>
      <c r="F73" s="107"/>
      <c r="G73" s="107"/>
      <c r="H73" s="107"/>
      <c r="I73" s="107"/>
      <c r="J73" s="514"/>
      <c r="K73" s="2615"/>
      <c r="L73" s="2616"/>
      <c r="M73" s="2617" t="str">
        <f t="shared" si="11"/>
        <v/>
      </c>
      <c r="N73" s="2618" t="str">
        <f t="shared" si="12"/>
        <v/>
      </c>
      <c r="O73" s="515" t="str">
        <f t="shared" si="13"/>
        <v/>
      </c>
    </row>
    <row r="74" spans="1:20" ht="15" customHeight="1">
      <c r="B74" s="12"/>
      <c r="C74" s="3329"/>
      <c r="D74" s="3348" t="s">
        <v>1141</v>
      </c>
      <c r="E74" s="3349"/>
      <c r="F74" s="107"/>
      <c r="G74" s="107"/>
      <c r="H74" s="107"/>
      <c r="I74" s="107"/>
      <c r="J74" s="514"/>
      <c r="K74" s="2615"/>
      <c r="L74" s="2616"/>
      <c r="M74" s="2617" t="str">
        <f t="shared" si="11"/>
        <v/>
      </c>
      <c r="N74" s="2618" t="str">
        <f t="shared" si="12"/>
        <v/>
      </c>
      <c r="O74" s="515" t="str">
        <f t="shared" si="13"/>
        <v/>
      </c>
    </row>
    <row r="75" spans="1:20" ht="15" customHeight="1">
      <c r="B75" s="334"/>
      <c r="C75" s="3329"/>
      <c r="D75" s="3348" t="s">
        <v>1141</v>
      </c>
      <c r="E75" s="3349"/>
      <c r="F75" s="107"/>
      <c r="G75" s="107"/>
      <c r="H75" s="107"/>
      <c r="I75" s="107"/>
      <c r="J75" s="514"/>
      <c r="K75" s="2615"/>
      <c r="L75" s="2616"/>
      <c r="M75" s="2617" t="str">
        <f t="shared" si="11"/>
        <v/>
      </c>
      <c r="N75" s="2618" t="str">
        <f t="shared" si="12"/>
        <v/>
      </c>
      <c r="O75" s="515" t="str">
        <f t="shared" si="13"/>
        <v/>
      </c>
    </row>
    <row r="76" spans="1:20" ht="15" customHeight="1">
      <c r="B76" s="334"/>
      <c r="C76" s="3329"/>
      <c r="D76" s="3348" t="s">
        <v>1141</v>
      </c>
      <c r="E76" s="3349"/>
      <c r="F76" s="107"/>
      <c r="G76" s="107"/>
      <c r="H76" s="107"/>
      <c r="I76" s="107"/>
      <c r="J76" s="514"/>
      <c r="K76" s="2615"/>
      <c r="L76" s="2616"/>
      <c r="M76" s="2617" t="str">
        <f t="shared" si="11"/>
        <v/>
      </c>
      <c r="N76" s="2618" t="str">
        <f t="shared" si="12"/>
        <v/>
      </c>
      <c r="O76" s="515" t="str">
        <f t="shared" si="13"/>
        <v/>
      </c>
    </row>
    <row r="77" spans="1:20" ht="15" customHeight="1">
      <c r="B77" s="3043" t="s">
        <v>3483</v>
      </c>
      <c r="C77" s="3332"/>
      <c r="D77" s="3343" t="s">
        <v>1141</v>
      </c>
      <c r="E77" s="3350"/>
      <c r="F77" s="107"/>
      <c r="G77" s="107"/>
      <c r="H77" s="268"/>
      <c r="I77" s="107"/>
      <c r="J77" s="516"/>
      <c r="K77" s="2619"/>
      <c r="L77" s="2620"/>
      <c r="M77" s="2621" t="str">
        <f t="shared" si="8"/>
        <v/>
      </c>
      <c r="N77" s="2622" t="str">
        <f t="shared" si="9"/>
        <v/>
      </c>
      <c r="O77" s="517" t="str">
        <f t="shared" si="10"/>
        <v/>
      </c>
    </row>
    <row r="78" spans="1:20" ht="15" customHeight="1">
      <c r="B78" s="334"/>
      <c r="C78" s="1593"/>
      <c r="D78" s="1593"/>
      <c r="E78" s="1593"/>
      <c r="F78" s="334"/>
      <c r="G78" s="334"/>
      <c r="H78" s="334"/>
      <c r="I78" s="334"/>
      <c r="J78" s="334"/>
      <c r="K78" s="334"/>
      <c r="L78" s="334"/>
      <c r="M78" s="334"/>
      <c r="N78" s="334"/>
      <c r="O78" s="334"/>
      <c r="P78" s="334"/>
      <c r="Q78" s="334"/>
      <c r="R78" s="334"/>
      <c r="S78" s="334"/>
      <c r="T78" s="334"/>
    </row>
    <row r="79" spans="1:20" ht="15" customHeight="1">
      <c r="B79" s="334"/>
      <c r="C79" s="134" t="s">
        <v>1697</v>
      </c>
      <c r="D79" s="244"/>
      <c r="E79" s="244"/>
      <c r="F79" s="107"/>
      <c r="G79" s="107"/>
      <c r="H79" s="107"/>
      <c r="I79" s="107"/>
    </row>
    <row r="80" spans="1:20" ht="15" customHeight="1">
      <c r="C80" s="3326"/>
      <c r="D80" s="3338" t="s">
        <v>1142</v>
      </c>
      <c r="E80" s="3347"/>
      <c r="F80" s="107"/>
      <c r="G80" s="107"/>
      <c r="H80" s="107"/>
      <c r="I80" s="107"/>
      <c r="J80" s="512"/>
      <c r="K80" s="2611"/>
      <c r="L80" s="2612"/>
      <c r="M80" s="2613" t="str">
        <f t="shared" ref="M80:M89" si="14">IF(ISNONTEXT(E80)=TRUE,"","X")</f>
        <v/>
      </c>
      <c r="N80" s="2614" t="str">
        <f t="shared" ref="N80:N89" si="15">IF(AND(E80&gt;=0)=TRUE,"","X")</f>
        <v/>
      </c>
      <c r="O80" s="513" t="str">
        <f t="shared" ref="O80:O89" si="16">IF(AND(C80&lt;&gt;"",LEFT(C80,5)&lt;&gt;"&lt;DNSP",ISBLANK(E80))=TRUE,"X","")</f>
        <v/>
      </c>
    </row>
    <row r="81" spans="2:20" ht="15" customHeight="1">
      <c r="C81" s="3329"/>
      <c r="D81" s="3335" t="s">
        <v>1142</v>
      </c>
      <c r="E81" s="3349"/>
      <c r="F81" s="107"/>
      <c r="G81" s="107"/>
      <c r="H81" s="107"/>
      <c r="I81" s="107"/>
      <c r="J81" s="514"/>
      <c r="K81" s="2615"/>
      <c r="L81" s="2616"/>
      <c r="M81" s="2617" t="str">
        <f t="shared" si="14"/>
        <v/>
      </c>
      <c r="N81" s="2618" t="str">
        <f t="shared" si="15"/>
        <v/>
      </c>
      <c r="O81" s="515" t="str">
        <f t="shared" si="16"/>
        <v/>
      </c>
    </row>
    <row r="82" spans="2:20" ht="15" customHeight="1">
      <c r="C82" s="3329"/>
      <c r="D82" s="3335" t="s">
        <v>1142</v>
      </c>
      <c r="E82" s="3349"/>
      <c r="F82" s="107"/>
      <c r="G82" s="107"/>
      <c r="H82" s="107"/>
      <c r="I82" s="107"/>
      <c r="J82" s="514"/>
      <c r="K82" s="2615"/>
      <c r="L82" s="2616"/>
      <c r="M82" s="2617" t="str">
        <f t="shared" si="14"/>
        <v/>
      </c>
      <c r="N82" s="2618" t="str">
        <f t="shared" si="15"/>
        <v/>
      </c>
      <c r="O82" s="515" t="str">
        <f t="shared" si="16"/>
        <v/>
      </c>
    </row>
    <row r="83" spans="2:20" ht="15" customHeight="1">
      <c r="C83" s="3329"/>
      <c r="D83" s="3335" t="s">
        <v>1142</v>
      </c>
      <c r="E83" s="3349"/>
      <c r="F83" s="107"/>
      <c r="G83" s="107"/>
      <c r="H83" s="107"/>
      <c r="I83" s="107"/>
      <c r="J83" s="514"/>
      <c r="K83" s="2615"/>
      <c r="L83" s="2616"/>
      <c r="M83" s="2617" t="str">
        <f t="shared" si="14"/>
        <v/>
      </c>
      <c r="N83" s="2618" t="str">
        <f t="shared" si="15"/>
        <v/>
      </c>
      <c r="O83" s="515" t="str">
        <f t="shared" si="16"/>
        <v/>
      </c>
    </row>
    <row r="84" spans="2:20" ht="15" customHeight="1">
      <c r="C84" s="3329"/>
      <c r="D84" s="3335" t="s">
        <v>1142</v>
      </c>
      <c r="E84" s="3349"/>
      <c r="F84" s="107"/>
      <c r="G84" s="107"/>
      <c r="H84" s="107"/>
      <c r="I84" s="107"/>
      <c r="J84" s="514"/>
      <c r="K84" s="2615"/>
      <c r="L84" s="2616"/>
      <c r="M84" s="2617" t="str">
        <f t="shared" si="14"/>
        <v/>
      </c>
      <c r="N84" s="2618" t="str">
        <f t="shared" si="15"/>
        <v/>
      </c>
      <c r="O84" s="515" t="str">
        <f t="shared" si="16"/>
        <v/>
      </c>
    </row>
    <row r="85" spans="2:20" ht="15" customHeight="1">
      <c r="C85" s="3329"/>
      <c r="D85" s="3335" t="s">
        <v>1142</v>
      </c>
      <c r="E85" s="3349"/>
      <c r="F85" s="107"/>
      <c r="G85" s="107"/>
      <c r="H85" s="107"/>
      <c r="I85" s="107"/>
      <c r="J85" s="514"/>
      <c r="K85" s="2615"/>
      <c r="L85" s="2616"/>
      <c r="M85" s="2617" t="str">
        <f t="shared" si="14"/>
        <v/>
      </c>
      <c r="N85" s="2618" t="str">
        <f t="shared" si="15"/>
        <v/>
      </c>
      <c r="O85" s="515" t="str">
        <f t="shared" si="16"/>
        <v/>
      </c>
    </row>
    <row r="86" spans="2:20" ht="15" customHeight="1">
      <c r="B86" s="12"/>
      <c r="C86" s="3329"/>
      <c r="D86" s="3335" t="s">
        <v>1142</v>
      </c>
      <c r="E86" s="3349"/>
      <c r="F86" s="107"/>
      <c r="G86" s="107"/>
      <c r="H86" s="107"/>
      <c r="I86" s="107"/>
      <c r="J86" s="514"/>
      <c r="K86" s="2615"/>
      <c r="L86" s="2616"/>
      <c r="M86" s="2617" t="str">
        <f t="shared" si="14"/>
        <v/>
      </c>
      <c r="N86" s="2618" t="str">
        <f t="shared" si="15"/>
        <v/>
      </c>
      <c r="O86" s="515" t="str">
        <f t="shared" si="16"/>
        <v/>
      </c>
    </row>
    <row r="87" spans="2:20" ht="15" customHeight="1">
      <c r="B87" s="334"/>
      <c r="C87" s="3329"/>
      <c r="D87" s="3335" t="s">
        <v>1142</v>
      </c>
      <c r="E87" s="3349"/>
      <c r="F87" s="107"/>
      <c r="G87" s="107"/>
      <c r="H87" s="107"/>
      <c r="I87" s="107"/>
      <c r="J87" s="514"/>
      <c r="K87" s="2615"/>
      <c r="L87" s="2616"/>
      <c r="M87" s="2617" t="str">
        <f t="shared" si="14"/>
        <v/>
      </c>
      <c r="N87" s="2618" t="str">
        <f t="shared" si="15"/>
        <v/>
      </c>
      <c r="O87" s="515" t="str">
        <f t="shared" si="16"/>
        <v/>
      </c>
    </row>
    <row r="88" spans="2:20" ht="15" customHeight="1">
      <c r="B88" s="334"/>
      <c r="C88" s="3329"/>
      <c r="D88" s="3335" t="s">
        <v>1142</v>
      </c>
      <c r="E88" s="3349"/>
      <c r="F88" s="107"/>
      <c r="G88" s="107"/>
      <c r="H88" s="107"/>
      <c r="I88" s="107"/>
      <c r="J88" s="514"/>
      <c r="K88" s="2615"/>
      <c r="L88" s="2616"/>
      <c r="M88" s="2617" t="str">
        <f t="shared" si="14"/>
        <v/>
      </c>
      <c r="N88" s="2618" t="str">
        <f t="shared" si="15"/>
        <v/>
      </c>
      <c r="O88" s="515" t="str">
        <f t="shared" si="16"/>
        <v/>
      </c>
    </row>
    <row r="89" spans="2:20" ht="15" customHeight="1">
      <c r="B89" s="3043" t="s">
        <v>3483</v>
      </c>
      <c r="C89" s="3332"/>
      <c r="D89" s="3343" t="s">
        <v>1142</v>
      </c>
      <c r="E89" s="3350"/>
      <c r="F89" s="107"/>
      <c r="G89" s="107"/>
      <c r="H89" s="107"/>
      <c r="I89" s="107"/>
      <c r="J89" s="516"/>
      <c r="K89" s="2619"/>
      <c r="L89" s="2620"/>
      <c r="M89" s="2621" t="str">
        <f t="shared" si="14"/>
        <v/>
      </c>
      <c r="N89" s="2622" t="str">
        <f t="shared" si="15"/>
        <v/>
      </c>
      <c r="O89" s="517" t="str">
        <f t="shared" si="16"/>
        <v/>
      </c>
    </row>
    <row r="90" spans="2:20" ht="15" customHeight="1">
      <c r="B90" s="38"/>
      <c r="C90" s="38"/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</row>
    <row r="91" spans="2:20" ht="15" customHeight="1">
      <c r="B91" s="334"/>
      <c r="C91" s="134" t="s">
        <v>1698</v>
      </c>
      <c r="D91" s="126"/>
      <c r="E91" s="126"/>
      <c r="F91" s="107"/>
      <c r="G91" s="107"/>
      <c r="H91" s="107"/>
      <c r="I91" s="107"/>
      <c r="J91" s="107"/>
      <c r="K91" s="107"/>
      <c r="L91" s="107"/>
      <c r="M91" s="107"/>
      <c r="N91" s="107"/>
      <c r="O91" s="107"/>
    </row>
    <row r="92" spans="2:20" ht="15" customHeight="1">
      <c r="C92" s="3351"/>
      <c r="D92" s="3338" t="s">
        <v>1143</v>
      </c>
      <c r="E92" s="3347"/>
      <c r="F92" s="107"/>
      <c r="G92" s="107"/>
      <c r="H92" s="107"/>
      <c r="I92" s="107"/>
      <c r="J92" s="519"/>
      <c r="K92" s="1742"/>
      <c r="L92" s="520"/>
      <c r="M92" s="478" t="str">
        <f t="shared" ref="M92:M101" si="17">IF(ISNONTEXT(E92)=TRUE,"","X")</f>
        <v/>
      </c>
      <c r="N92" s="479" t="str">
        <f t="shared" ref="N92:N101" si="18">IF(AND(E92&gt;=0)=TRUE,"","X")</f>
        <v/>
      </c>
      <c r="O92" s="480" t="str">
        <f t="shared" ref="O92:O101" si="19">IF(AND(C92&lt;&gt;"",LEFT(C92,5)&lt;&gt;"&lt;DNSP",ISBLANK(E92))=TRUE,"X","")</f>
        <v/>
      </c>
    </row>
    <row r="93" spans="2:20" ht="15" customHeight="1">
      <c r="C93" s="3352"/>
      <c r="D93" s="3335" t="s">
        <v>1143</v>
      </c>
      <c r="E93" s="3349"/>
      <c r="F93" s="107"/>
      <c r="G93" s="107"/>
      <c r="H93" s="107"/>
      <c r="I93" s="107"/>
      <c r="J93" s="518"/>
      <c r="K93" s="2623"/>
      <c r="L93" s="2624"/>
      <c r="M93" s="2625" t="str">
        <f t="shared" si="17"/>
        <v/>
      </c>
      <c r="N93" s="2626" t="str">
        <f t="shared" si="18"/>
        <v/>
      </c>
      <c r="O93" s="2627" t="str">
        <f t="shared" si="19"/>
        <v/>
      </c>
    </row>
    <row r="94" spans="2:20" ht="15" customHeight="1">
      <c r="C94" s="3352"/>
      <c r="D94" s="3335" t="s">
        <v>1143</v>
      </c>
      <c r="E94" s="3349"/>
      <c r="F94" s="107"/>
      <c r="G94" s="107"/>
      <c r="H94" s="107"/>
      <c r="I94" s="107"/>
      <c r="J94" s="518"/>
      <c r="K94" s="2623"/>
      <c r="L94" s="2624"/>
      <c r="M94" s="2625" t="str">
        <f t="shared" si="17"/>
        <v/>
      </c>
      <c r="N94" s="2626" t="str">
        <f t="shared" si="18"/>
        <v/>
      </c>
      <c r="O94" s="2627" t="str">
        <f t="shared" si="19"/>
        <v/>
      </c>
    </row>
    <row r="95" spans="2:20" ht="15" customHeight="1">
      <c r="C95" s="3352"/>
      <c r="D95" s="3335" t="s">
        <v>1143</v>
      </c>
      <c r="E95" s="3349"/>
      <c r="F95" s="107"/>
      <c r="G95" s="107"/>
      <c r="H95" s="107"/>
      <c r="I95" s="107"/>
      <c r="J95" s="518"/>
      <c r="K95" s="2623"/>
      <c r="L95" s="2624"/>
      <c r="M95" s="2625" t="str">
        <f t="shared" si="17"/>
        <v/>
      </c>
      <c r="N95" s="2626" t="str">
        <f t="shared" si="18"/>
        <v/>
      </c>
      <c r="O95" s="2627" t="str">
        <f t="shared" si="19"/>
        <v/>
      </c>
    </row>
    <row r="96" spans="2:20" ht="15" customHeight="1">
      <c r="C96" s="3352"/>
      <c r="D96" s="3335" t="s">
        <v>1143</v>
      </c>
      <c r="E96" s="3349"/>
      <c r="F96" s="107"/>
      <c r="G96" s="107"/>
      <c r="H96" s="107"/>
      <c r="I96" s="107"/>
      <c r="J96" s="518"/>
      <c r="K96" s="2623"/>
      <c r="L96" s="2624"/>
      <c r="M96" s="2625" t="str">
        <f t="shared" si="17"/>
        <v/>
      </c>
      <c r="N96" s="2626" t="str">
        <f t="shared" si="18"/>
        <v/>
      </c>
      <c r="O96" s="2627" t="str">
        <f t="shared" si="19"/>
        <v/>
      </c>
    </row>
    <row r="97" spans="1:22" ht="15" customHeight="1">
      <c r="C97" s="3352"/>
      <c r="D97" s="3335" t="s">
        <v>1143</v>
      </c>
      <c r="E97" s="3349"/>
      <c r="F97" s="107"/>
      <c r="G97" s="107"/>
      <c r="H97" s="107"/>
      <c r="I97" s="107"/>
      <c r="J97" s="518"/>
      <c r="K97" s="2623"/>
      <c r="L97" s="2624"/>
      <c r="M97" s="2625" t="str">
        <f t="shared" si="17"/>
        <v/>
      </c>
      <c r="N97" s="2626" t="str">
        <f t="shared" si="18"/>
        <v/>
      </c>
      <c r="O97" s="2627" t="str">
        <f t="shared" si="19"/>
        <v/>
      </c>
    </row>
    <row r="98" spans="1:22" ht="15" customHeight="1">
      <c r="B98" s="12"/>
      <c r="C98" s="3352"/>
      <c r="D98" s="3335" t="s">
        <v>1143</v>
      </c>
      <c r="E98" s="3349"/>
      <c r="F98" s="107"/>
      <c r="G98" s="107"/>
      <c r="H98" s="107"/>
      <c r="I98" s="107"/>
      <c r="J98" s="518"/>
      <c r="K98" s="2623"/>
      <c r="L98" s="2624"/>
      <c r="M98" s="2625" t="str">
        <f t="shared" si="17"/>
        <v/>
      </c>
      <c r="N98" s="2626" t="str">
        <f t="shared" si="18"/>
        <v/>
      </c>
      <c r="O98" s="2627" t="str">
        <f t="shared" si="19"/>
        <v/>
      </c>
    </row>
    <row r="99" spans="1:22" ht="15" customHeight="1">
      <c r="B99" s="38"/>
      <c r="C99" s="3352"/>
      <c r="D99" s="3335" t="s">
        <v>1143</v>
      </c>
      <c r="E99" s="3349"/>
      <c r="F99" s="107"/>
      <c r="G99" s="107"/>
      <c r="H99" s="107"/>
      <c r="I99" s="107"/>
      <c r="J99" s="518"/>
      <c r="K99" s="2623"/>
      <c r="L99" s="2624"/>
      <c r="M99" s="2625" t="str">
        <f t="shared" si="17"/>
        <v/>
      </c>
      <c r="N99" s="2626" t="str">
        <f t="shared" si="18"/>
        <v/>
      </c>
      <c r="O99" s="2627" t="str">
        <f t="shared" si="19"/>
        <v/>
      </c>
    </row>
    <row r="100" spans="1:22" ht="15" customHeight="1">
      <c r="B100" s="38"/>
      <c r="C100" s="3352"/>
      <c r="D100" s="3335" t="s">
        <v>1143</v>
      </c>
      <c r="E100" s="3349"/>
      <c r="F100" s="107"/>
      <c r="G100" s="107"/>
      <c r="H100" s="107"/>
      <c r="I100" s="107"/>
      <c r="J100" s="518"/>
      <c r="K100" s="2623"/>
      <c r="L100" s="2624"/>
      <c r="M100" s="2625" t="str">
        <f t="shared" si="17"/>
        <v/>
      </c>
      <c r="N100" s="2626" t="str">
        <f t="shared" si="18"/>
        <v/>
      </c>
      <c r="O100" s="2627" t="str">
        <f t="shared" si="19"/>
        <v/>
      </c>
    </row>
    <row r="101" spans="1:22" ht="15" customHeight="1">
      <c r="B101" s="3043" t="s">
        <v>3483</v>
      </c>
      <c r="C101" s="3353"/>
      <c r="D101" s="3343" t="s">
        <v>1143</v>
      </c>
      <c r="E101" s="3350"/>
      <c r="F101" s="107"/>
      <c r="G101" s="107"/>
      <c r="H101" s="107"/>
      <c r="I101" s="107"/>
      <c r="J101" s="516"/>
      <c r="K101" s="2619"/>
      <c r="L101" s="2620"/>
      <c r="M101" s="2621" t="str">
        <f t="shared" si="17"/>
        <v/>
      </c>
      <c r="N101" s="2622" t="str">
        <f t="shared" si="18"/>
        <v/>
      </c>
      <c r="O101" s="517" t="str">
        <f t="shared" si="19"/>
        <v/>
      </c>
    </row>
    <row r="102" spans="1:22" ht="15" customHeight="1">
      <c r="B102" s="38"/>
      <c r="C102" s="25"/>
      <c r="D102" s="107"/>
      <c r="E102" s="107"/>
      <c r="F102" s="107"/>
      <c r="G102" s="107"/>
      <c r="H102" s="107"/>
      <c r="I102" s="107"/>
    </row>
    <row r="103" spans="1:22" ht="15" customHeight="1">
      <c r="B103" s="4"/>
      <c r="C103" s="78" t="s">
        <v>1287</v>
      </c>
      <c r="D103" s="78"/>
      <c r="E103" s="78"/>
      <c r="F103" s="78"/>
      <c r="G103" s="78"/>
      <c r="H103" s="78"/>
      <c r="I103" s="107"/>
    </row>
    <row r="104" spans="1:22" ht="15" customHeight="1">
      <c r="B104" s="4"/>
      <c r="C104" s="125" t="s">
        <v>611</v>
      </c>
      <c r="D104" s="125"/>
      <c r="E104" s="125"/>
      <c r="F104" s="125"/>
      <c r="G104" s="125"/>
      <c r="H104" s="125"/>
      <c r="I104" s="107"/>
    </row>
    <row r="105" spans="1:22" ht="15" customHeight="1">
      <c r="B105" s="4"/>
      <c r="C105" s="78" t="s">
        <v>1481</v>
      </c>
      <c r="D105" s="78"/>
      <c r="E105" s="78"/>
      <c r="F105" s="78"/>
      <c r="G105" s="78"/>
      <c r="H105" s="78"/>
      <c r="I105" s="107"/>
      <c r="J105" s="28"/>
    </row>
    <row r="106" spans="1:22" ht="15" customHeight="1">
      <c r="B106" s="4"/>
      <c r="C106" s="125" t="s">
        <v>1691</v>
      </c>
      <c r="D106" s="125"/>
      <c r="E106" s="125"/>
      <c r="F106" s="125"/>
      <c r="G106" s="125"/>
      <c r="H106" s="125"/>
      <c r="I106" s="107"/>
    </row>
    <row r="107" spans="1:22" ht="18" customHeight="1">
      <c r="B107" s="267"/>
      <c r="C107" s="1567" t="s">
        <v>718</v>
      </c>
      <c r="D107" s="146"/>
      <c r="E107" s="146"/>
      <c r="F107" s="146"/>
      <c r="G107" s="146"/>
      <c r="H107" s="146"/>
      <c r="I107" s="107"/>
    </row>
    <row r="108" spans="1:22" ht="15" customHeight="1">
      <c r="B108" s="267"/>
      <c r="C108" s="227"/>
      <c r="D108" s="107"/>
      <c r="E108" s="107"/>
      <c r="F108" s="107"/>
      <c r="G108" s="107"/>
      <c r="H108" s="107"/>
      <c r="I108" s="107"/>
    </row>
    <row r="109" spans="1:22" ht="18" customHeight="1">
      <c r="B109" s="38"/>
      <c r="C109" s="107"/>
      <c r="D109" s="227"/>
      <c r="E109" s="3749" t="s">
        <v>1565</v>
      </c>
      <c r="F109" s="3855"/>
      <c r="G109" s="3855"/>
      <c r="H109" s="3750"/>
      <c r="I109" s="107"/>
    </row>
    <row r="110" spans="1:22" ht="18" customHeight="1">
      <c r="B110" s="38"/>
      <c r="C110" s="107"/>
      <c r="D110" s="227"/>
      <c r="E110" s="3859" t="s">
        <v>1308</v>
      </c>
      <c r="F110" s="3856" t="s">
        <v>1567</v>
      </c>
      <c r="G110" s="3857"/>
      <c r="H110" s="3858"/>
      <c r="I110" s="107"/>
    </row>
    <row r="111" spans="1:22" ht="18" customHeight="1">
      <c r="A111" s="2628"/>
      <c r="B111" s="1568"/>
      <c r="C111" s="1565"/>
      <c r="D111" s="107"/>
      <c r="E111" s="3860"/>
      <c r="F111" s="1518" t="s">
        <v>1104</v>
      </c>
      <c r="G111" s="1519" t="s">
        <v>865</v>
      </c>
      <c r="H111" s="1520" t="s">
        <v>902</v>
      </c>
      <c r="I111" s="107"/>
      <c r="J111" s="1675" t="s">
        <v>1806</v>
      </c>
      <c r="K111" s="1676" t="s">
        <v>1820</v>
      </c>
      <c r="L111" s="1676" t="s">
        <v>1807</v>
      </c>
      <c r="M111" s="1985" t="s">
        <v>3129</v>
      </c>
      <c r="N111" s="1675" t="s">
        <v>1806</v>
      </c>
      <c r="O111" s="1676" t="s">
        <v>1807</v>
      </c>
      <c r="P111" s="2049" t="s">
        <v>3129</v>
      </c>
      <c r="Q111" s="1664" t="s">
        <v>1806</v>
      </c>
      <c r="R111" s="1665" t="s">
        <v>1807</v>
      </c>
      <c r="S111" s="1957" t="s">
        <v>1808</v>
      </c>
      <c r="T111" s="1664" t="s">
        <v>1806</v>
      </c>
      <c r="U111" s="1665" t="s">
        <v>1807</v>
      </c>
      <c r="V111" s="1957" t="s">
        <v>1808</v>
      </c>
    </row>
    <row r="112" spans="1:22" ht="15" customHeight="1">
      <c r="A112" s="2628"/>
      <c r="B112" s="1568"/>
      <c r="C112" s="2151" t="s">
        <v>1692</v>
      </c>
      <c r="D112" s="91" t="s">
        <v>1239</v>
      </c>
      <c r="E112" s="237" t="s">
        <v>1278</v>
      </c>
      <c r="F112" s="237" t="s">
        <v>754</v>
      </c>
      <c r="G112" s="237" t="s">
        <v>754</v>
      </c>
      <c r="H112" s="237" t="s">
        <v>754</v>
      </c>
      <c r="I112" s="107"/>
      <c r="J112" s="3723" t="s">
        <v>1821</v>
      </c>
      <c r="K112" s="3724"/>
      <c r="L112" s="3724"/>
      <c r="M112" s="3725"/>
      <c r="N112" s="3861" t="s">
        <v>1834</v>
      </c>
      <c r="O112" s="3862"/>
      <c r="P112" s="3863"/>
      <c r="Q112" s="3861" t="s">
        <v>1240</v>
      </c>
      <c r="R112" s="3862"/>
      <c r="S112" s="3863"/>
      <c r="T112" s="3861" t="s">
        <v>1819</v>
      </c>
      <c r="U112" s="3862"/>
      <c r="V112" s="3863"/>
    </row>
    <row r="113" spans="1:22" ht="15" customHeight="1">
      <c r="A113" s="2628"/>
      <c r="B113" s="1568"/>
      <c r="C113" s="3356"/>
      <c r="D113" s="3357"/>
      <c r="E113" s="3249"/>
      <c r="F113" s="3249">
        <f>G113+H113</f>
        <v>0</v>
      </c>
      <c r="G113" s="3249"/>
      <c r="H113" s="3328"/>
      <c r="I113" s="107"/>
      <c r="J113" s="478" t="str">
        <f>IF(ISNONTEXT(E113)=TRUE,"","X")</f>
        <v/>
      </c>
      <c r="K113" s="479" t="str">
        <f>IF(ABS(E113-TRUNC(E113))&gt;0,"X","")</f>
        <v/>
      </c>
      <c r="L113" s="479" t="str">
        <f>IF(AND(E113&gt;=0)=TRUE,"","X")</f>
        <v/>
      </c>
      <c r="M113" s="480" t="str">
        <f>IF(AND(C113&lt;&gt;"",LEFT(C113,5)&lt;&gt;"&lt;DNSP",ISBLANK(E113))=TRUE,"X","")</f>
        <v/>
      </c>
      <c r="N113" s="1743" t="str">
        <f>IF(ISNONTEXT(F113)=TRUE,"","X")</f>
        <v/>
      </c>
      <c r="O113" s="1672" t="str">
        <f>IF(AND(F113&gt;=0)=TRUE,"","X")</f>
        <v/>
      </c>
      <c r="P113" s="472" t="str">
        <f t="shared" ref="P113:P144" ca="1" si="20">IF(C113="","",IF(LEFT(C113,5)="&lt;DNSP","",IF(F113&gt;0,"",IF(AND(ISERROR(_xlfn.FORMULATEXT(F113)),F113=0,LEN(F113)=1),"",IF(OR(G113&lt;&gt;"",H113&lt;&gt;""),"","X")))))</f>
        <v/>
      </c>
      <c r="Q113" s="1671" t="str">
        <f t="shared" ref="Q113:Q144" si="21">IF(ISNONTEXT(G113)=TRUE,"","X")</f>
        <v/>
      </c>
      <c r="R113" s="1672" t="str">
        <f t="shared" ref="R113:R144" si="22">IF(AND(G113&gt;=0)=TRUE,"","X")</f>
        <v/>
      </c>
      <c r="S113" s="2629"/>
      <c r="T113" s="1671" t="str">
        <f t="shared" ref="T113:T144" si="23">IF(ISNONTEXT(H113)=TRUE,"","X")</f>
        <v/>
      </c>
      <c r="U113" s="1672" t="str">
        <f t="shared" ref="U113:U144" si="24">IF(AND(H113&gt;=0)=TRUE,"","X")</f>
        <v/>
      </c>
      <c r="V113" s="2629"/>
    </row>
    <row r="114" spans="1:22" ht="15" customHeight="1">
      <c r="C114" s="3358"/>
      <c r="D114" s="3354"/>
      <c r="E114" s="3246"/>
      <c r="F114" s="3246">
        <f t="shared" ref="F114:F162" si="25">G114+H114</f>
        <v>0</v>
      </c>
      <c r="G114" s="3246"/>
      <c r="H114" s="3331"/>
      <c r="I114" s="107"/>
      <c r="J114" s="470" t="str">
        <f t="shared" ref="J114:J162" si="26">IF(ISNONTEXT(E114)=TRUE,"","X")</f>
        <v/>
      </c>
      <c r="K114" s="471" t="str">
        <f t="shared" ref="K114:K162" si="27">IF(ABS(E114-TRUNC(E114))&gt;0,"X","")</f>
        <v/>
      </c>
      <c r="L114" s="471" t="str">
        <f t="shared" ref="L114:L162" si="28">IF(AND(E114&gt;=0)=TRUE,"","X")</f>
        <v/>
      </c>
      <c r="M114" s="472" t="str">
        <f t="shared" ref="M114:M162" si="29">IF(AND(C114&lt;&gt;"",LEFT(C114,5)&lt;&gt;"&lt;DNSP",ISBLANK(E114))=TRUE,"X","")</f>
        <v/>
      </c>
      <c r="N114" s="499" t="str">
        <f t="shared" ref="N114:N162" si="30">IF(ISNONTEXT(F114)=TRUE,"","X")</f>
        <v/>
      </c>
      <c r="O114" s="471" t="str">
        <f t="shared" ref="O114:O162" si="31">IF(AND(F114&gt;=0)=TRUE,"","X")</f>
        <v/>
      </c>
      <c r="P114" s="472" t="str">
        <f t="shared" ca="1" si="20"/>
        <v/>
      </c>
      <c r="Q114" s="470" t="str">
        <f t="shared" si="21"/>
        <v/>
      </c>
      <c r="R114" s="471" t="str">
        <f t="shared" si="22"/>
        <v/>
      </c>
      <c r="S114" s="491"/>
      <c r="T114" s="470" t="str">
        <f t="shared" si="23"/>
        <v/>
      </c>
      <c r="U114" s="471" t="str">
        <f t="shared" si="24"/>
        <v/>
      </c>
      <c r="V114" s="491"/>
    </row>
    <row r="115" spans="1:22" ht="15" customHeight="1">
      <c r="C115" s="3358"/>
      <c r="D115" s="3355"/>
      <c r="E115" s="3246"/>
      <c r="F115" s="3246">
        <f t="shared" si="25"/>
        <v>0</v>
      </c>
      <c r="G115" s="3246"/>
      <c r="H115" s="3331"/>
      <c r="I115" s="107"/>
      <c r="J115" s="470" t="str">
        <f t="shared" si="26"/>
        <v/>
      </c>
      <c r="K115" s="471" t="str">
        <f t="shared" si="27"/>
        <v/>
      </c>
      <c r="L115" s="471" t="str">
        <f t="shared" si="28"/>
        <v/>
      </c>
      <c r="M115" s="472" t="str">
        <f t="shared" si="29"/>
        <v/>
      </c>
      <c r="N115" s="499" t="str">
        <f t="shared" si="30"/>
        <v/>
      </c>
      <c r="O115" s="471" t="str">
        <f t="shared" si="31"/>
        <v/>
      </c>
      <c r="P115" s="472" t="str">
        <f t="shared" ca="1" si="20"/>
        <v/>
      </c>
      <c r="Q115" s="470" t="str">
        <f t="shared" si="21"/>
        <v/>
      </c>
      <c r="R115" s="471" t="str">
        <f t="shared" si="22"/>
        <v/>
      </c>
      <c r="S115" s="491"/>
      <c r="T115" s="470" t="str">
        <f t="shared" si="23"/>
        <v/>
      </c>
      <c r="U115" s="471" t="str">
        <f t="shared" si="24"/>
        <v/>
      </c>
      <c r="V115" s="491"/>
    </row>
    <row r="116" spans="1:22" ht="15" customHeight="1">
      <c r="C116" s="3358"/>
      <c r="D116" s="3354"/>
      <c r="E116" s="3246"/>
      <c r="F116" s="3246">
        <f t="shared" si="25"/>
        <v>0</v>
      </c>
      <c r="G116" s="3246"/>
      <c r="H116" s="3331"/>
      <c r="I116" s="107"/>
      <c r="J116" s="470" t="str">
        <f t="shared" si="26"/>
        <v/>
      </c>
      <c r="K116" s="471" t="str">
        <f t="shared" si="27"/>
        <v/>
      </c>
      <c r="L116" s="471" t="str">
        <f t="shared" si="28"/>
        <v/>
      </c>
      <c r="M116" s="472" t="str">
        <f t="shared" si="29"/>
        <v/>
      </c>
      <c r="N116" s="499" t="str">
        <f t="shared" si="30"/>
        <v/>
      </c>
      <c r="O116" s="471" t="str">
        <f t="shared" si="31"/>
        <v/>
      </c>
      <c r="P116" s="472" t="str">
        <f t="shared" ca="1" si="20"/>
        <v/>
      </c>
      <c r="Q116" s="470" t="str">
        <f t="shared" si="21"/>
        <v/>
      </c>
      <c r="R116" s="471" t="str">
        <f t="shared" si="22"/>
        <v/>
      </c>
      <c r="S116" s="491"/>
      <c r="T116" s="470" t="str">
        <f t="shared" si="23"/>
        <v/>
      </c>
      <c r="U116" s="471" t="str">
        <f t="shared" si="24"/>
        <v/>
      </c>
      <c r="V116" s="491"/>
    </row>
    <row r="117" spans="1:22" ht="15" customHeight="1">
      <c r="C117" s="3358"/>
      <c r="D117" s="3355"/>
      <c r="E117" s="3246"/>
      <c r="F117" s="3246">
        <f t="shared" si="25"/>
        <v>0</v>
      </c>
      <c r="G117" s="3246"/>
      <c r="H117" s="3331"/>
      <c r="I117" s="107"/>
      <c r="J117" s="470" t="str">
        <f t="shared" si="26"/>
        <v/>
      </c>
      <c r="K117" s="471" t="str">
        <f t="shared" si="27"/>
        <v/>
      </c>
      <c r="L117" s="471" t="str">
        <f t="shared" si="28"/>
        <v/>
      </c>
      <c r="M117" s="472" t="str">
        <f t="shared" si="29"/>
        <v/>
      </c>
      <c r="N117" s="499" t="str">
        <f t="shared" si="30"/>
        <v/>
      </c>
      <c r="O117" s="471" t="str">
        <f t="shared" si="31"/>
        <v/>
      </c>
      <c r="P117" s="472" t="str">
        <f t="shared" ca="1" si="20"/>
        <v/>
      </c>
      <c r="Q117" s="470" t="str">
        <f t="shared" si="21"/>
        <v/>
      </c>
      <c r="R117" s="471" t="str">
        <f t="shared" si="22"/>
        <v/>
      </c>
      <c r="S117" s="491"/>
      <c r="T117" s="470" t="str">
        <f t="shared" si="23"/>
        <v/>
      </c>
      <c r="U117" s="471" t="str">
        <f t="shared" si="24"/>
        <v/>
      </c>
      <c r="V117" s="491"/>
    </row>
    <row r="118" spans="1:22" ht="15" customHeight="1">
      <c r="C118" s="3358"/>
      <c r="D118" s="3354"/>
      <c r="E118" s="3246"/>
      <c r="F118" s="3246">
        <f t="shared" si="25"/>
        <v>0</v>
      </c>
      <c r="G118" s="3246"/>
      <c r="H118" s="3331"/>
      <c r="I118" s="107"/>
      <c r="J118" s="470" t="str">
        <f t="shared" si="26"/>
        <v/>
      </c>
      <c r="K118" s="471" t="str">
        <f t="shared" si="27"/>
        <v/>
      </c>
      <c r="L118" s="471" t="str">
        <f t="shared" si="28"/>
        <v/>
      </c>
      <c r="M118" s="472" t="str">
        <f t="shared" si="29"/>
        <v/>
      </c>
      <c r="N118" s="499" t="str">
        <f t="shared" si="30"/>
        <v/>
      </c>
      <c r="O118" s="471" t="str">
        <f t="shared" si="31"/>
        <v/>
      </c>
      <c r="P118" s="472" t="str">
        <f t="shared" ca="1" si="20"/>
        <v/>
      </c>
      <c r="Q118" s="470" t="str">
        <f t="shared" si="21"/>
        <v/>
      </c>
      <c r="R118" s="471" t="str">
        <f t="shared" si="22"/>
        <v/>
      </c>
      <c r="S118" s="491"/>
      <c r="T118" s="470" t="str">
        <f t="shared" si="23"/>
        <v/>
      </c>
      <c r="U118" s="471" t="str">
        <f t="shared" si="24"/>
        <v/>
      </c>
      <c r="V118" s="491"/>
    </row>
    <row r="119" spans="1:22" ht="15" customHeight="1">
      <c r="B119" s="12"/>
      <c r="C119" s="3358"/>
      <c r="D119" s="3355"/>
      <c r="E119" s="3246"/>
      <c r="F119" s="3246">
        <f t="shared" si="25"/>
        <v>0</v>
      </c>
      <c r="G119" s="3246"/>
      <c r="H119" s="3331"/>
      <c r="I119" s="107"/>
      <c r="J119" s="470" t="str">
        <f t="shared" si="26"/>
        <v/>
      </c>
      <c r="K119" s="471" t="str">
        <f t="shared" si="27"/>
        <v/>
      </c>
      <c r="L119" s="471" t="str">
        <f t="shared" si="28"/>
        <v/>
      </c>
      <c r="M119" s="472" t="str">
        <f t="shared" si="29"/>
        <v/>
      </c>
      <c r="N119" s="499" t="str">
        <f t="shared" si="30"/>
        <v/>
      </c>
      <c r="O119" s="471" t="str">
        <f t="shared" si="31"/>
        <v/>
      </c>
      <c r="P119" s="472" t="str">
        <f t="shared" ca="1" si="20"/>
        <v/>
      </c>
      <c r="Q119" s="470" t="str">
        <f t="shared" si="21"/>
        <v/>
      </c>
      <c r="R119" s="471" t="str">
        <f t="shared" si="22"/>
        <v/>
      </c>
      <c r="S119" s="491"/>
      <c r="T119" s="470" t="str">
        <f t="shared" si="23"/>
        <v/>
      </c>
      <c r="U119" s="471" t="str">
        <f t="shared" si="24"/>
        <v/>
      </c>
      <c r="V119" s="491"/>
    </row>
    <row r="120" spans="1:22" ht="15" customHeight="1">
      <c r="A120" s="2628"/>
      <c r="B120" s="38"/>
      <c r="C120" s="3358"/>
      <c r="D120" s="3354"/>
      <c r="E120" s="3246"/>
      <c r="F120" s="3246">
        <f t="shared" si="25"/>
        <v>0</v>
      </c>
      <c r="G120" s="3246"/>
      <c r="H120" s="3331"/>
      <c r="I120" s="107"/>
      <c r="J120" s="470" t="str">
        <f t="shared" si="26"/>
        <v/>
      </c>
      <c r="K120" s="471" t="str">
        <f t="shared" si="27"/>
        <v/>
      </c>
      <c r="L120" s="471" t="str">
        <f t="shared" si="28"/>
        <v/>
      </c>
      <c r="M120" s="472" t="str">
        <f t="shared" si="29"/>
        <v/>
      </c>
      <c r="N120" s="499" t="str">
        <f t="shared" si="30"/>
        <v/>
      </c>
      <c r="O120" s="471" t="str">
        <f t="shared" si="31"/>
        <v/>
      </c>
      <c r="P120" s="472" t="str">
        <f t="shared" ca="1" si="20"/>
        <v/>
      </c>
      <c r="Q120" s="470" t="str">
        <f t="shared" si="21"/>
        <v/>
      </c>
      <c r="R120" s="471" t="str">
        <f t="shared" si="22"/>
        <v/>
      </c>
      <c r="S120" s="491"/>
      <c r="T120" s="470" t="str">
        <f t="shared" si="23"/>
        <v/>
      </c>
      <c r="U120" s="471" t="str">
        <f t="shared" si="24"/>
        <v/>
      </c>
      <c r="V120" s="491"/>
    </row>
    <row r="121" spans="1:22" ht="15" customHeight="1">
      <c r="A121" s="2628"/>
      <c r="B121" s="38"/>
      <c r="C121" s="3358"/>
      <c r="D121" s="3355"/>
      <c r="E121" s="3246"/>
      <c r="F121" s="3246">
        <f t="shared" si="25"/>
        <v>0</v>
      </c>
      <c r="G121" s="3246"/>
      <c r="H121" s="3331"/>
      <c r="I121" s="107"/>
      <c r="J121" s="470" t="str">
        <f t="shared" si="26"/>
        <v/>
      </c>
      <c r="K121" s="471" t="str">
        <f t="shared" si="27"/>
        <v/>
      </c>
      <c r="L121" s="471" t="str">
        <f t="shared" si="28"/>
        <v/>
      </c>
      <c r="M121" s="472" t="str">
        <f t="shared" si="29"/>
        <v/>
      </c>
      <c r="N121" s="499" t="str">
        <f t="shared" si="30"/>
        <v/>
      </c>
      <c r="O121" s="471" t="str">
        <f t="shared" si="31"/>
        <v/>
      </c>
      <c r="P121" s="472" t="str">
        <f t="shared" ca="1" si="20"/>
        <v/>
      </c>
      <c r="Q121" s="470" t="str">
        <f t="shared" si="21"/>
        <v/>
      </c>
      <c r="R121" s="471" t="str">
        <f t="shared" si="22"/>
        <v/>
      </c>
      <c r="S121" s="491"/>
      <c r="T121" s="470" t="str">
        <f t="shared" si="23"/>
        <v/>
      </c>
      <c r="U121" s="471" t="str">
        <f t="shared" si="24"/>
        <v/>
      </c>
      <c r="V121" s="491"/>
    </row>
    <row r="122" spans="1:22" ht="15" customHeight="1">
      <c r="A122" s="2628"/>
      <c r="B122" s="38"/>
      <c r="C122" s="3358"/>
      <c r="D122" s="3354"/>
      <c r="E122" s="3246"/>
      <c r="F122" s="3246">
        <f t="shared" si="25"/>
        <v>0</v>
      </c>
      <c r="G122" s="3246"/>
      <c r="H122" s="3331"/>
      <c r="I122" s="107"/>
      <c r="J122" s="470" t="str">
        <f t="shared" si="26"/>
        <v/>
      </c>
      <c r="K122" s="471" t="str">
        <f t="shared" si="27"/>
        <v/>
      </c>
      <c r="L122" s="471" t="str">
        <f t="shared" si="28"/>
        <v/>
      </c>
      <c r="M122" s="472" t="str">
        <f t="shared" si="29"/>
        <v/>
      </c>
      <c r="N122" s="499" t="str">
        <f t="shared" si="30"/>
        <v/>
      </c>
      <c r="O122" s="471" t="str">
        <f t="shared" si="31"/>
        <v/>
      </c>
      <c r="P122" s="472" t="str">
        <f t="shared" ca="1" si="20"/>
        <v/>
      </c>
      <c r="Q122" s="470" t="str">
        <f t="shared" si="21"/>
        <v/>
      </c>
      <c r="R122" s="471" t="str">
        <f t="shared" si="22"/>
        <v/>
      </c>
      <c r="S122" s="491"/>
      <c r="T122" s="470" t="str">
        <f t="shared" si="23"/>
        <v/>
      </c>
      <c r="U122" s="471" t="str">
        <f t="shared" si="24"/>
        <v/>
      </c>
      <c r="V122" s="491"/>
    </row>
    <row r="123" spans="1:22" ht="15" customHeight="1">
      <c r="A123" s="2628"/>
      <c r="B123" s="38"/>
      <c r="C123" s="3358"/>
      <c r="D123" s="3355"/>
      <c r="E123" s="3246"/>
      <c r="F123" s="3246">
        <f t="shared" si="25"/>
        <v>0</v>
      </c>
      <c r="G123" s="3246"/>
      <c r="H123" s="3331"/>
      <c r="I123" s="107"/>
      <c r="J123" s="470" t="str">
        <f t="shared" si="26"/>
        <v/>
      </c>
      <c r="K123" s="471" t="str">
        <f t="shared" si="27"/>
        <v/>
      </c>
      <c r="L123" s="471" t="str">
        <f t="shared" si="28"/>
        <v/>
      </c>
      <c r="M123" s="472" t="str">
        <f t="shared" si="29"/>
        <v/>
      </c>
      <c r="N123" s="499" t="str">
        <f t="shared" si="30"/>
        <v/>
      </c>
      <c r="O123" s="471" t="str">
        <f t="shared" si="31"/>
        <v/>
      </c>
      <c r="P123" s="472" t="str">
        <f t="shared" ca="1" si="20"/>
        <v/>
      </c>
      <c r="Q123" s="470" t="str">
        <f t="shared" si="21"/>
        <v/>
      </c>
      <c r="R123" s="471" t="str">
        <f t="shared" si="22"/>
        <v/>
      </c>
      <c r="S123" s="491"/>
      <c r="T123" s="470" t="str">
        <f t="shared" si="23"/>
        <v/>
      </c>
      <c r="U123" s="471" t="str">
        <f t="shared" si="24"/>
        <v/>
      </c>
      <c r="V123" s="491"/>
    </row>
    <row r="124" spans="1:22" ht="15" customHeight="1">
      <c r="A124" s="2628"/>
      <c r="B124" s="38"/>
      <c r="C124" s="3358"/>
      <c r="D124" s="3354"/>
      <c r="E124" s="3246"/>
      <c r="F124" s="3246">
        <f t="shared" si="25"/>
        <v>0</v>
      </c>
      <c r="G124" s="3246"/>
      <c r="H124" s="3331"/>
      <c r="I124" s="107"/>
      <c r="J124" s="470" t="str">
        <f t="shared" si="26"/>
        <v/>
      </c>
      <c r="K124" s="471" t="str">
        <f t="shared" si="27"/>
        <v/>
      </c>
      <c r="L124" s="471" t="str">
        <f t="shared" si="28"/>
        <v/>
      </c>
      <c r="M124" s="472" t="str">
        <f t="shared" si="29"/>
        <v/>
      </c>
      <c r="N124" s="499" t="str">
        <f t="shared" si="30"/>
        <v/>
      </c>
      <c r="O124" s="471" t="str">
        <f t="shared" si="31"/>
        <v/>
      </c>
      <c r="P124" s="472" t="str">
        <f t="shared" ca="1" si="20"/>
        <v/>
      </c>
      <c r="Q124" s="470" t="str">
        <f t="shared" si="21"/>
        <v/>
      </c>
      <c r="R124" s="471" t="str">
        <f t="shared" si="22"/>
        <v/>
      </c>
      <c r="S124" s="491"/>
      <c r="T124" s="470" t="str">
        <f t="shared" si="23"/>
        <v/>
      </c>
      <c r="U124" s="471" t="str">
        <f t="shared" si="24"/>
        <v/>
      </c>
      <c r="V124" s="491"/>
    </row>
    <row r="125" spans="1:22" ht="15" customHeight="1">
      <c r="A125" s="2628"/>
      <c r="B125" s="1569"/>
      <c r="C125" s="3358"/>
      <c r="D125" s="3355"/>
      <c r="E125" s="3246"/>
      <c r="F125" s="3246">
        <f t="shared" si="25"/>
        <v>0</v>
      </c>
      <c r="G125" s="3246"/>
      <c r="H125" s="3331"/>
      <c r="I125" s="107"/>
      <c r="J125" s="470" t="str">
        <f t="shared" si="26"/>
        <v/>
      </c>
      <c r="K125" s="471" t="str">
        <f t="shared" si="27"/>
        <v/>
      </c>
      <c r="L125" s="471" t="str">
        <f t="shared" si="28"/>
        <v/>
      </c>
      <c r="M125" s="472" t="str">
        <f t="shared" si="29"/>
        <v/>
      </c>
      <c r="N125" s="499" t="str">
        <f t="shared" si="30"/>
        <v/>
      </c>
      <c r="O125" s="471" t="str">
        <f t="shared" si="31"/>
        <v/>
      </c>
      <c r="P125" s="472" t="str">
        <f t="shared" ca="1" si="20"/>
        <v/>
      </c>
      <c r="Q125" s="470" t="str">
        <f t="shared" si="21"/>
        <v/>
      </c>
      <c r="R125" s="471" t="str">
        <f t="shared" si="22"/>
        <v/>
      </c>
      <c r="S125" s="491"/>
      <c r="T125" s="470" t="str">
        <f t="shared" si="23"/>
        <v/>
      </c>
      <c r="U125" s="471" t="str">
        <f t="shared" si="24"/>
        <v/>
      </c>
      <c r="V125" s="491"/>
    </row>
    <row r="126" spans="1:22" ht="15" customHeight="1">
      <c r="A126" s="2628"/>
      <c r="B126" s="1569"/>
      <c r="C126" s="3358"/>
      <c r="D126" s="3354"/>
      <c r="E126" s="3246"/>
      <c r="F126" s="3246">
        <f t="shared" si="25"/>
        <v>0</v>
      </c>
      <c r="G126" s="3246"/>
      <c r="H126" s="3331"/>
      <c r="I126" s="107"/>
      <c r="J126" s="470" t="str">
        <f t="shared" si="26"/>
        <v/>
      </c>
      <c r="K126" s="471" t="str">
        <f t="shared" si="27"/>
        <v/>
      </c>
      <c r="L126" s="471" t="str">
        <f t="shared" si="28"/>
        <v/>
      </c>
      <c r="M126" s="472" t="str">
        <f t="shared" si="29"/>
        <v/>
      </c>
      <c r="N126" s="499" t="str">
        <f t="shared" si="30"/>
        <v/>
      </c>
      <c r="O126" s="471" t="str">
        <f t="shared" si="31"/>
        <v/>
      </c>
      <c r="P126" s="472" t="str">
        <f t="shared" ca="1" si="20"/>
        <v/>
      </c>
      <c r="Q126" s="470" t="str">
        <f t="shared" si="21"/>
        <v/>
      </c>
      <c r="R126" s="471" t="str">
        <f t="shared" si="22"/>
        <v/>
      </c>
      <c r="S126" s="491"/>
      <c r="T126" s="470" t="str">
        <f t="shared" si="23"/>
        <v/>
      </c>
      <c r="U126" s="471" t="str">
        <f t="shared" si="24"/>
        <v/>
      </c>
      <c r="V126" s="491"/>
    </row>
    <row r="127" spans="1:22" ht="15" customHeight="1">
      <c r="A127" s="2628"/>
      <c r="B127" s="1569"/>
      <c r="C127" s="3358"/>
      <c r="D127" s="3355"/>
      <c r="E127" s="3246"/>
      <c r="F127" s="3246">
        <f t="shared" si="25"/>
        <v>0</v>
      </c>
      <c r="G127" s="3246"/>
      <c r="H127" s="3331"/>
      <c r="I127" s="107"/>
      <c r="J127" s="470" t="str">
        <f t="shared" si="26"/>
        <v/>
      </c>
      <c r="K127" s="471" t="str">
        <f t="shared" si="27"/>
        <v/>
      </c>
      <c r="L127" s="471" t="str">
        <f t="shared" si="28"/>
        <v/>
      </c>
      <c r="M127" s="472" t="str">
        <f t="shared" si="29"/>
        <v/>
      </c>
      <c r="N127" s="499" t="str">
        <f t="shared" si="30"/>
        <v/>
      </c>
      <c r="O127" s="471" t="str">
        <f t="shared" si="31"/>
        <v/>
      </c>
      <c r="P127" s="472" t="str">
        <f t="shared" ca="1" si="20"/>
        <v/>
      </c>
      <c r="Q127" s="470" t="str">
        <f t="shared" si="21"/>
        <v/>
      </c>
      <c r="R127" s="471" t="str">
        <f t="shared" si="22"/>
        <v/>
      </c>
      <c r="S127" s="491"/>
      <c r="T127" s="470" t="str">
        <f t="shared" si="23"/>
        <v/>
      </c>
      <c r="U127" s="471" t="str">
        <f t="shared" si="24"/>
        <v/>
      </c>
      <c r="V127" s="491"/>
    </row>
    <row r="128" spans="1:22" ht="15" customHeight="1">
      <c r="B128" s="104"/>
      <c r="C128" s="3358"/>
      <c r="D128" s="3354"/>
      <c r="E128" s="3246"/>
      <c r="F128" s="3246">
        <f t="shared" si="25"/>
        <v>0</v>
      </c>
      <c r="G128" s="3246"/>
      <c r="H128" s="3331"/>
      <c r="I128" s="107"/>
      <c r="J128" s="470" t="str">
        <f t="shared" si="26"/>
        <v/>
      </c>
      <c r="K128" s="471" t="str">
        <f t="shared" si="27"/>
        <v/>
      </c>
      <c r="L128" s="471" t="str">
        <f t="shared" si="28"/>
        <v/>
      </c>
      <c r="M128" s="472" t="str">
        <f t="shared" si="29"/>
        <v/>
      </c>
      <c r="N128" s="499" t="str">
        <f t="shared" si="30"/>
        <v/>
      </c>
      <c r="O128" s="471" t="str">
        <f t="shared" si="31"/>
        <v/>
      </c>
      <c r="P128" s="472" t="str">
        <f t="shared" ca="1" si="20"/>
        <v/>
      </c>
      <c r="Q128" s="470" t="str">
        <f t="shared" si="21"/>
        <v/>
      </c>
      <c r="R128" s="471" t="str">
        <f t="shared" si="22"/>
        <v/>
      </c>
      <c r="S128" s="491"/>
      <c r="T128" s="470" t="str">
        <f t="shared" si="23"/>
        <v/>
      </c>
      <c r="U128" s="471" t="str">
        <f t="shared" si="24"/>
        <v/>
      </c>
      <c r="V128" s="491"/>
    </row>
    <row r="129" spans="2:22" ht="15" customHeight="1">
      <c r="B129" s="104"/>
      <c r="C129" s="3358"/>
      <c r="D129" s="3355"/>
      <c r="E129" s="3246"/>
      <c r="F129" s="3246">
        <f t="shared" si="25"/>
        <v>0</v>
      </c>
      <c r="G129" s="3246"/>
      <c r="H129" s="3331"/>
      <c r="I129" s="107"/>
      <c r="J129" s="470" t="str">
        <f t="shared" si="26"/>
        <v/>
      </c>
      <c r="K129" s="471" t="str">
        <f t="shared" si="27"/>
        <v/>
      </c>
      <c r="L129" s="471" t="str">
        <f t="shared" si="28"/>
        <v/>
      </c>
      <c r="M129" s="472" t="str">
        <f t="shared" si="29"/>
        <v/>
      </c>
      <c r="N129" s="499" t="str">
        <f t="shared" si="30"/>
        <v/>
      </c>
      <c r="O129" s="471" t="str">
        <f t="shared" si="31"/>
        <v/>
      </c>
      <c r="P129" s="472" t="str">
        <f t="shared" ca="1" si="20"/>
        <v/>
      </c>
      <c r="Q129" s="470" t="str">
        <f t="shared" si="21"/>
        <v/>
      </c>
      <c r="R129" s="471" t="str">
        <f t="shared" si="22"/>
        <v/>
      </c>
      <c r="S129" s="491"/>
      <c r="T129" s="470" t="str">
        <f t="shared" si="23"/>
        <v/>
      </c>
      <c r="U129" s="471" t="str">
        <f t="shared" si="24"/>
        <v/>
      </c>
      <c r="V129" s="491"/>
    </row>
    <row r="130" spans="2:22" ht="15" customHeight="1">
      <c r="B130" s="104"/>
      <c r="C130" s="3358"/>
      <c r="D130" s="3354"/>
      <c r="E130" s="3246"/>
      <c r="F130" s="3246">
        <f t="shared" si="25"/>
        <v>0</v>
      </c>
      <c r="G130" s="3246"/>
      <c r="H130" s="3331"/>
      <c r="I130" s="107"/>
      <c r="J130" s="470" t="str">
        <f t="shared" si="26"/>
        <v/>
      </c>
      <c r="K130" s="471" t="str">
        <f t="shared" si="27"/>
        <v/>
      </c>
      <c r="L130" s="471" t="str">
        <f t="shared" si="28"/>
        <v/>
      </c>
      <c r="M130" s="472" t="str">
        <f t="shared" si="29"/>
        <v/>
      </c>
      <c r="N130" s="499" t="str">
        <f t="shared" si="30"/>
        <v/>
      </c>
      <c r="O130" s="471" t="str">
        <f t="shared" si="31"/>
        <v/>
      </c>
      <c r="P130" s="472" t="str">
        <f t="shared" ca="1" si="20"/>
        <v/>
      </c>
      <c r="Q130" s="470" t="str">
        <f t="shared" si="21"/>
        <v/>
      </c>
      <c r="R130" s="471" t="str">
        <f t="shared" si="22"/>
        <v/>
      </c>
      <c r="S130" s="491"/>
      <c r="T130" s="470" t="str">
        <f t="shared" si="23"/>
        <v/>
      </c>
      <c r="U130" s="471" t="str">
        <f t="shared" si="24"/>
        <v/>
      </c>
      <c r="V130" s="491"/>
    </row>
    <row r="131" spans="2:22" ht="15" customHeight="1">
      <c r="B131" s="104"/>
      <c r="C131" s="3358"/>
      <c r="D131" s="3355"/>
      <c r="E131" s="3246"/>
      <c r="F131" s="3246">
        <f t="shared" si="25"/>
        <v>0</v>
      </c>
      <c r="G131" s="3246"/>
      <c r="H131" s="3331"/>
      <c r="I131" s="107"/>
      <c r="J131" s="470" t="str">
        <f t="shared" si="26"/>
        <v/>
      </c>
      <c r="K131" s="471" t="str">
        <f t="shared" si="27"/>
        <v/>
      </c>
      <c r="L131" s="471" t="str">
        <f t="shared" si="28"/>
        <v/>
      </c>
      <c r="M131" s="472" t="str">
        <f t="shared" si="29"/>
        <v/>
      </c>
      <c r="N131" s="499" t="str">
        <f t="shared" si="30"/>
        <v/>
      </c>
      <c r="O131" s="471" t="str">
        <f t="shared" si="31"/>
        <v/>
      </c>
      <c r="P131" s="472" t="str">
        <f t="shared" ca="1" si="20"/>
        <v/>
      </c>
      <c r="Q131" s="470" t="str">
        <f t="shared" si="21"/>
        <v/>
      </c>
      <c r="R131" s="471" t="str">
        <f t="shared" si="22"/>
        <v/>
      </c>
      <c r="S131" s="491"/>
      <c r="T131" s="470" t="str">
        <f t="shared" si="23"/>
        <v/>
      </c>
      <c r="U131" s="471" t="str">
        <f t="shared" si="24"/>
        <v/>
      </c>
      <c r="V131" s="491"/>
    </row>
    <row r="132" spans="2:22" ht="15" customHeight="1">
      <c r="B132" s="104"/>
      <c r="C132" s="3358"/>
      <c r="D132" s="3354"/>
      <c r="E132" s="3246"/>
      <c r="F132" s="3246">
        <f t="shared" si="25"/>
        <v>0</v>
      </c>
      <c r="G132" s="3246"/>
      <c r="H132" s="3331"/>
      <c r="I132" s="107"/>
      <c r="J132" s="470" t="str">
        <f t="shared" si="26"/>
        <v/>
      </c>
      <c r="K132" s="471" t="str">
        <f t="shared" si="27"/>
        <v/>
      </c>
      <c r="L132" s="471" t="str">
        <f t="shared" si="28"/>
        <v/>
      </c>
      <c r="M132" s="472" t="str">
        <f t="shared" si="29"/>
        <v/>
      </c>
      <c r="N132" s="499" t="str">
        <f t="shared" si="30"/>
        <v/>
      </c>
      <c r="O132" s="471" t="str">
        <f t="shared" si="31"/>
        <v/>
      </c>
      <c r="P132" s="472" t="str">
        <f t="shared" ca="1" si="20"/>
        <v/>
      </c>
      <c r="Q132" s="470" t="str">
        <f t="shared" si="21"/>
        <v/>
      </c>
      <c r="R132" s="471" t="str">
        <f t="shared" si="22"/>
        <v/>
      </c>
      <c r="S132" s="491"/>
      <c r="T132" s="470" t="str">
        <f t="shared" si="23"/>
        <v/>
      </c>
      <c r="U132" s="471" t="str">
        <f t="shared" si="24"/>
        <v/>
      </c>
      <c r="V132" s="491"/>
    </row>
    <row r="133" spans="2:22" ht="15" customHeight="1">
      <c r="B133" s="104"/>
      <c r="C133" s="3358"/>
      <c r="D133" s="3355"/>
      <c r="E133" s="3246"/>
      <c r="F133" s="3246">
        <f t="shared" si="25"/>
        <v>0</v>
      </c>
      <c r="G133" s="3246"/>
      <c r="H133" s="3331"/>
      <c r="I133" s="107"/>
      <c r="J133" s="470" t="str">
        <f t="shared" si="26"/>
        <v/>
      </c>
      <c r="K133" s="471" t="str">
        <f t="shared" si="27"/>
        <v/>
      </c>
      <c r="L133" s="471" t="str">
        <f t="shared" si="28"/>
        <v/>
      </c>
      <c r="M133" s="472" t="str">
        <f t="shared" si="29"/>
        <v/>
      </c>
      <c r="N133" s="499" t="str">
        <f t="shared" si="30"/>
        <v/>
      </c>
      <c r="O133" s="471" t="str">
        <f t="shared" si="31"/>
        <v/>
      </c>
      <c r="P133" s="472" t="str">
        <f t="shared" ca="1" si="20"/>
        <v/>
      </c>
      <c r="Q133" s="470" t="str">
        <f t="shared" si="21"/>
        <v/>
      </c>
      <c r="R133" s="471" t="str">
        <f t="shared" si="22"/>
        <v/>
      </c>
      <c r="S133" s="491"/>
      <c r="T133" s="470" t="str">
        <f t="shared" si="23"/>
        <v/>
      </c>
      <c r="U133" s="471" t="str">
        <f t="shared" si="24"/>
        <v/>
      </c>
      <c r="V133" s="491"/>
    </row>
    <row r="134" spans="2:22" ht="15" customHeight="1">
      <c r="B134" s="104"/>
      <c r="C134" s="3358"/>
      <c r="D134" s="3354"/>
      <c r="E134" s="3246"/>
      <c r="F134" s="3246">
        <f t="shared" si="25"/>
        <v>0</v>
      </c>
      <c r="G134" s="3246"/>
      <c r="H134" s="3331"/>
      <c r="I134" s="107"/>
      <c r="J134" s="470" t="str">
        <f t="shared" si="26"/>
        <v/>
      </c>
      <c r="K134" s="471" t="str">
        <f t="shared" si="27"/>
        <v/>
      </c>
      <c r="L134" s="471" t="str">
        <f t="shared" si="28"/>
        <v/>
      </c>
      <c r="M134" s="472" t="str">
        <f t="shared" si="29"/>
        <v/>
      </c>
      <c r="N134" s="499" t="str">
        <f t="shared" si="30"/>
        <v/>
      </c>
      <c r="O134" s="471" t="str">
        <f t="shared" si="31"/>
        <v/>
      </c>
      <c r="P134" s="472" t="str">
        <f t="shared" ca="1" si="20"/>
        <v/>
      </c>
      <c r="Q134" s="470" t="str">
        <f t="shared" si="21"/>
        <v/>
      </c>
      <c r="R134" s="471" t="str">
        <f t="shared" si="22"/>
        <v/>
      </c>
      <c r="S134" s="491"/>
      <c r="T134" s="470" t="str">
        <f t="shared" si="23"/>
        <v/>
      </c>
      <c r="U134" s="471" t="str">
        <f t="shared" si="24"/>
        <v/>
      </c>
      <c r="V134" s="491"/>
    </row>
    <row r="135" spans="2:22" ht="15" customHeight="1">
      <c r="B135" s="104"/>
      <c r="C135" s="3358"/>
      <c r="D135" s="3355"/>
      <c r="E135" s="3246"/>
      <c r="F135" s="3246">
        <f t="shared" si="25"/>
        <v>0</v>
      </c>
      <c r="G135" s="3246"/>
      <c r="H135" s="3331"/>
      <c r="I135" s="107"/>
      <c r="J135" s="470" t="str">
        <f t="shared" si="26"/>
        <v/>
      </c>
      <c r="K135" s="471" t="str">
        <f t="shared" si="27"/>
        <v/>
      </c>
      <c r="L135" s="471" t="str">
        <f t="shared" si="28"/>
        <v/>
      </c>
      <c r="M135" s="472" t="str">
        <f t="shared" si="29"/>
        <v/>
      </c>
      <c r="N135" s="499" t="str">
        <f t="shared" si="30"/>
        <v/>
      </c>
      <c r="O135" s="471" t="str">
        <f t="shared" si="31"/>
        <v/>
      </c>
      <c r="P135" s="472" t="str">
        <f t="shared" ca="1" si="20"/>
        <v/>
      </c>
      <c r="Q135" s="470" t="str">
        <f t="shared" si="21"/>
        <v/>
      </c>
      <c r="R135" s="471" t="str">
        <f t="shared" si="22"/>
        <v/>
      </c>
      <c r="S135" s="491"/>
      <c r="T135" s="470" t="str">
        <f t="shared" si="23"/>
        <v/>
      </c>
      <c r="U135" s="471" t="str">
        <f t="shared" si="24"/>
        <v/>
      </c>
      <c r="V135" s="491"/>
    </row>
    <row r="136" spans="2:22" ht="15" customHeight="1">
      <c r="B136" s="104"/>
      <c r="C136" s="3358"/>
      <c r="D136" s="3354"/>
      <c r="E136" s="3246"/>
      <c r="F136" s="3246">
        <f t="shared" si="25"/>
        <v>0</v>
      </c>
      <c r="G136" s="3246"/>
      <c r="H136" s="3331"/>
      <c r="I136" s="107"/>
      <c r="J136" s="470" t="str">
        <f t="shared" si="26"/>
        <v/>
      </c>
      <c r="K136" s="471" t="str">
        <f t="shared" si="27"/>
        <v/>
      </c>
      <c r="L136" s="471" t="str">
        <f t="shared" si="28"/>
        <v/>
      </c>
      <c r="M136" s="472" t="str">
        <f t="shared" si="29"/>
        <v/>
      </c>
      <c r="N136" s="499" t="str">
        <f t="shared" si="30"/>
        <v/>
      </c>
      <c r="O136" s="471" t="str">
        <f t="shared" si="31"/>
        <v/>
      </c>
      <c r="P136" s="472" t="str">
        <f t="shared" ca="1" si="20"/>
        <v/>
      </c>
      <c r="Q136" s="470" t="str">
        <f t="shared" si="21"/>
        <v/>
      </c>
      <c r="R136" s="471" t="str">
        <f t="shared" si="22"/>
        <v/>
      </c>
      <c r="S136" s="491"/>
      <c r="T136" s="470" t="str">
        <f t="shared" si="23"/>
        <v/>
      </c>
      <c r="U136" s="471" t="str">
        <f t="shared" si="24"/>
        <v/>
      </c>
      <c r="V136" s="491"/>
    </row>
    <row r="137" spans="2:22" ht="15" customHeight="1">
      <c r="B137" s="104"/>
      <c r="C137" s="3358"/>
      <c r="D137" s="3355"/>
      <c r="E137" s="3246"/>
      <c r="F137" s="3246">
        <f t="shared" si="25"/>
        <v>0</v>
      </c>
      <c r="G137" s="3246"/>
      <c r="H137" s="3331"/>
      <c r="I137" s="107"/>
      <c r="J137" s="470" t="str">
        <f t="shared" si="26"/>
        <v/>
      </c>
      <c r="K137" s="471" t="str">
        <f t="shared" si="27"/>
        <v/>
      </c>
      <c r="L137" s="471" t="str">
        <f t="shared" si="28"/>
        <v/>
      </c>
      <c r="M137" s="472" t="str">
        <f t="shared" si="29"/>
        <v/>
      </c>
      <c r="N137" s="499" t="str">
        <f t="shared" si="30"/>
        <v/>
      </c>
      <c r="O137" s="471" t="str">
        <f t="shared" si="31"/>
        <v/>
      </c>
      <c r="P137" s="472" t="str">
        <f t="shared" ca="1" si="20"/>
        <v/>
      </c>
      <c r="Q137" s="470" t="str">
        <f t="shared" si="21"/>
        <v/>
      </c>
      <c r="R137" s="471" t="str">
        <f t="shared" si="22"/>
        <v/>
      </c>
      <c r="S137" s="491"/>
      <c r="T137" s="470" t="str">
        <f t="shared" si="23"/>
        <v/>
      </c>
      <c r="U137" s="471" t="str">
        <f t="shared" si="24"/>
        <v/>
      </c>
      <c r="V137" s="491"/>
    </row>
    <row r="138" spans="2:22" ht="15" customHeight="1">
      <c r="B138" s="104"/>
      <c r="C138" s="3358"/>
      <c r="D138" s="3354"/>
      <c r="E138" s="3246"/>
      <c r="F138" s="3246">
        <f t="shared" si="25"/>
        <v>0</v>
      </c>
      <c r="G138" s="3246"/>
      <c r="H138" s="3331"/>
      <c r="I138" s="107"/>
      <c r="J138" s="470" t="str">
        <f t="shared" si="26"/>
        <v/>
      </c>
      <c r="K138" s="471" t="str">
        <f t="shared" si="27"/>
        <v/>
      </c>
      <c r="L138" s="471" t="str">
        <f t="shared" si="28"/>
        <v/>
      </c>
      <c r="M138" s="472" t="str">
        <f t="shared" si="29"/>
        <v/>
      </c>
      <c r="N138" s="499" t="str">
        <f t="shared" si="30"/>
        <v/>
      </c>
      <c r="O138" s="471" t="str">
        <f t="shared" si="31"/>
        <v/>
      </c>
      <c r="P138" s="472" t="str">
        <f t="shared" ca="1" si="20"/>
        <v/>
      </c>
      <c r="Q138" s="470" t="str">
        <f t="shared" si="21"/>
        <v/>
      </c>
      <c r="R138" s="471" t="str">
        <f t="shared" si="22"/>
        <v/>
      </c>
      <c r="S138" s="491"/>
      <c r="T138" s="470" t="str">
        <f t="shared" si="23"/>
        <v/>
      </c>
      <c r="U138" s="471" t="str">
        <f t="shared" si="24"/>
        <v/>
      </c>
      <c r="V138" s="491"/>
    </row>
    <row r="139" spans="2:22" ht="15" customHeight="1">
      <c r="B139" s="104"/>
      <c r="C139" s="3358"/>
      <c r="D139" s="3355"/>
      <c r="E139" s="3246"/>
      <c r="F139" s="3246">
        <f t="shared" si="25"/>
        <v>0</v>
      </c>
      <c r="G139" s="3246"/>
      <c r="H139" s="3331"/>
      <c r="I139" s="107"/>
      <c r="J139" s="470" t="str">
        <f t="shared" si="26"/>
        <v/>
      </c>
      <c r="K139" s="471" t="str">
        <f t="shared" si="27"/>
        <v/>
      </c>
      <c r="L139" s="471" t="str">
        <f t="shared" si="28"/>
        <v/>
      </c>
      <c r="M139" s="472" t="str">
        <f t="shared" si="29"/>
        <v/>
      </c>
      <c r="N139" s="499" t="str">
        <f t="shared" si="30"/>
        <v/>
      </c>
      <c r="O139" s="471" t="str">
        <f t="shared" si="31"/>
        <v/>
      </c>
      <c r="P139" s="472" t="str">
        <f t="shared" ca="1" si="20"/>
        <v/>
      </c>
      <c r="Q139" s="470" t="str">
        <f t="shared" si="21"/>
        <v/>
      </c>
      <c r="R139" s="471" t="str">
        <f t="shared" si="22"/>
        <v/>
      </c>
      <c r="S139" s="491"/>
      <c r="T139" s="470" t="str">
        <f t="shared" si="23"/>
        <v/>
      </c>
      <c r="U139" s="471" t="str">
        <f t="shared" si="24"/>
        <v/>
      </c>
      <c r="V139" s="491"/>
    </row>
    <row r="140" spans="2:22" ht="15" customHeight="1">
      <c r="B140" s="104"/>
      <c r="C140" s="3358"/>
      <c r="D140" s="3354"/>
      <c r="E140" s="3246"/>
      <c r="F140" s="3246">
        <f t="shared" si="25"/>
        <v>0</v>
      </c>
      <c r="G140" s="3246"/>
      <c r="H140" s="3331"/>
      <c r="I140" s="107"/>
      <c r="J140" s="470" t="str">
        <f t="shared" si="26"/>
        <v/>
      </c>
      <c r="K140" s="471" t="str">
        <f t="shared" si="27"/>
        <v/>
      </c>
      <c r="L140" s="471" t="str">
        <f t="shared" si="28"/>
        <v/>
      </c>
      <c r="M140" s="472" t="str">
        <f t="shared" si="29"/>
        <v/>
      </c>
      <c r="N140" s="499" t="str">
        <f t="shared" si="30"/>
        <v/>
      </c>
      <c r="O140" s="471" t="str">
        <f t="shared" si="31"/>
        <v/>
      </c>
      <c r="P140" s="472" t="str">
        <f t="shared" ca="1" si="20"/>
        <v/>
      </c>
      <c r="Q140" s="470" t="str">
        <f t="shared" si="21"/>
        <v/>
      </c>
      <c r="R140" s="471" t="str">
        <f t="shared" si="22"/>
        <v/>
      </c>
      <c r="S140" s="491"/>
      <c r="T140" s="470" t="str">
        <f t="shared" si="23"/>
        <v/>
      </c>
      <c r="U140" s="471" t="str">
        <f t="shared" si="24"/>
        <v/>
      </c>
      <c r="V140" s="491"/>
    </row>
    <row r="141" spans="2:22" ht="15" customHeight="1">
      <c r="B141" s="104"/>
      <c r="C141" s="3358"/>
      <c r="D141" s="3355"/>
      <c r="E141" s="3246"/>
      <c r="F141" s="3246">
        <f t="shared" si="25"/>
        <v>0</v>
      </c>
      <c r="G141" s="3246"/>
      <c r="H141" s="3331"/>
      <c r="I141" s="107"/>
      <c r="J141" s="470" t="str">
        <f t="shared" si="26"/>
        <v/>
      </c>
      <c r="K141" s="471" t="str">
        <f t="shared" si="27"/>
        <v/>
      </c>
      <c r="L141" s="471" t="str">
        <f t="shared" si="28"/>
        <v/>
      </c>
      <c r="M141" s="472" t="str">
        <f t="shared" si="29"/>
        <v/>
      </c>
      <c r="N141" s="499" t="str">
        <f t="shared" si="30"/>
        <v/>
      </c>
      <c r="O141" s="471" t="str">
        <f t="shared" si="31"/>
        <v/>
      </c>
      <c r="P141" s="472" t="str">
        <f t="shared" ca="1" si="20"/>
        <v/>
      </c>
      <c r="Q141" s="470" t="str">
        <f t="shared" si="21"/>
        <v/>
      </c>
      <c r="R141" s="471" t="str">
        <f t="shared" si="22"/>
        <v/>
      </c>
      <c r="S141" s="491"/>
      <c r="T141" s="470" t="str">
        <f t="shared" si="23"/>
        <v/>
      </c>
      <c r="U141" s="471" t="str">
        <f t="shared" si="24"/>
        <v/>
      </c>
      <c r="V141" s="491"/>
    </row>
    <row r="142" spans="2:22" ht="15" customHeight="1">
      <c r="B142" s="104"/>
      <c r="C142" s="3358"/>
      <c r="D142" s="3354"/>
      <c r="E142" s="3246"/>
      <c r="F142" s="3246">
        <f t="shared" si="25"/>
        <v>0</v>
      </c>
      <c r="G142" s="3246"/>
      <c r="H142" s="3331"/>
      <c r="I142" s="107"/>
      <c r="J142" s="470" t="str">
        <f t="shared" si="26"/>
        <v/>
      </c>
      <c r="K142" s="471" t="str">
        <f t="shared" si="27"/>
        <v/>
      </c>
      <c r="L142" s="471" t="str">
        <f t="shared" si="28"/>
        <v/>
      </c>
      <c r="M142" s="472" t="str">
        <f t="shared" si="29"/>
        <v/>
      </c>
      <c r="N142" s="499" t="str">
        <f t="shared" si="30"/>
        <v/>
      </c>
      <c r="O142" s="471" t="str">
        <f t="shared" si="31"/>
        <v/>
      </c>
      <c r="P142" s="472" t="str">
        <f t="shared" ca="1" si="20"/>
        <v/>
      </c>
      <c r="Q142" s="470" t="str">
        <f t="shared" si="21"/>
        <v/>
      </c>
      <c r="R142" s="471" t="str">
        <f t="shared" si="22"/>
        <v/>
      </c>
      <c r="S142" s="491"/>
      <c r="T142" s="470" t="str">
        <f t="shared" si="23"/>
        <v/>
      </c>
      <c r="U142" s="471" t="str">
        <f t="shared" si="24"/>
        <v/>
      </c>
      <c r="V142" s="491"/>
    </row>
    <row r="143" spans="2:22" ht="15" customHeight="1">
      <c r="B143" s="104"/>
      <c r="C143" s="3358"/>
      <c r="D143" s="3355"/>
      <c r="E143" s="3246"/>
      <c r="F143" s="3246">
        <f t="shared" si="25"/>
        <v>0</v>
      </c>
      <c r="G143" s="3246"/>
      <c r="H143" s="3331"/>
      <c r="I143" s="107"/>
      <c r="J143" s="470" t="str">
        <f t="shared" si="26"/>
        <v/>
      </c>
      <c r="K143" s="471" t="str">
        <f t="shared" si="27"/>
        <v/>
      </c>
      <c r="L143" s="471" t="str">
        <f t="shared" si="28"/>
        <v/>
      </c>
      <c r="M143" s="472" t="str">
        <f t="shared" si="29"/>
        <v/>
      </c>
      <c r="N143" s="499" t="str">
        <f t="shared" si="30"/>
        <v/>
      </c>
      <c r="O143" s="471" t="str">
        <f t="shared" si="31"/>
        <v/>
      </c>
      <c r="P143" s="472" t="str">
        <f t="shared" ca="1" si="20"/>
        <v/>
      </c>
      <c r="Q143" s="470" t="str">
        <f t="shared" si="21"/>
        <v/>
      </c>
      <c r="R143" s="471" t="str">
        <f t="shared" si="22"/>
        <v/>
      </c>
      <c r="S143" s="491"/>
      <c r="T143" s="470" t="str">
        <f t="shared" si="23"/>
        <v/>
      </c>
      <c r="U143" s="471" t="str">
        <f t="shared" si="24"/>
        <v/>
      </c>
      <c r="V143" s="491"/>
    </row>
    <row r="144" spans="2:22" ht="15" customHeight="1">
      <c r="B144" s="104"/>
      <c r="C144" s="3358"/>
      <c r="D144" s="3354"/>
      <c r="E144" s="3246"/>
      <c r="F144" s="3246">
        <f t="shared" si="25"/>
        <v>0</v>
      </c>
      <c r="G144" s="3246"/>
      <c r="H144" s="3331"/>
      <c r="I144" s="107"/>
      <c r="J144" s="470" t="str">
        <f t="shared" si="26"/>
        <v/>
      </c>
      <c r="K144" s="471" t="str">
        <f t="shared" si="27"/>
        <v/>
      </c>
      <c r="L144" s="471" t="str">
        <f t="shared" si="28"/>
        <v/>
      </c>
      <c r="M144" s="472" t="str">
        <f t="shared" si="29"/>
        <v/>
      </c>
      <c r="N144" s="499" t="str">
        <f t="shared" si="30"/>
        <v/>
      </c>
      <c r="O144" s="471" t="str">
        <f t="shared" si="31"/>
        <v/>
      </c>
      <c r="P144" s="472" t="str">
        <f t="shared" ca="1" si="20"/>
        <v/>
      </c>
      <c r="Q144" s="470" t="str">
        <f t="shared" si="21"/>
        <v/>
      </c>
      <c r="R144" s="471" t="str">
        <f t="shared" si="22"/>
        <v/>
      </c>
      <c r="S144" s="491"/>
      <c r="T144" s="470" t="str">
        <f t="shared" si="23"/>
        <v/>
      </c>
      <c r="U144" s="471" t="str">
        <f t="shared" si="24"/>
        <v/>
      </c>
      <c r="V144" s="491"/>
    </row>
    <row r="145" spans="2:22" ht="15" customHeight="1">
      <c r="B145" s="104"/>
      <c r="C145" s="3358"/>
      <c r="D145" s="3355"/>
      <c r="E145" s="3246"/>
      <c r="F145" s="3246">
        <f t="shared" si="25"/>
        <v>0</v>
      </c>
      <c r="G145" s="3246"/>
      <c r="H145" s="3331"/>
      <c r="I145" s="107"/>
      <c r="J145" s="470" t="str">
        <f t="shared" si="26"/>
        <v/>
      </c>
      <c r="K145" s="471" t="str">
        <f t="shared" si="27"/>
        <v/>
      </c>
      <c r="L145" s="471" t="str">
        <f t="shared" si="28"/>
        <v/>
      </c>
      <c r="M145" s="472" t="str">
        <f t="shared" si="29"/>
        <v/>
      </c>
      <c r="N145" s="499" t="str">
        <f t="shared" si="30"/>
        <v/>
      </c>
      <c r="O145" s="471" t="str">
        <f t="shared" si="31"/>
        <v/>
      </c>
      <c r="P145" s="472" t="str">
        <f t="shared" ref="P145:P162" ca="1" si="32">IF(C145="","",IF(LEFT(C145,5)="&lt;DNSP","",IF(F145&gt;0,"",IF(AND(ISERROR(_xlfn.FORMULATEXT(F145)),F145=0,LEN(F145)=1),"",IF(OR(G145&lt;&gt;"",H145&lt;&gt;""),"","X")))))</f>
        <v/>
      </c>
      <c r="Q145" s="470" t="str">
        <f t="shared" ref="Q145:Q162" si="33">IF(ISNONTEXT(G145)=TRUE,"","X")</f>
        <v/>
      </c>
      <c r="R145" s="471" t="str">
        <f t="shared" ref="R145:R162" si="34">IF(AND(G145&gt;=0)=TRUE,"","X")</f>
        <v/>
      </c>
      <c r="S145" s="491"/>
      <c r="T145" s="470" t="str">
        <f t="shared" ref="T145:T162" si="35">IF(ISNONTEXT(H145)=TRUE,"","X")</f>
        <v/>
      </c>
      <c r="U145" s="471" t="str">
        <f t="shared" ref="U145:U162" si="36">IF(AND(H145&gt;=0)=TRUE,"","X")</f>
        <v/>
      </c>
      <c r="V145" s="491"/>
    </row>
    <row r="146" spans="2:22" ht="15" customHeight="1">
      <c r="B146" s="104"/>
      <c r="C146" s="3358"/>
      <c r="D146" s="3354"/>
      <c r="E146" s="3246"/>
      <c r="F146" s="3246">
        <f t="shared" si="25"/>
        <v>0</v>
      </c>
      <c r="G146" s="3246"/>
      <c r="H146" s="3331"/>
      <c r="I146" s="107"/>
      <c r="J146" s="470" t="str">
        <f t="shared" si="26"/>
        <v/>
      </c>
      <c r="K146" s="471" t="str">
        <f t="shared" si="27"/>
        <v/>
      </c>
      <c r="L146" s="471" t="str">
        <f t="shared" si="28"/>
        <v/>
      </c>
      <c r="M146" s="472" t="str">
        <f t="shared" si="29"/>
        <v/>
      </c>
      <c r="N146" s="499" t="str">
        <f t="shared" si="30"/>
        <v/>
      </c>
      <c r="O146" s="471" t="str">
        <f t="shared" si="31"/>
        <v/>
      </c>
      <c r="P146" s="472" t="str">
        <f t="shared" ca="1" si="32"/>
        <v/>
      </c>
      <c r="Q146" s="470" t="str">
        <f t="shared" si="33"/>
        <v/>
      </c>
      <c r="R146" s="471" t="str">
        <f t="shared" si="34"/>
        <v/>
      </c>
      <c r="S146" s="491"/>
      <c r="T146" s="470" t="str">
        <f t="shared" si="35"/>
        <v/>
      </c>
      <c r="U146" s="471" t="str">
        <f t="shared" si="36"/>
        <v/>
      </c>
      <c r="V146" s="491"/>
    </row>
    <row r="147" spans="2:22" ht="15" customHeight="1">
      <c r="B147" s="104"/>
      <c r="C147" s="3358"/>
      <c r="D147" s="3355"/>
      <c r="E147" s="3246"/>
      <c r="F147" s="3246">
        <f t="shared" si="25"/>
        <v>0</v>
      </c>
      <c r="G147" s="3246"/>
      <c r="H147" s="3331"/>
      <c r="I147" s="107"/>
      <c r="J147" s="470" t="str">
        <f t="shared" si="26"/>
        <v/>
      </c>
      <c r="K147" s="471" t="str">
        <f t="shared" si="27"/>
        <v/>
      </c>
      <c r="L147" s="471" t="str">
        <f t="shared" si="28"/>
        <v/>
      </c>
      <c r="M147" s="472" t="str">
        <f t="shared" si="29"/>
        <v/>
      </c>
      <c r="N147" s="499" t="str">
        <f t="shared" si="30"/>
        <v/>
      </c>
      <c r="O147" s="471" t="str">
        <f t="shared" si="31"/>
        <v/>
      </c>
      <c r="P147" s="472" t="str">
        <f t="shared" ca="1" si="32"/>
        <v/>
      </c>
      <c r="Q147" s="470" t="str">
        <f t="shared" si="33"/>
        <v/>
      </c>
      <c r="R147" s="471" t="str">
        <f t="shared" si="34"/>
        <v/>
      </c>
      <c r="S147" s="491"/>
      <c r="T147" s="470" t="str">
        <f t="shared" si="35"/>
        <v/>
      </c>
      <c r="U147" s="471" t="str">
        <f t="shared" si="36"/>
        <v/>
      </c>
      <c r="V147" s="491"/>
    </row>
    <row r="148" spans="2:22" ht="15" customHeight="1">
      <c r="B148" s="104"/>
      <c r="C148" s="3358"/>
      <c r="D148" s="3354"/>
      <c r="E148" s="3246"/>
      <c r="F148" s="3246">
        <f t="shared" si="25"/>
        <v>0</v>
      </c>
      <c r="G148" s="3246"/>
      <c r="H148" s="3331"/>
      <c r="I148" s="107"/>
      <c r="J148" s="470" t="str">
        <f t="shared" si="26"/>
        <v/>
      </c>
      <c r="K148" s="471" t="str">
        <f t="shared" si="27"/>
        <v/>
      </c>
      <c r="L148" s="471" t="str">
        <f t="shared" si="28"/>
        <v/>
      </c>
      <c r="M148" s="472" t="str">
        <f t="shared" si="29"/>
        <v/>
      </c>
      <c r="N148" s="499" t="str">
        <f t="shared" si="30"/>
        <v/>
      </c>
      <c r="O148" s="471" t="str">
        <f t="shared" si="31"/>
        <v/>
      </c>
      <c r="P148" s="472" t="str">
        <f t="shared" ca="1" si="32"/>
        <v/>
      </c>
      <c r="Q148" s="470" t="str">
        <f t="shared" si="33"/>
        <v/>
      </c>
      <c r="R148" s="471" t="str">
        <f t="shared" si="34"/>
        <v/>
      </c>
      <c r="S148" s="491"/>
      <c r="T148" s="470" t="str">
        <f t="shared" si="35"/>
        <v/>
      </c>
      <c r="U148" s="471" t="str">
        <f t="shared" si="36"/>
        <v/>
      </c>
      <c r="V148" s="491"/>
    </row>
    <row r="149" spans="2:22" ht="15" customHeight="1">
      <c r="B149" s="104"/>
      <c r="C149" s="3358"/>
      <c r="D149" s="3355"/>
      <c r="E149" s="3246"/>
      <c r="F149" s="3246">
        <f t="shared" si="25"/>
        <v>0</v>
      </c>
      <c r="G149" s="3246"/>
      <c r="H149" s="3331"/>
      <c r="I149" s="107"/>
      <c r="J149" s="470" t="str">
        <f t="shared" si="26"/>
        <v/>
      </c>
      <c r="K149" s="471" t="str">
        <f t="shared" si="27"/>
        <v/>
      </c>
      <c r="L149" s="471" t="str">
        <f t="shared" si="28"/>
        <v/>
      </c>
      <c r="M149" s="472" t="str">
        <f t="shared" si="29"/>
        <v/>
      </c>
      <c r="N149" s="499" t="str">
        <f t="shared" si="30"/>
        <v/>
      </c>
      <c r="O149" s="471" t="str">
        <f t="shared" si="31"/>
        <v/>
      </c>
      <c r="P149" s="472" t="str">
        <f t="shared" ca="1" si="32"/>
        <v/>
      </c>
      <c r="Q149" s="470" t="str">
        <f t="shared" si="33"/>
        <v/>
      </c>
      <c r="R149" s="471" t="str">
        <f t="shared" si="34"/>
        <v/>
      </c>
      <c r="S149" s="491"/>
      <c r="T149" s="470" t="str">
        <f t="shared" si="35"/>
        <v/>
      </c>
      <c r="U149" s="471" t="str">
        <f t="shared" si="36"/>
        <v/>
      </c>
      <c r="V149" s="491"/>
    </row>
    <row r="150" spans="2:22" ht="15" customHeight="1">
      <c r="B150" s="104"/>
      <c r="C150" s="3358"/>
      <c r="D150" s="3354"/>
      <c r="E150" s="3246"/>
      <c r="F150" s="3246">
        <f t="shared" si="25"/>
        <v>0</v>
      </c>
      <c r="G150" s="3246"/>
      <c r="H150" s="3331"/>
      <c r="I150" s="107"/>
      <c r="J150" s="470" t="str">
        <f t="shared" si="26"/>
        <v/>
      </c>
      <c r="K150" s="471" t="str">
        <f t="shared" si="27"/>
        <v/>
      </c>
      <c r="L150" s="471" t="str">
        <f t="shared" si="28"/>
        <v/>
      </c>
      <c r="M150" s="472" t="str">
        <f t="shared" si="29"/>
        <v/>
      </c>
      <c r="N150" s="499" t="str">
        <f t="shared" si="30"/>
        <v/>
      </c>
      <c r="O150" s="471" t="str">
        <f t="shared" si="31"/>
        <v/>
      </c>
      <c r="P150" s="472" t="str">
        <f t="shared" ca="1" si="32"/>
        <v/>
      </c>
      <c r="Q150" s="470" t="str">
        <f t="shared" si="33"/>
        <v/>
      </c>
      <c r="R150" s="471" t="str">
        <f t="shared" si="34"/>
        <v/>
      </c>
      <c r="S150" s="491"/>
      <c r="T150" s="470" t="str">
        <f t="shared" si="35"/>
        <v/>
      </c>
      <c r="U150" s="471" t="str">
        <f t="shared" si="36"/>
        <v/>
      </c>
      <c r="V150" s="491"/>
    </row>
    <row r="151" spans="2:22" ht="15" customHeight="1">
      <c r="B151" s="104"/>
      <c r="C151" s="3358"/>
      <c r="D151" s="3355"/>
      <c r="E151" s="3246"/>
      <c r="F151" s="3246">
        <f t="shared" si="25"/>
        <v>0</v>
      </c>
      <c r="G151" s="3246"/>
      <c r="H151" s="3331"/>
      <c r="I151" s="107"/>
      <c r="J151" s="470" t="str">
        <f t="shared" si="26"/>
        <v/>
      </c>
      <c r="K151" s="471" t="str">
        <f t="shared" si="27"/>
        <v/>
      </c>
      <c r="L151" s="471" t="str">
        <f t="shared" si="28"/>
        <v/>
      </c>
      <c r="M151" s="472" t="str">
        <f t="shared" si="29"/>
        <v/>
      </c>
      <c r="N151" s="499" t="str">
        <f t="shared" si="30"/>
        <v/>
      </c>
      <c r="O151" s="471" t="str">
        <f t="shared" si="31"/>
        <v/>
      </c>
      <c r="P151" s="472" t="str">
        <f t="shared" ca="1" si="32"/>
        <v/>
      </c>
      <c r="Q151" s="470" t="str">
        <f t="shared" si="33"/>
        <v/>
      </c>
      <c r="R151" s="471" t="str">
        <f t="shared" si="34"/>
        <v/>
      </c>
      <c r="S151" s="491"/>
      <c r="T151" s="470" t="str">
        <f t="shared" si="35"/>
        <v/>
      </c>
      <c r="U151" s="471" t="str">
        <f t="shared" si="36"/>
        <v/>
      </c>
      <c r="V151" s="491"/>
    </row>
    <row r="152" spans="2:22" ht="15" customHeight="1">
      <c r="B152" s="104"/>
      <c r="C152" s="3358"/>
      <c r="D152" s="3354"/>
      <c r="E152" s="3246"/>
      <c r="F152" s="3246">
        <f t="shared" si="25"/>
        <v>0</v>
      </c>
      <c r="G152" s="3246"/>
      <c r="H152" s="3331"/>
      <c r="I152" s="107"/>
      <c r="J152" s="470" t="str">
        <f t="shared" si="26"/>
        <v/>
      </c>
      <c r="K152" s="471" t="str">
        <f t="shared" si="27"/>
        <v/>
      </c>
      <c r="L152" s="471" t="str">
        <f t="shared" si="28"/>
        <v/>
      </c>
      <c r="M152" s="472" t="str">
        <f t="shared" si="29"/>
        <v/>
      </c>
      <c r="N152" s="499" t="str">
        <f t="shared" si="30"/>
        <v/>
      </c>
      <c r="O152" s="471" t="str">
        <f t="shared" si="31"/>
        <v/>
      </c>
      <c r="P152" s="472" t="str">
        <f t="shared" ca="1" si="32"/>
        <v/>
      </c>
      <c r="Q152" s="470" t="str">
        <f t="shared" si="33"/>
        <v/>
      </c>
      <c r="R152" s="471" t="str">
        <f t="shared" si="34"/>
        <v/>
      </c>
      <c r="S152" s="491"/>
      <c r="T152" s="470" t="str">
        <f t="shared" si="35"/>
        <v/>
      </c>
      <c r="U152" s="471" t="str">
        <f t="shared" si="36"/>
        <v/>
      </c>
      <c r="V152" s="491"/>
    </row>
    <row r="153" spans="2:22" ht="15" customHeight="1">
      <c r="B153" s="104"/>
      <c r="C153" s="3358"/>
      <c r="D153" s="3355"/>
      <c r="E153" s="3246"/>
      <c r="F153" s="3246">
        <f t="shared" si="25"/>
        <v>0</v>
      </c>
      <c r="G153" s="3246"/>
      <c r="H153" s="3331"/>
      <c r="I153" s="107"/>
      <c r="J153" s="470" t="str">
        <f t="shared" si="26"/>
        <v/>
      </c>
      <c r="K153" s="471" t="str">
        <f t="shared" si="27"/>
        <v/>
      </c>
      <c r="L153" s="471" t="str">
        <f t="shared" si="28"/>
        <v/>
      </c>
      <c r="M153" s="472" t="str">
        <f t="shared" si="29"/>
        <v/>
      </c>
      <c r="N153" s="499" t="str">
        <f t="shared" si="30"/>
        <v/>
      </c>
      <c r="O153" s="471" t="str">
        <f t="shared" si="31"/>
        <v/>
      </c>
      <c r="P153" s="472" t="str">
        <f t="shared" ca="1" si="32"/>
        <v/>
      </c>
      <c r="Q153" s="470" t="str">
        <f t="shared" si="33"/>
        <v/>
      </c>
      <c r="R153" s="471" t="str">
        <f t="shared" si="34"/>
        <v/>
      </c>
      <c r="S153" s="491"/>
      <c r="T153" s="470" t="str">
        <f t="shared" si="35"/>
        <v/>
      </c>
      <c r="U153" s="471" t="str">
        <f t="shared" si="36"/>
        <v/>
      </c>
      <c r="V153" s="491"/>
    </row>
    <row r="154" spans="2:22" ht="15" customHeight="1">
      <c r="B154" s="104"/>
      <c r="C154" s="3358"/>
      <c r="D154" s="3354"/>
      <c r="E154" s="3246"/>
      <c r="F154" s="3246">
        <f t="shared" si="25"/>
        <v>0</v>
      </c>
      <c r="G154" s="3246"/>
      <c r="H154" s="3331"/>
      <c r="I154" s="107"/>
      <c r="J154" s="470" t="str">
        <f t="shared" si="26"/>
        <v/>
      </c>
      <c r="K154" s="471" t="str">
        <f t="shared" si="27"/>
        <v/>
      </c>
      <c r="L154" s="471" t="str">
        <f t="shared" si="28"/>
        <v/>
      </c>
      <c r="M154" s="472" t="str">
        <f t="shared" si="29"/>
        <v/>
      </c>
      <c r="N154" s="499" t="str">
        <f t="shared" si="30"/>
        <v/>
      </c>
      <c r="O154" s="471" t="str">
        <f t="shared" si="31"/>
        <v/>
      </c>
      <c r="P154" s="472" t="str">
        <f t="shared" ca="1" si="32"/>
        <v/>
      </c>
      <c r="Q154" s="470" t="str">
        <f t="shared" si="33"/>
        <v/>
      </c>
      <c r="R154" s="471" t="str">
        <f t="shared" si="34"/>
        <v/>
      </c>
      <c r="S154" s="491"/>
      <c r="T154" s="470" t="str">
        <f t="shared" si="35"/>
        <v/>
      </c>
      <c r="U154" s="471" t="str">
        <f t="shared" si="36"/>
        <v/>
      </c>
      <c r="V154" s="491"/>
    </row>
    <row r="155" spans="2:22" ht="15" customHeight="1">
      <c r="B155" s="104"/>
      <c r="C155" s="3358"/>
      <c r="D155" s="3355"/>
      <c r="E155" s="3246"/>
      <c r="F155" s="3246">
        <f t="shared" si="25"/>
        <v>0</v>
      </c>
      <c r="G155" s="3246"/>
      <c r="H155" s="3331"/>
      <c r="I155" s="107"/>
      <c r="J155" s="470" t="str">
        <f t="shared" si="26"/>
        <v/>
      </c>
      <c r="K155" s="471" t="str">
        <f t="shared" si="27"/>
        <v/>
      </c>
      <c r="L155" s="471" t="str">
        <f t="shared" si="28"/>
        <v/>
      </c>
      <c r="M155" s="472" t="str">
        <f t="shared" si="29"/>
        <v/>
      </c>
      <c r="N155" s="499" t="str">
        <f t="shared" si="30"/>
        <v/>
      </c>
      <c r="O155" s="471" t="str">
        <f t="shared" si="31"/>
        <v/>
      </c>
      <c r="P155" s="472" t="str">
        <f t="shared" ca="1" si="32"/>
        <v/>
      </c>
      <c r="Q155" s="470" t="str">
        <f t="shared" si="33"/>
        <v/>
      </c>
      <c r="R155" s="471" t="str">
        <f t="shared" si="34"/>
        <v/>
      </c>
      <c r="S155" s="491"/>
      <c r="T155" s="470" t="str">
        <f t="shared" si="35"/>
        <v/>
      </c>
      <c r="U155" s="471" t="str">
        <f t="shared" si="36"/>
        <v/>
      </c>
      <c r="V155" s="491"/>
    </row>
    <row r="156" spans="2:22" ht="15" customHeight="1">
      <c r="B156" s="104"/>
      <c r="C156" s="3358"/>
      <c r="D156" s="3354"/>
      <c r="E156" s="3246"/>
      <c r="F156" s="3246">
        <f t="shared" si="25"/>
        <v>0</v>
      </c>
      <c r="G156" s="3246"/>
      <c r="H156" s="3331"/>
      <c r="I156" s="107"/>
      <c r="J156" s="470" t="str">
        <f t="shared" si="26"/>
        <v/>
      </c>
      <c r="K156" s="471" t="str">
        <f t="shared" si="27"/>
        <v/>
      </c>
      <c r="L156" s="471" t="str">
        <f t="shared" si="28"/>
        <v/>
      </c>
      <c r="M156" s="472" t="str">
        <f t="shared" si="29"/>
        <v/>
      </c>
      <c r="N156" s="499" t="str">
        <f t="shared" si="30"/>
        <v/>
      </c>
      <c r="O156" s="471" t="str">
        <f t="shared" si="31"/>
        <v/>
      </c>
      <c r="P156" s="472" t="str">
        <f t="shared" ca="1" si="32"/>
        <v/>
      </c>
      <c r="Q156" s="470" t="str">
        <f t="shared" si="33"/>
        <v/>
      </c>
      <c r="R156" s="471" t="str">
        <f t="shared" si="34"/>
        <v/>
      </c>
      <c r="S156" s="491"/>
      <c r="T156" s="470" t="str">
        <f t="shared" si="35"/>
        <v/>
      </c>
      <c r="U156" s="471" t="str">
        <f t="shared" si="36"/>
        <v/>
      </c>
      <c r="V156" s="491"/>
    </row>
    <row r="157" spans="2:22" ht="15" customHeight="1">
      <c r="B157" s="104"/>
      <c r="C157" s="3358"/>
      <c r="D157" s="3355"/>
      <c r="E157" s="3246"/>
      <c r="F157" s="3246">
        <f t="shared" si="25"/>
        <v>0</v>
      </c>
      <c r="G157" s="3246"/>
      <c r="H157" s="3331"/>
      <c r="I157" s="107"/>
      <c r="J157" s="470" t="str">
        <f t="shared" si="26"/>
        <v/>
      </c>
      <c r="K157" s="471" t="str">
        <f t="shared" si="27"/>
        <v/>
      </c>
      <c r="L157" s="471" t="str">
        <f t="shared" si="28"/>
        <v/>
      </c>
      <c r="M157" s="472" t="str">
        <f t="shared" si="29"/>
        <v/>
      </c>
      <c r="N157" s="499" t="str">
        <f t="shared" si="30"/>
        <v/>
      </c>
      <c r="O157" s="471" t="str">
        <f t="shared" si="31"/>
        <v/>
      </c>
      <c r="P157" s="472" t="str">
        <f t="shared" ca="1" si="32"/>
        <v/>
      </c>
      <c r="Q157" s="470" t="str">
        <f t="shared" si="33"/>
        <v/>
      </c>
      <c r="R157" s="471" t="str">
        <f t="shared" si="34"/>
        <v/>
      </c>
      <c r="S157" s="491"/>
      <c r="T157" s="470" t="str">
        <f t="shared" si="35"/>
        <v/>
      </c>
      <c r="U157" s="471" t="str">
        <f t="shared" si="36"/>
        <v/>
      </c>
      <c r="V157" s="491"/>
    </row>
    <row r="158" spans="2:22" ht="15" customHeight="1">
      <c r="B158" s="104"/>
      <c r="C158" s="3358"/>
      <c r="D158" s="3354"/>
      <c r="E158" s="3246"/>
      <c r="F158" s="3246">
        <f t="shared" si="25"/>
        <v>0</v>
      </c>
      <c r="G158" s="3246"/>
      <c r="H158" s="3331"/>
      <c r="I158" s="107"/>
      <c r="J158" s="470" t="str">
        <f t="shared" si="26"/>
        <v/>
      </c>
      <c r="K158" s="471" t="str">
        <f t="shared" si="27"/>
        <v/>
      </c>
      <c r="L158" s="471" t="str">
        <f t="shared" si="28"/>
        <v/>
      </c>
      <c r="M158" s="472" t="str">
        <f t="shared" si="29"/>
        <v/>
      </c>
      <c r="N158" s="499" t="str">
        <f t="shared" si="30"/>
        <v/>
      </c>
      <c r="O158" s="471" t="str">
        <f t="shared" si="31"/>
        <v/>
      </c>
      <c r="P158" s="472" t="str">
        <f t="shared" ca="1" si="32"/>
        <v/>
      </c>
      <c r="Q158" s="470" t="str">
        <f t="shared" si="33"/>
        <v/>
      </c>
      <c r="R158" s="471" t="str">
        <f t="shared" si="34"/>
        <v/>
      </c>
      <c r="S158" s="491"/>
      <c r="T158" s="470" t="str">
        <f t="shared" si="35"/>
        <v/>
      </c>
      <c r="U158" s="471" t="str">
        <f t="shared" si="36"/>
        <v/>
      </c>
      <c r="V158" s="491"/>
    </row>
    <row r="159" spans="2:22" ht="15" customHeight="1">
      <c r="B159" s="104"/>
      <c r="C159" s="3358"/>
      <c r="D159" s="3355"/>
      <c r="E159" s="3246"/>
      <c r="F159" s="3246">
        <f t="shared" si="25"/>
        <v>0</v>
      </c>
      <c r="G159" s="3246"/>
      <c r="H159" s="3331"/>
      <c r="I159" s="107"/>
      <c r="J159" s="470" t="str">
        <f t="shared" si="26"/>
        <v/>
      </c>
      <c r="K159" s="471" t="str">
        <f t="shared" si="27"/>
        <v/>
      </c>
      <c r="L159" s="471" t="str">
        <f t="shared" si="28"/>
        <v/>
      </c>
      <c r="M159" s="472" t="str">
        <f t="shared" si="29"/>
        <v/>
      </c>
      <c r="N159" s="499" t="str">
        <f t="shared" si="30"/>
        <v/>
      </c>
      <c r="O159" s="471" t="str">
        <f t="shared" si="31"/>
        <v/>
      </c>
      <c r="P159" s="472" t="str">
        <f t="shared" ca="1" si="32"/>
        <v/>
      </c>
      <c r="Q159" s="470" t="str">
        <f t="shared" si="33"/>
        <v/>
      </c>
      <c r="R159" s="471" t="str">
        <f t="shared" si="34"/>
        <v/>
      </c>
      <c r="S159" s="491"/>
      <c r="T159" s="470" t="str">
        <f t="shared" si="35"/>
        <v/>
      </c>
      <c r="U159" s="471" t="str">
        <f t="shared" si="36"/>
        <v/>
      </c>
      <c r="V159" s="491"/>
    </row>
    <row r="160" spans="2:22" ht="15" customHeight="1">
      <c r="B160" s="104"/>
      <c r="C160" s="3358"/>
      <c r="D160" s="3354"/>
      <c r="E160" s="3246"/>
      <c r="F160" s="3246">
        <f t="shared" si="25"/>
        <v>0</v>
      </c>
      <c r="G160" s="3246"/>
      <c r="H160" s="3331"/>
      <c r="I160" s="107"/>
      <c r="J160" s="470" t="str">
        <f t="shared" si="26"/>
        <v/>
      </c>
      <c r="K160" s="471" t="str">
        <f t="shared" si="27"/>
        <v/>
      </c>
      <c r="L160" s="471" t="str">
        <f t="shared" si="28"/>
        <v/>
      </c>
      <c r="M160" s="472" t="str">
        <f t="shared" si="29"/>
        <v/>
      </c>
      <c r="N160" s="499" t="str">
        <f t="shared" si="30"/>
        <v/>
      </c>
      <c r="O160" s="471" t="str">
        <f t="shared" si="31"/>
        <v/>
      </c>
      <c r="P160" s="472" t="str">
        <f t="shared" ca="1" si="32"/>
        <v/>
      </c>
      <c r="Q160" s="470" t="str">
        <f t="shared" si="33"/>
        <v/>
      </c>
      <c r="R160" s="471" t="str">
        <f t="shared" si="34"/>
        <v/>
      </c>
      <c r="S160" s="491"/>
      <c r="T160" s="470" t="str">
        <f t="shared" si="35"/>
        <v/>
      </c>
      <c r="U160" s="471" t="str">
        <f t="shared" si="36"/>
        <v/>
      </c>
      <c r="V160" s="491"/>
    </row>
    <row r="161" spans="2:22" ht="15" customHeight="1">
      <c r="B161" s="104"/>
      <c r="C161" s="3358"/>
      <c r="D161" s="3355"/>
      <c r="E161" s="3246"/>
      <c r="F161" s="3246">
        <f t="shared" si="25"/>
        <v>0</v>
      </c>
      <c r="G161" s="3246"/>
      <c r="H161" s="3331"/>
      <c r="I161" s="107"/>
      <c r="J161" s="470" t="str">
        <f t="shared" si="26"/>
        <v/>
      </c>
      <c r="K161" s="471" t="str">
        <f t="shared" si="27"/>
        <v/>
      </c>
      <c r="L161" s="471" t="str">
        <f t="shared" si="28"/>
        <v/>
      </c>
      <c r="M161" s="472" t="str">
        <f t="shared" si="29"/>
        <v/>
      </c>
      <c r="N161" s="499" t="str">
        <f t="shared" si="30"/>
        <v/>
      </c>
      <c r="O161" s="471" t="str">
        <f t="shared" si="31"/>
        <v/>
      </c>
      <c r="P161" s="472" t="str">
        <f t="shared" ca="1" si="32"/>
        <v/>
      </c>
      <c r="Q161" s="470" t="str">
        <f t="shared" si="33"/>
        <v/>
      </c>
      <c r="R161" s="471" t="str">
        <f t="shared" si="34"/>
        <v/>
      </c>
      <c r="S161" s="491"/>
      <c r="T161" s="470" t="str">
        <f t="shared" si="35"/>
        <v/>
      </c>
      <c r="U161" s="471" t="str">
        <f t="shared" si="36"/>
        <v/>
      </c>
      <c r="V161" s="491"/>
    </row>
    <row r="162" spans="2:22" ht="15" customHeight="1">
      <c r="B162" s="3043" t="s">
        <v>3483</v>
      </c>
      <c r="C162" s="3332"/>
      <c r="D162" s="3359"/>
      <c r="E162" s="3253"/>
      <c r="F162" s="3253">
        <f t="shared" si="25"/>
        <v>0</v>
      </c>
      <c r="G162" s="3253"/>
      <c r="H162" s="3334"/>
      <c r="I162" s="107"/>
      <c r="J162" s="1816" t="str">
        <f t="shared" si="26"/>
        <v/>
      </c>
      <c r="K162" s="1817" t="str">
        <f t="shared" si="27"/>
        <v/>
      </c>
      <c r="L162" s="1817" t="str">
        <f t="shared" si="28"/>
        <v/>
      </c>
      <c r="M162" s="1818" t="str">
        <f t="shared" si="29"/>
        <v/>
      </c>
      <c r="N162" s="2465" t="str">
        <f t="shared" si="30"/>
        <v/>
      </c>
      <c r="O162" s="1817" t="str">
        <f t="shared" si="31"/>
        <v/>
      </c>
      <c r="P162" s="1818" t="str">
        <f t="shared" ca="1" si="32"/>
        <v/>
      </c>
      <c r="Q162" s="1816" t="str">
        <f t="shared" si="33"/>
        <v/>
      </c>
      <c r="R162" s="1817" t="str">
        <f t="shared" si="34"/>
        <v/>
      </c>
      <c r="S162" s="2630"/>
      <c r="T162" s="1816" t="str">
        <f t="shared" si="35"/>
        <v/>
      </c>
      <c r="U162" s="1817" t="str">
        <f t="shared" si="36"/>
        <v/>
      </c>
      <c r="V162" s="2630"/>
    </row>
    <row r="163" spans="2:22" ht="15" customHeight="1">
      <c r="B163" s="107"/>
      <c r="C163" s="280" t="s">
        <v>572</v>
      </c>
      <c r="D163" s="1570"/>
      <c r="E163" s="1879">
        <f>SUM(E113:E162)</f>
        <v>0</v>
      </c>
      <c r="F163" s="1879">
        <f t="shared" ref="F163:H163" si="37">SUM(F113:F162)</f>
        <v>0</v>
      </c>
      <c r="G163" s="1879">
        <f t="shared" si="37"/>
        <v>0</v>
      </c>
      <c r="H163" s="1879">
        <f t="shared" si="37"/>
        <v>0</v>
      </c>
      <c r="I163" s="107"/>
    </row>
    <row r="164" spans="2:22" ht="15" customHeight="1">
      <c r="B164" s="38"/>
      <c r="C164" s="107"/>
      <c r="D164" s="107"/>
      <c r="E164" s="107"/>
      <c r="F164" s="107"/>
      <c r="G164" s="107"/>
      <c r="H164" s="107"/>
      <c r="I164" s="107"/>
    </row>
    <row r="165" spans="2:22" ht="15" customHeight="1">
      <c r="B165" s="38"/>
      <c r="C165" s="107"/>
      <c r="D165" s="107"/>
      <c r="E165" s="107"/>
      <c r="F165" s="107"/>
      <c r="G165" s="107"/>
      <c r="H165" s="107"/>
      <c r="I165" s="107"/>
    </row>
    <row r="166" spans="2:22" ht="15" customHeight="1">
      <c r="B166" s="38"/>
      <c r="C166" s="107"/>
      <c r="D166" s="107"/>
      <c r="E166" s="107"/>
      <c r="F166" s="107"/>
      <c r="G166" s="107"/>
      <c r="H166" s="107"/>
      <c r="I166" s="107"/>
    </row>
    <row r="167" spans="2:22" ht="15" customHeight="1">
      <c r="B167" s="38"/>
      <c r="C167" s="1479" t="s">
        <v>3006</v>
      </c>
      <c r="D167" s="1543"/>
      <c r="E167" s="1543"/>
      <c r="F167" s="107"/>
      <c r="G167" s="107"/>
      <c r="H167" s="107"/>
      <c r="I167" s="107"/>
    </row>
    <row r="168" spans="2:22" ht="15" customHeight="1">
      <c r="B168" s="38"/>
      <c r="C168" s="2501" t="s">
        <v>3169</v>
      </c>
      <c r="D168" s="107"/>
      <c r="E168" s="107"/>
      <c r="F168" s="107"/>
      <c r="G168" s="107"/>
      <c r="H168" s="107"/>
      <c r="I168" s="107"/>
    </row>
    <row r="169" spans="2:22">
      <c r="B169" s="38"/>
      <c r="C169" s="107"/>
      <c r="D169" s="107"/>
      <c r="E169" s="107"/>
      <c r="F169" s="107"/>
      <c r="G169" s="107"/>
      <c r="H169" s="107"/>
      <c r="I169" s="107"/>
    </row>
    <row r="170" spans="2:22">
      <c r="B170" s="38"/>
      <c r="C170" s="107"/>
      <c r="D170" s="107"/>
      <c r="E170" s="107"/>
      <c r="F170" s="107"/>
      <c r="G170" s="107"/>
      <c r="H170" s="107"/>
      <c r="I170" s="107"/>
    </row>
    <row r="171" spans="2:22">
      <c r="B171" s="38"/>
      <c r="C171" s="107"/>
      <c r="D171" s="107"/>
      <c r="E171" s="107"/>
      <c r="F171" s="107"/>
      <c r="G171" s="107"/>
      <c r="H171" s="107"/>
      <c r="I171" s="107"/>
    </row>
    <row r="172" spans="2:22">
      <c r="B172" s="38"/>
      <c r="C172" s="107"/>
      <c r="D172" s="107"/>
      <c r="E172" s="107"/>
      <c r="F172" s="107"/>
      <c r="G172" s="107"/>
      <c r="H172" s="107"/>
      <c r="I172" s="107"/>
    </row>
    <row r="173" spans="2:22">
      <c r="B173" s="38"/>
      <c r="C173" s="107"/>
      <c r="D173" s="107"/>
      <c r="E173" s="107"/>
      <c r="F173" s="107"/>
      <c r="G173" s="107"/>
      <c r="H173" s="107"/>
      <c r="I173" s="107"/>
    </row>
    <row r="174" spans="2:22">
      <c r="B174" s="38"/>
      <c r="C174" s="107"/>
      <c r="D174" s="107"/>
      <c r="E174" s="107"/>
      <c r="F174" s="107"/>
      <c r="G174" s="107"/>
      <c r="H174" s="107"/>
      <c r="I174" s="107"/>
    </row>
  </sheetData>
  <mergeCells count="16">
    <mergeCell ref="E109:H109"/>
    <mergeCell ref="F110:H110"/>
    <mergeCell ref="E110:E111"/>
    <mergeCell ref="J9:L9"/>
    <mergeCell ref="T112:V112"/>
    <mergeCell ref="M50:O50"/>
    <mergeCell ref="J10:M10"/>
    <mergeCell ref="N10:Q10"/>
    <mergeCell ref="J11:L19"/>
    <mergeCell ref="J66:L66"/>
    <mergeCell ref="J50:L50"/>
    <mergeCell ref="J67:L67"/>
    <mergeCell ref="J112:M112"/>
    <mergeCell ref="M67:O67"/>
    <mergeCell ref="N112:P112"/>
    <mergeCell ref="Q112:S112"/>
  </mergeCells>
  <phoneticPr fontId="77" type="noConversion"/>
  <dataValidations count="2">
    <dataValidation allowBlank="1" showErrorMessage="1" sqref="A175:W1048576 B1:B11 X1:XFD1048576" xr:uid="{B5DB0DC4-A76D-48A4-A980-879E86AA172B}"/>
    <dataValidation allowBlank="1" showErrorMessage="1" sqref="C11:C40 E51:F53 E55:F57 E59:F61 C68:E76 C80:C88 E80:E88 C92:C100 E92:E100" xr:uid="{71B152FE-C7E2-485A-AAA9-53C9141798F9}">
      <formula1>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5EADC4-0660-40E0-8B89-15AB7D3995A7}">
  <sheetPr codeName="Sheet23">
    <tabColor theme="3" tint="-0.249977111117893"/>
  </sheetPr>
  <dimension ref="B1:AI123"/>
  <sheetViews>
    <sheetView workbookViewId="0"/>
  </sheetViews>
  <sheetFormatPr defaultColWidth="9.140625" defaultRowHeight="15"/>
  <cols>
    <col min="1" max="1" width="5.5703125" style="4" customWidth="1"/>
    <col min="2" max="2" width="25.5703125" style="4" customWidth="1"/>
    <col min="3" max="3" width="35.85546875" style="4" customWidth="1"/>
    <col min="4" max="4" width="16.85546875" style="4" customWidth="1"/>
    <col min="5" max="5" width="23.85546875" style="4" bestFit="1" customWidth="1"/>
    <col min="6" max="11" width="14.28515625" style="4" customWidth="1"/>
    <col min="12" max="12" width="1.7109375" style="4" customWidth="1"/>
    <col min="13" max="13" width="7.140625" style="4" customWidth="1"/>
    <col min="14" max="15" width="3.7109375" style="4" customWidth="1"/>
    <col min="16" max="17" width="4.7109375" style="4" customWidth="1"/>
    <col min="18" max="18" width="3.7109375" style="4" customWidth="1"/>
    <col min="19" max="19" width="4.7109375" style="4" customWidth="1"/>
    <col min="20" max="21" width="3.7109375" style="4" customWidth="1"/>
    <col min="22" max="22" width="4.7109375" style="4" customWidth="1"/>
    <col min="23" max="24" width="3.7109375" style="4" customWidth="1"/>
    <col min="25" max="25" width="4.7109375" style="4" customWidth="1"/>
    <col min="26" max="27" width="3.7109375" style="4" customWidth="1"/>
    <col min="28" max="28" width="4.7109375" style="4" customWidth="1"/>
    <col min="29" max="30" width="3.7109375" style="4" customWidth="1"/>
    <col min="31" max="31" width="4.7109375" style="4" customWidth="1"/>
    <col min="32" max="33" width="3.7109375" style="4" customWidth="1"/>
    <col min="34" max="34" width="4.7109375" style="4" customWidth="1"/>
    <col min="35" max="16384" width="9.140625" style="4"/>
  </cols>
  <sheetData>
    <row r="1" spans="2:26" s="155" customFormat="1" ht="20.100000000000001" customHeight="1">
      <c r="B1" s="2130"/>
      <c r="C1" s="62" t="str">
        <f>dms_SheetHeading1</f>
        <v>ANNUAL INFORMATION NOTICE</v>
      </c>
      <c r="D1" s="174"/>
      <c r="E1" s="174"/>
      <c r="F1" s="174"/>
      <c r="G1" s="174"/>
      <c r="H1" s="174"/>
      <c r="I1" s="174"/>
      <c r="J1" s="174"/>
      <c r="K1" s="174"/>
      <c r="N1" s="2577" t="s">
        <v>923</v>
      </c>
      <c r="O1" s="2578"/>
      <c r="P1" s="2578"/>
      <c r="Q1" s="2587"/>
      <c r="R1" s="2587"/>
      <c r="S1" s="2587"/>
      <c r="T1" s="2579" t="s">
        <v>922</v>
      </c>
      <c r="U1" s="2580"/>
      <c r="V1" s="2587"/>
      <c r="W1" s="2587"/>
      <c r="X1" s="2587"/>
      <c r="Y1" s="2587"/>
      <c r="Z1" s="2591"/>
    </row>
    <row r="2" spans="2:26" s="155" customFormat="1" ht="20.100000000000001" customHeight="1">
      <c r="B2" s="2130"/>
      <c r="C2" s="63" t="str">
        <f>dms_SheetHeading2</f>
        <v>Power and Water</v>
      </c>
      <c r="D2" s="174"/>
      <c r="E2" s="174"/>
      <c r="F2" s="174"/>
      <c r="G2" s="174"/>
      <c r="H2" s="174"/>
      <c r="I2" s="174"/>
      <c r="J2" s="174"/>
      <c r="K2" s="174"/>
      <c r="N2" s="2581" t="s">
        <v>924</v>
      </c>
      <c r="O2" s="2571"/>
      <c r="P2" s="2571"/>
      <c r="Q2" s="2588"/>
      <c r="R2" s="2588"/>
      <c r="S2" s="2588"/>
      <c r="T2" s="2572" t="s">
        <v>24</v>
      </c>
      <c r="U2" s="2573"/>
      <c r="V2" s="2588"/>
      <c r="W2" s="2588"/>
      <c r="X2" s="2588"/>
      <c r="Y2" s="2588"/>
      <c r="Z2" s="2592"/>
    </row>
    <row r="3" spans="2:26" s="155" customFormat="1" ht="20.100000000000001" customHeight="1">
      <c r="B3" s="2129"/>
      <c r="C3" s="62" t="str">
        <f>dms_SheetHeading3</f>
        <v>REPORTING STATEMENT: 2025-26</v>
      </c>
      <c r="D3" s="174"/>
      <c r="E3" s="174"/>
      <c r="F3" s="174"/>
      <c r="G3" s="174"/>
      <c r="H3" s="174"/>
      <c r="I3" s="174"/>
      <c r="J3" s="174"/>
      <c r="K3" s="174"/>
      <c r="N3" s="2582" t="s">
        <v>925</v>
      </c>
      <c r="O3" s="2574"/>
      <c r="P3" s="2574"/>
      <c r="Q3" s="2589"/>
      <c r="R3" s="2589"/>
      <c r="S3" s="2589"/>
      <c r="T3" s="2575" t="s">
        <v>31</v>
      </c>
      <c r="U3" s="2576"/>
      <c r="V3" s="2589"/>
      <c r="W3" s="2589"/>
      <c r="X3" s="2589"/>
      <c r="Y3" s="2589"/>
      <c r="Z3" s="2593"/>
    </row>
    <row r="4" spans="2:26" s="155" customFormat="1" ht="20.100000000000001" customHeight="1">
      <c r="B4" s="2131"/>
      <c r="C4" s="64" t="s">
        <v>1515</v>
      </c>
      <c r="D4" s="1752"/>
      <c r="E4" s="1752"/>
      <c r="F4" s="1752"/>
      <c r="G4" s="1752"/>
      <c r="H4" s="1752"/>
      <c r="I4" s="1752"/>
      <c r="J4" s="1752"/>
      <c r="K4" s="1752"/>
      <c r="N4" s="2583" t="s">
        <v>927</v>
      </c>
      <c r="O4" s="2584"/>
      <c r="P4" s="2584"/>
      <c r="Q4" s="2590"/>
      <c r="R4" s="2590"/>
      <c r="S4" s="2590"/>
      <c r="T4" s="2585" t="s">
        <v>926</v>
      </c>
      <c r="U4" s="2586"/>
      <c r="V4" s="2590"/>
      <c r="W4" s="2590"/>
      <c r="X4" s="2590"/>
      <c r="Y4" s="2590"/>
      <c r="Z4" s="2594"/>
    </row>
    <row r="5" spans="2:26" ht="14.25" customHeight="1">
      <c r="B5" s="15"/>
      <c r="C5" s="15"/>
      <c r="D5" s="15"/>
      <c r="E5" s="15"/>
    </row>
    <row r="6" spans="2:26" ht="15" customHeight="1">
      <c r="C6" s="78" t="s">
        <v>1287</v>
      </c>
      <c r="D6" s="78"/>
      <c r="E6" s="78"/>
      <c r="F6" s="78"/>
      <c r="G6" s="78"/>
      <c r="H6" s="78"/>
      <c r="I6" s="78"/>
      <c r="J6" s="78"/>
      <c r="K6" s="78"/>
    </row>
    <row r="7" spans="2:26" ht="15" customHeight="1">
      <c r="C7" s="125" t="s">
        <v>1144</v>
      </c>
      <c r="D7" s="125"/>
      <c r="E7" s="125"/>
      <c r="F7" s="125"/>
      <c r="G7" s="125"/>
      <c r="H7" s="125"/>
      <c r="I7" s="125"/>
      <c r="J7" s="125"/>
      <c r="K7" s="125"/>
    </row>
    <row r="8" spans="2:26" ht="18" customHeight="1">
      <c r="C8" s="1567" t="s">
        <v>3426</v>
      </c>
      <c r="D8" s="229"/>
      <c r="E8" s="229"/>
      <c r="F8" s="146"/>
      <c r="G8" s="230"/>
      <c r="H8" s="146"/>
      <c r="I8" s="146"/>
      <c r="J8" s="146"/>
      <c r="K8" s="146"/>
    </row>
    <row r="9" spans="2:26" ht="15" customHeight="1">
      <c r="B9" s="104"/>
      <c r="C9" s="104"/>
      <c r="D9" s="104"/>
      <c r="E9" s="104"/>
      <c r="F9" s="104"/>
      <c r="G9" s="104"/>
      <c r="H9" s="104"/>
      <c r="I9" s="104"/>
      <c r="J9" s="104"/>
      <c r="K9" s="104"/>
      <c r="L9" s="40"/>
      <c r="M9" s="40"/>
      <c r="N9" s="1954" t="s">
        <v>1806</v>
      </c>
      <c r="O9" s="1955" t="s">
        <v>1820</v>
      </c>
      <c r="P9" s="1955" t="s">
        <v>1807</v>
      </c>
      <c r="Q9" s="1970" t="s">
        <v>1808</v>
      </c>
    </row>
    <row r="10" spans="2:26" ht="18" customHeight="1">
      <c r="B10" s="1571"/>
      <c r="C10" s="244" t="s">
        <v>1145</v>
      </c>
      <c r="D10" s="2635" t="s">
        <v>1239</v>
      </c>
      <c r="E10" s="284" t="s">
        <v>1308</v>
      </c>
      <c r="F10" s="107"/>
      <c r="G10" s="107"/>
      <c r="H10" s="107"/>
      <c r="I10" s="107"/>
      <c r="J10" s="107"/>
      <c r="K10" s="107"/>
      <c r="N10" s="3682" t="s">
        <v>1821</v>
      </c>
      <c r="O10" s="3683"/>
      <c r="P10" s="3683"/>
      <c r="Q10" s="3684"/>
    </row>
    <row r="11" spans="2:26" ht="15" customHeight="1">
      <c r="B11" s="1571"/>
      <c r="C11" s="3360" t="s">
        <v>1699</v>
      </c>
      <c r="D11" s="1751" t="s">
        <v>755</v>
      </c>
      <c r="E11" s="2376"/>
      <c r="F11" s="107"/>
      <c r="G11" s="107"/>
      <c r="H11" s="107"/>
      <c r="I11" s="107"/>
      <c r="J11" s="107"/>
      <c r="K11" s="107"/>
      <c r="N11" s="478" t="str">
        <f>IF(ISNONTEXT(E11)=TRUE,"","X")</f>
        <v/>
      </c>
      <c r="O11" s="479" t="str">
        <f>IF(ABS(E11-TRUNC(E11))&gt;0,"X","")</f>
        <v/>
      </c>
      <c r="P11" s="479" t="str">
        <f>IF(AND(E11&gt;=0)=TRUE,"","X")</f>
        <v/>
      </c>
      <c r="Q11" s="480" t="str">
        <f>IF(E11&lt;&gt;""=TRUE,"","X")</f>
        <v>X</v>
      </c>
    </row>
    <row r="12" spans="2:26" ht="15" customHeight="1">
      <c r="B12" s="1571"/>
      <c r="C12" s="3361" t="s">
        <v>1700</v>
      </c>
      <c r="D12" s="1747" t="s">
        <v>755</v>
      </c>
      <c r="E12" s="2377"/>
      <c r="F12" s="107"/>
      <c r="G12" s="107"/>
      <c r="H12" s="107"/>
      <c r="I12" s="107"/>
      <c r="J12" s="107"/>
      <c r="K12" s="107"/>
      <c r="N12" s="470" t="str">
        <f t="shared" ref="N12:N29" si="0">IF(ISNONTEXT(E12)=TRUE,"","X")</f>
        <v/>
      </c>
      <c r="O12" s="471" t="str">
        <f>IF(ABS(E12-TRUNC(E12))&gt;0,"X","")</f>
        <v/>
      </c>
      <c r="P12" s="471" t="str">
        <f>IF(AND(E12&gt;=0)=TRUE,"","X")</f>
        <v/>
      </c>
      <c r="Q12" s="472" t="str">
        <f>IF(E12&lt;&gt;""=TRUE,"","X")</f>
        <v>X</v>
      </c>
    </row>
    <row r="13" spans="2:26" ht="15" customHeight="1">
      <c r="B13" s="1571"/>
      <c r="C13" s="3361" t="s">
        <v>1701</v>
      </c>
      <c r="D13" s="1747" t="s">
        <v>755</v>
      </c>
      <c r="E13" s="2377"/>
      <c r="F13" s="107"/>
      <c r="G13" s="107"/>
      <c r="H13" s="107"/>
      <c r="I13" s="107"/>
      <c r="J13" s="107"/>
      <c r="K13" s="107"/>
      <c r="N13" s="470" t="str">
        <f t="shared" si="0"/>
        <v/>
      </c>
      <c r="O13" s="471" t="str">
        <f>IF(ABS(E13-TRUNC(E13))&gt;0,"X","")</f>
        <v/>
      </c>
      <c r="P13" s="471" t="str">
        <f>IF(AND(E13&gt;=0)=TRUE,"","X")</f>
        <v/>
      </c>
      <c r="Q13" s="472" t="str">
        <f>IF(E13&lt;&gt;""=TRUE,"","X")</f>
        <v>X</v>
      </c>
    </row>
    <row r="14" spans="2:26" ht="15" customHeight="1">
      <c r="B14" s="1571"/>
      <c r="C14" s="1526" t="s">
        <v>1702</v>
      </c>
      <c r="D14" s="1750" t="s">
        <v>755</v>
      </c>
      <c r="E14" s="2379"/>
      <c r="F14" s="107"/>
      <c r="G14" s="107"/>
      <c r="H14" s="107"/>
      <c r="I14" s="107"/>
      <c r="J14" s="107"/>
      <c r="K14" s="107"/>
      <c r="N14" s="484" t="str">
        <f t="shared" si="0"/>
        <v/>
      </c>
      <c r="O14" s="485" t="str">
        <f>IF(ABS(E14-TRUNC(E14))&gt;0,"X","")</f>
        <v/>
      </c>
      <c r="P14" s="485" t="str">
        <f>IF(AND(E14&gt;=0)=TRUE,"","X")</f>
        <v/>
      </c>
      <c r="Q14" s="486" t="str">
        <f>IF(E14&lt;&gt;""=TRUE,"","X")</f>
        <v>X</v>
      </c>
    </row>
    <row r="15" spans="2:26" ht="15" customHeight="1">
      <c r="B15" s="104"/>
      <c r="C15" s="244" t="s">
        <v>824</v>
      </c>
      <c r="D15" s="282"/>
      <c r="E15" s="77"/>
      <c r="F15" s="107"/>
      <c r="G15" s="107"/>
      <c r="H15" s="107"/>
      <c r="I15" s="107"/>
      <c r="J15" s="107"/>
      <c r="K15" s="107"/>
    </row>
    <row r="16" spans="2:26" ht="15" customHeight="1">
      <c r="B16" s="38"/>
      <c r="C16" s="3360" t="s">
        <v>1699</v>
      </c>
      <c r="D16" s="1751" t="s">
        <v>755</v>
      </c>
      <c r="E16" s="2376"/>
      <c r="F16" s="107"/>
      <c r="G16" s="107"/>
      <c r="H16" s="107"/>
      <c r="I16" s="107"/>
      <c r="J16" s="107"/>
      <c r="K16" s="107"/>
      <c r="N16" s="478" t="str">
        <f t="shared" si="0"/>
        <v/>
      </c>
      <c r="O16" s="479" t="str">
        <f>IF(ABS(E16-TRUNC(E16))&gt;0,"X","")</f>
        <v/>
      </c>
      <c r="P16" s="479" t="str">
        <f>IF(AND(E16&gt;=0)=TRUE,"","X")</f>
        <v/>
      </c>
      <c r="Q16" s="480" t="str">
        <f>IF(E16&lt;&gt;""=TRUE,"","X")</f>
        <v>X</v>
      </c>
    </row>
    <row r="17" spans="2:17" ht="15" customHeight="1">
      <c r="B17" s="38"/>
      <c r="C17" s="3361" t="s">
        <v>1700</v>
      </c>
      <c r="D17" s="1747" t="s">
        <v>755</v>
      </c>
      <c r="E17" s="2377"/>
      <c r="F17" s="107"/>
      <c r="G17" s="107"/>
      <c r="H17" s="107"/>
      <c r="I17" s="107"/>
      <c r="J17" s="107"/>
      <c r="K17" s="107"/>
      <c r="N17" s="470" t="str">
        <f t="shared" si="0"/>
        <v/>
      </c>
      <c r="O17" s="471" t="str">
        <f>IF(ABS(E17-TRUNC(E17))&gt;0,"X","")</f>
        <v/>
      </c>
      <c r="P17" s="471" t="str">
        <f>IF(AND(E17&gt;=0)=TRUE,"","X")</f>
        <v/>
      </c>
      <c r="Q17" s="472" t="str">
        <f>IF(E17&lt;&gt;""=TRUE,"","X")</f>
        <v>X</v>
      </c>
    </row>
    <row r="18" spans="2:17" ht="15" customHeight="1">
      <c r="B18" s="104"/>
      <c r="C18" s="3361" t="s">
        <v>1701</v>
      </c>
      <c r="D18" s="1747" t="s">
        <v>755</v>
      </c>
      <c r="E18" s="2377"/>
      <c r="F18" s="107"/>
      <c r="G18" s="107"/>
      <c r="H18" s="107"/>
      <c r="I18" s="107"/>
      <c r="J18" s="107"/>
      <c r="K18" s="107"/>
      <c r="N18" s="470" t="str">
        <f t="shared" si="0"/>
        <v/>
      </c>
      <c r="O18" s="471" t="str">
        <f>IF(ABS(E18-TRUNC(E18))&gt;0,"X","")</f>
        <v/>
      </c>
      <c r="P18" s="471" t="str">
        <f>IF(AND(E18&gt;=0)=TRUE,"","X")</f>
        <v/>
      </c>
      <c r="Q18" s="472" t="str">
        <f>IF(E18&lt;&gt;""=TRUE,"","X")</f>
        <v>X</v>
      </c>
    </row>
    <row r="19" spans="2:17" ht="15" customHeight="1">
      <c r="B19" s="104"/>
      <c r="C19" s="1526" t="s">
        <v>1702</v>
      </c>
      <c r="D19" s="1750" t="s">
        <v>755</v>
      </c>
      <c r="E19" s="2379"/>
      <c r="F19" s="107"/>
      <c r="G19" s="107"/>
      <c r="H19" s="107"/>
      <c r="I19" s="107"/>
      <c r="J19" s="107"/>
      <c r="K19" s="107"/>
      <c r="N19" s="484" t="str">
        <f t="shared" si="0"/>
        <v/>
      </c>
      <c r="O19" s="485" t="str">
        <f>IF(ABS(E19-TRUNC(E19))&gt;0,"X","")</f>
        <v/>
      </c>
      <c r="P19" s="485" t="str">
        <f>IF(AND(E19&gt;=0)=TRUE,"","X")</f>
        <v/>
      </c>
      <c r="Q19" s="486" t="str">
        <f>IF(E19&lt;&gt;""=TRUE,"","X")</f>
        <v>X</v>
      </c>
    </row>
    <row r="20" spans="2:17" ht="15" customHeight="1">
      <c r="B20" s="104"/>
      <c r="C20" s="244" t="s">
        <v>825</v>
      </c>
      <c r="D20" s="282"/>
      <c r="E20" s="77"/>
      <c r="F20" s="107"/>
      <c r="G20" s="107"/>
      <c r="H20" s="107"/>
      <c r="I20" s="107"/>
      <c r="J20" s="107"/>
      <c r="K20" s="107"/>
    </row>
    <row r="21" spans="2:17" ht="15" customHeight="1">
      <c r="B21" s="104"/>
      <c r="C21" s="3360" t="s">
        <v>1699</v>
      </c>
      <c r="D21" s="1751" t="s">
        <v>755</v>
      </c>
      <c r="E21" s="2376"/>
      <c r="F21" s="107"/>
      <c r="G21" s="107"/>
      <c r="H21" s="107"/>
      <c r="I21" s="107"/>
      <c r="J21" s="107"/>
      <c r="K21" s="107"/>
      <c r="N21" s="478" t="str">
        <f t="shared" si="0"/>
        <v/>
      </c>
      <c r="O21" s="479" t="str">
        <f>IF(ABS(E21-TRUNC(E21))&gt;0,"X","")</f>
        <v/>
      </c>
      <c r="P21" s="479" t="str">
        <f>IF(AND(E21&gt;=0)=TRUE,"","X")</f>
        <v/>
      </c>
      <c r="Q21" s="480" t="str">
        <f>IF(E21&lt;&gt;""=TRUE,"","X")</f>
        <v>X</v>
      </c>
    </row>
    <row r="22" spans="2:17" ht="15" customHeight="1">
      <c r="B22" s="104"/>
      <c r="C22" s="3361" t="s">
        <v>1700</v>
      </c>
      <c r="D22" s="1747" t="s">
        <v>755</v>
      </c>
      <c r="E22" s="2377"/>
      <c r="F22" s="107"/>
      <c r="G22" s="107"/>
      <c r="H22" s="107"/>
      <c r="I22" s="107"/>
      <c r="J22" s="107"/>
      <c r="K22" s="107"/>
      <c r="N22" s="470" t="str">
        <f t="shared" si="0"/>
        <v/>
      </c>
      <c r="O22" s="471" t="str">
        <f>IF(ABS(E22-TRUNC(E22))&gt;0,"X","")</f>
        <v/>
      </c>
      <c r="P22" s="471" t="str">
        <f>IF(AND(E22&gt;=0)=TRUE,"","X")</f>
        <v/>
      </c>
      <c r="Q22" s="472" t="str">
        <f>IF(E22&lt;&gt;""=TRUE,"","X")</f>
        <v>X</v>
      </c>
    </row>
    <row r="23" spans="2:17" ht="15" customHeight="1">
      <c r="B23" s="104"/>
      <c r="C23" s="3361" t="s">
        <v>1701</v>
      </c>
      <c r="D23" s="1747" t="s">
        <v>755</v>
      </c>
      <c r="E23" s="2377"/>
      <c r="F23" s="107"/>
      <c r="G23" s="107"/>
      <c r="H23" s="107"/>
      <c r="I23" s="107"/>
      <c r="J23" s="107"/>
      <c r="K23" s="107"/>
      <c r="N23" s="470" t="str">
        <f t="shared" si="0"/>
        <v/>
      </c>
      <c r="O23" s="471" t="str">
        <f>IF(ABS(E23-TRUNC(E23))&gt;0,"X","")</f>
        <v/>
      </c>
      <c r="P23" s="471" t="str">
        <f>IF(AND(E23&gt;=0)=TRUE,"","X")</f>
        <v/>
      </c>
      <c r="Q23" s="472" t="str">
        <f>IF(E23&lt;&gt;""=TRUE,"","X")</f>
        <v>X</v>
      </c>
    </row>
    <row r="24" spans="2:17" ht="15" customHeight="1">
      <c r="B24" s="104"/>
      <c r="C24" s="1526" t="s">
        <v>1702</v>
      </c>
      <c r="D24" s="1750" t="s">
        <v>755</v>
      </c>
      <c r="E24" s="2379"/>
      <c r="F24" s="107"/>
      <c r="G24" s="107"/>
      <c r="H24" s="107"/>
      <c r="I24" s="107"/>
      <c r="J24" s="107"/>
      <c r="K24" s="107"/>
      <c r="N24" s="484" t="str">
        <f t="shared" si="0"/>
        <v/>
      </c>
      <c r="O24" s="485" t="str">
        <f>IF(ABS(E24-TRUNC(E24))&gt;0,"X","")</f>
        <v/>
      </c>
      <c r="P24" s="485" t="str">
        <f>IF(AND(E24&gt;=0)=TRUE,"","X")</f>
        <v/>
      </c>
      <c r="Q24" s="486" t="str">
        <f>IF(E24&lt;&gt;""=TRUE,"","X")</f>
        <v>X</v>
      </c>
    </row>
    <row r="25" spans="2:17" ht="15" customHeight="1">
      <c r="B25" s="104"/>
      <c r="C25" s="244" t="s">
        <v>826</v>
      </c>
      <c r="D25" s="282"/>
      <c r="E25" s="77"/>
      <c r="F25" s="107"/>
      <c r="G25" s="107"/>
      <c r="H25" s="107"/>
      <c r="I25" s="107"/>
      <c r="J25" s="107"/>
      <c r="K25" s="107"/>
    </row>
    <row r="26" spans="2:17" ht="15" customHeight="1">
      <c r="B26" s="104"/>
      <c r="C26" s="3360" t="s">
        <v>1699</v>
      </c>
      <c r="D26" s="1751" t="s">
        <v>755</v>
      </c>
      <c r="E26" s="2376"/>
      <c r="F26" s="107"/>
      <c r="G26" s="107"/>
      <c r="H26" s="107"/>
      <c r="I26" s="107"/>
      <c r="J26" s="107"/>
      <c r="K26" s="107"/>
      <c r="N26" s="478" t="str">
        <f t="shared" si="0"/>
        <v/>
      </c>
      <c r="O26" s="479" t="str">
        <f>IF(ABS(E26-TRUNC(E26))&gt;0,"X","")</f>
        <v/>
      </c>
      <c r="P26" s="479" t="str">
        <f>IF(AND(E26&gt;=0)=TRUE,"","X")</f>
        <v/>
      </c>
      <c r="Q26" s="480" t="str">
        <f>IF(E26&lt;&gt;""=TRUE,"","X")</f>
        <v>X</v>
      </c>
    </row>
    <row r="27" spans="2:17" ht="15" customHeight="1">
      <c r="B27" s="104"/>
      <c r="C27" s="3361" t="s">
        <v>1700</v>
      </c>
      <c r="D27" s="1747" t="s">
        <v>755</v>
      </c>
      <c r="E27" s="2377"/>
      <c r="F27" s="107"/>
      <c r="G27" s="107"/>
      <c r="H27" s="107"/>
      <c r="I27" s="107"/>
      <c r="J27" s="107"/>
      <c r="K27" s="107"/>
      <c r="N27" s="470" t="str">
        <f t="shared" si="0"/>
        <v/>
      </c>
      <c r="O27" s="471" t="str">
        <f>IF(ABS(E27-TRUNC(E27))&gt;0,"X","")</f>
        <v/>
      </c>
      <c r="P27" s="471" t="str">
        <f>IF(AND(E27&gt;=0)=TRUE,"","X")</f>
        <v/>
      </c>
      <c r="Q27" s="472" t="str">
        <f>IF(E27&lt;&gt;""=TRUE,"","X")</f>
        <v>X</v>
      </c>
    </row>
    <row r="28" spans="2:17" ht="15" customHeight="1">
      <c r="B28" s="104"/>
      <c r="C28" s="3361" t="s">
        <v>1701</v>
      </c>
      <c r="D28" s="1747" t="s">
        <v>755</v>
      </c>
      <c r="E28" s="2377"/>
      <c r="F28" s="107"/>
      <c r="G28" s="107"/>
      <c r="H28" s="107"/>
      <c r="I28" s="107"/>
      <c r="J28" s="107"/>
      <c r="K28" s="107"/>
      <c r="N28" s="470" t="str">
        <f t="shared" si="0"/>
        <v/>
      </c>
      <c r="O28" s="471" t="str">
        <f>IF(ABS(E28-TRUNC(E28))&gt;0,"X","")</f>
        <v/>
      </c>
      <c r="P28" s="471" t="str">
        <f>IF(AND(E28&gt;=0)=TRUE,"","X")</f>
        <v/>
      </c>
      <c r="Q28" s="472" t="str">
        <f>IF(E28&lt;&gt;""=TRUE,"","X")</f>
        <v>X</v>
      </c>
    </row>
    <row r="29" spans="2:17" ht="15" customHeight="1">
      <c r="B29" s="104"/>
      <c r="C29" s="1526" t="s">
        <v>1702</v>
      </c>
      <c r="D29" s="1750" t="s">
        <v>755</v>
      </c>
      <c r="E29" s="2379"/>
      <c r="F29" s="107"/>
      <c r="G29" s="107"/>
      <c r="H29" s="107"/>
      <c r="I29" s="107"/>
      <c r="J29" s="107"/>
      <c r="K29" s="107"/>
      <c r="N29" s="484" t="str">
        <f t="shared" si="0"/>
        <v/>
      </c>
      <c r="O29" s="485" t="str">
        <f>IF(ABS(E29-TRUNC(E29))&gt;0,"X","")</f>
        <v/>
      </c>
      <c r="P29" s="485" t="str">
        <f>IF(AND(E29&gt;=0)=TRUE,"","X")</f>
        <v/>
      </c>
      <c r="Q29" s="486" t="str">
        <f>IF(E29&lt;&gt;""=TRUE,"","X")</f>
        <v>X</v>
      </c>
    </row>
    <row r="30" spans="2:17" ht="15" customHeight="1">
      <c r="B30" s="40"/>
      <c r="C30" s="107"/>
      <c r="D30" s="107"/>
      <c r="E30" s="107"/>
      <c r="F30" s="107"/>
      <c r="G30" s="107"/>
      <c r="H30" s="107"/>
    </row>
    <row r="31" spans="2:17" ht="15" customHeight="1">
      <c r="C31" s="78" t="s">
        <v>1140</v>
      </c>
      <c r="D31" s="78"/>
      <c r="E31" s="78"/>
      <c r="F31" s="78"/>
      <c r="G31" s="78"/>
      <c r="H31" s="78"/>
      <c r="I31" s="78"/>
      <c r="J31" s="78"/>
      <c r="K31" s="78"/>
    </row>
    <row r="32" spans="2:17" ht="15" customHeight="1">
      <c r="C32" s="78" t="s">
        <v>1532</v>
      </c>
      <c r="D32" s="78"/>
      <c r="E32" s="78"/>
      <c r="F32" s="78"/>
      <c r="G32" s="78"/>
      <c r="H32" s="78"/>
      <c r="I32" s="78"/>
      <c r="J32" s="78"/>
      <c r="K32" s="78"/>
    </row>
    <row r="33" spans="2:34" ht="15" customHeight="1">
      <c r="C33" s="78" t="s">
        <v>1497</v>
      </c>
      <c r="D33" s="101"/>
      <c r="E33" s="101"/>
      <c r="F33" s="101"/>
      <c r="G33" s="101"/>
      <c r="H33" s="101"/>
      <c r="I33" s="101"/>
      <c r="J33" s="101"/>
      <c r="K33" s="101"/>
    </row>
    <row r="34" spans="2:34" ht="15" customHeight="1">
      <c r="C34" s="125" t="s">
        <v>1656</v>
      </c>
      <c r="D34" s="125"/>
      <c r="E34" s="125"/>
      <c r="F34" s="125"/>
      <c r="G34" s="125"/>
      <c r="H34" s="125"/>
      <c r="I34" s="125"/>
      <c r="J34" s="125"/>
      <c r="K34" s="125"/>
      <c r="M34" s="28"/>
    </row>
    <row r="35" spans="2:34" ht="18" customHeight="1">
      <c r="C35" s="1567" t="s">
        <v>3427</v>
      </c>
      <c r="D35" s="1557"/>
      <c r="E35" s="1557"/>
      <c r="F35" s="1557"/>
      <c r="G35" s="1557"/>
      <c r="H35" s="1557"/>
      <c r="I35" s="1557"/>
      <c r="J35" s="1557"/>
      <c r="K35" s="1557"/>
      <c r="M35" s="28"/>
    </row>
    <row r="36" spans="2:34" ht="15" customHeight="1">
      <c r="B36" s="397"/>
      <c r="C36" s="285"/>
      <c r="D36" s="397"/>
      <c r="E36" s="397"/>
      <c r="F36" s="397"/>
      <c r="G36" s="397"/>
      <c r="H36" s="397"/>
      <c r="I36" s="397"/>
      <c r="J36" s="397"/>
      <c r="K36" s="397"/>
      <c r="M36" s="28"/>
    </row>
    <row r="37" spans="2:34" ht="18" customHeight="1">
      <c r="B37" s="397"/>
      <c r="C37" s="397"/>
      <c r="D37" s="397"/>
      <c r="E37" s="3877" t="s">
        <v>1654</v>
      </c>
      <c r="F37" s="3879" t="s">
        <v>958</v>
      </c>
      <c r="G37" s="3879"/>
      <c r="H37" s="3879"/>
      <c r="I37" s="3808" t="s">
        <v>1463</v>
      </c>
      <c r="J37" s="3879"/>
      <c r="K37" s="3880"/>
      <c r="M37" s="28"/>
    </row>
    <row r="38" spans="2:34" ht="27.75" customHeight="1">
      <c r="B38" s="1572"/>
      <c r="C38" s="227"/>
      <c r="D38" s="107"/>
      <c r="E38" s="3878"/>
      <c r="F38" s="3881" t="s">
        <v>1704</v>
      </c>
      <c r="G38" s="3881"/>
      <c r="H38" s="3881"/>
      <c r="I38" s="3882" t="s">
        <v>1704</v>
      </c>
      <c r="J38" s="3881"/>
      <c r="K38" s="3883"/>
    </row>
    <row r="39" spans="2:34" ht="15" customHeight="1">
      <c r="B39" s="1572"/>
      <c r="C39" s="134" t="s">
        <v>1703</v>
      </c>
      <c r="D39" s="107"/>
      <c r="E39" s="3812"/>
      <c r="F39" s="3007" t="s">
        <v>572</v>
      </c>
      <c r="G39" s="3008" t="s">
        <v>903</v>
      </c>
      <c r="H39" s="3009" t="s">
        <v>904</v>
      </c>
      <c r="I39" s="199" t="s">
        <v>572</v>
      </c>
      <c r="J39" s="200" t="s">
        <v>903</v>
      </c>
      <c r="K39" s="201" t="s">
        <v>904</v>
      </c>
      <c r="N39" s="1664" t="s">
        <v>1806</v>
      </c>
      <c r="O39" s="1665" t="s">
        <v>1807</v>
      </c>
      <c r="P39" s="1957" t="s">
        <v>1808</v>
      </c>
      <c r="Q39" s="1664" t="s">
        <v>1806</v>
      </c>
      <c r="R39" s="1665" t="s">
        <v>1807</v>
      </c>
      <c r="S39" s="1957" t="s">
        <v>1808</v>
      </c>
      <c r="T39" s="1664" t="s">
        <v>1806</v>
      </c>
      <c r="U39" s="1665" t="s">
        <v>1807</v>
      </c>
      <c r="V39" s="1957" t="s">
        <v>1808</v>
      </c>
      <c r="W39" s="1664" t="s">
        <v>1806</v>
      </c>
      <c r="X39" s="1665" t="s">
        <v>1807</v>
      </c>
      <c r="Y39" s="1957" t="s">
        <v>1808</v>
      </c>
      <c r="Z39" s="1664" t="s">
        <v>1806</v>
      </c>
      <c r="AA39" s="1665" t="s">
        <v>1807</v>
      </c>
      <c r="AB39" s="1957" t="s">
        <v>1808</v>
      </c>
      <c r="AC39" s="1664" t="s">
        <v>1806</v>
      </c>
      <c r="AD39" s="1665" t="s">
        <v>1807</v>
      </c>
      <c r="AE39" s="1957" t="s">
        <v>1808</v>
      </c>
      <c r="AF39" s="1664" t="s">
        <v>1806</v>
      </c>
      <c r="AG39" s="1665" t="s">
        <v>1807</v>
      </c>
      <c r="AH39" s="1957" t="s">
        <v>1808</v>
      </c>
    </row>
    <row r="40" spans="2:34" ht="15" customHeight="1">
      <c r="B40" s="38"/>
      <c r="C40" s="126" t="s">
        <v>827</v>
      </c>
      <c r="D40" s="70" t="s">
        <v>1239</v>
      </c>
      <c r="E40" s="139" t="s">
        <v>1657</v>
      </c>
      <c r="F40" s="231" t="s">
        <v>754</v>
      </c>
      <c r="G40" s="231" t="s">
        <v>754</v>
      </c>
      <c r="H40" s="231" t="s">
        <v>754</v>
      </c>
      <c r="I40" s="231" t="s">
        <v>754</v>
      </c>
      <c r="J40" s="231" t="s">
        <v>754</v>
      </c>
      <c r="K40" s="231" t="s">
        <v>754</v>
      </c>
      <c r="N40" s="3884" t="s">
        <v>1829</v>
      </c>
      <c r="O40" s="3885"/>
      <c r="P40" s="3886"/>
      <c r="Q40" s="3884" t="s">
        <v>1836</v>
      </c>
      <c r="R40" s="3885"/>
      <c r="S40" s="3886"/>
      <c r="T40" s="3884" t="s">
        <v>1837</v>
      </c>
      <c r="U40" s="3885"/>
      <c r="V40" s="3886"/>
      <c r="W40" s="3884" t="s">
        <v>1838</v>
      </c>
      <c r="X40" s="3885"/>
      <c r="Y40" s="3886"/>
      <c r="Z40" s="3884" t="s">
        <v>1839</v>
      </c>
      <c r="AA40" s="3885"/>
      <c r="AB40" s="3886"/>
      <c r="AC40" s="3884" t="s">
        <v>1840</v>
      </c>
      <c r="AD40" s="3885"/>
      <c r="AE40" s="3886"/>
      <c r="AF40" s="3884" t="s">
        <v>1841</v>
      </c>
      <c r="AG40" s="3885"/>
      <c r="AH40" s="3886"/>
    </row>
    <row r="41" spans="2:34" ht="15" customHeight="1">
      <c r="B41" s="1572"/>
      <c r="C41" s="2234" t="s">
        <v>837</v>
      </c>
      <c r="D41" s="1751"/>
      <c r="E41" s="1618"/>
      <c r="F41" s="3368">
        <f>SUM(G41:H41)</f>
        <v>0</v>
      </c>
      <c r="G41" s="1618"/>
      <c r="H41" s="1618"/>
      <c r="I41" s="3368">
        <f>SUM(J41:K41)</f>
        <v>0</v>
      </c>
      <c r="J41" s="1618"/>
      <c r="K41" s="579"/>
      <c r="N41" s="470" t="str">
        <f>IF(ISNONTEXT(E41)=TRUE,"","X")</f>
        <v/>
      </c>
      <c r="O41" s="471" t="str">
        <f>IF(E41&gt;=0=TRUE,"","X")</f>
        <v/>
      </c>
      <c r="P41" s="472" t="str">
        <f>IF(E41&lt;&gt;""=TRUE,"","X")</f>
        <v>X</v>
      </c>
      <c r="Q41" s="470" t="str">
        <f>IF(ISNONTEXT(F41)=TRUE,"","X")</f>
        <v/>
      </c>
      <c r="R41" s="471" t="str">
        <f>IF(F41&gt;=0=TRUE,"","X")</f>
        <v/>
      </c>
      <c r="S41" s="472" t="str">
        <f ca="1">IF(F41&gt;0,"",IF(AND(ISERROR(_xlfn.FORMULATEXT(F41)),F41=0,LEN(F41)=1),"",IF(OR(G41&lt;&gt;"",H41&lt;&gt;""),"","X")))</f>
        <v>X</v>
      </c>
      <c r="T41" s="470" t="str">
        <f>IF(ISNONTEXT(G41)=TRUE,"","X")</f>
        <v/>
      </c>
      <c r="U41" s="471" t="str">
        <f>IF(G41&gt;=0=TRUE,"","X")</f>
        <v/>
      </c>
      <c r="V41" s="1831"/>
      <c r="W41" s="470" t="str">
        <f>IF(ISNONTEXT(H41)=TRUE,"","X")</f>
        <v/>
      </c>
      <c r="X41" s="471" t="str">
        <f>IF(H41&gt;=0=TRUE,"","X")</f>
        <v/>
      </c>
      <c r="Y41" s="1831"/>
      <c r="Z41" s="470" t="str">
        <f>IF(ISNONTEXT(I41)=TRUE,"","X")</f>
        <v/>
      </c>
      <c r="AA41" s="471" t="str">
        <f>IF(I41&gt;=0=TRUE,"","X")</f>
        <v/>
      </c>
      <c r="AB41" s="472" t="str">
        <f ca="1">IF(I41&gt;0,"",IF(AND(ISERROR(_xlfn.FORMULATEXT(I41)),I41=0,LEN(I41)=1),"",IF(OR(J41&lt;&gt;"",K41&lt;&gt;""),"","X")))</f>
        <v>X</v>
      </c>
      <c r="AC41" s="470" t="str">
        <f>IF(ISNONTEXT(J41)=TRUE,"","X")</f>
        <v/>
      </c>
      <c r="AD41" s="471" t="str">
        <f>IF(J41&gt;=0=TRUE,"","X")</f>
        <v/>
      </c>
      <c r="AE41" s="1831"/>
      <c r="AF41" s="470" t="str">
        <f>IF(ISNONTEXT(K41)=TRUE,"","X")</f>
        <v/>
      </c>
      <c r="AG41" s="471" t="str">
        <f>IF(K41&gt;=0=TRUE,"","X")</f>
        <v/>
      </c>
      <c r="AH41" s="491"/>
    </row>
    <row r="42" spans="2:34" ht="15" customHeight="1">
      <c r="B42" s="1572"/>
      <c r="C42" s="2238" t="s">
        <v>838</v>
      </c>
      <c r="D42" s="1747"/>
      <c r="E42" s="1513"/>
      <c r="F42" s="3362">
        <f>SUM(G42:H42)</f>
        <v>0</v>
      </c>
      <c r="G42" s="1513"/>
      <c r="H42" s="1513"/>
      <c r="I42" s="3362">
        <f>SUM(J42:K42)</f>
        <v>0</v>
      </c>
      <c r="J42" s="1513"/>
      <c r="K42" s="564"/>
      <c r="N42" s="470" t="str">
        <f t="shared" ref="N42:N54" si="1">IF(ISNONTEXT(E42)=TRUE,"","X")</f>
        <v/>
      </c>
      <c r="O42" s="471" t="str">
        <f t="shared" ref="O42:O54" si="2">IF(E42&gt;=0=TRUE,"","X")</f>
        <v/>
      </c>
      <c r="P42" s="472" t="str">
        <f t="shared" ref="P42:P54" si="3">IF(E42&lt;&gt;""=TRUE,"","X")</f>
        <v>X</v>
      </c>
      <c r="Q42" s="470" t="str">
        <f t="shared" ref="Q42:Q54" si="4">IF(ISNONTEXT(F42)=TRUE,"","X")</f>
        <v/>
      </c>
      <c r="R42" s="471" t="str">
        <f t="shared" ref="R42:R54" si="5">IF(F42&gt;=0=TRUE,"","X")</f>
        <v/>
      </c>
      <c r="S42" s="472" t="str">
        <f t="shared" ref="S42:S54" ca="1" si="6">IF(F42&gt;0,"",IF(AND(ISERROR(_xlfn.FORMULATEXT(F42)),F42=0,LEN(F42)=1),"",IF(OR(G42&lt;&gt;"",H42&lt;&gt;""),"","X")))</f>
        <v>X</v>
      </c>
      <c r="T42" s="470" t="str">
        <f t="shared" ref="T42:T54" si="7">IF(ISNONTEXT(G42)=TRUE,"","X")</f>
        <v/>
      </c>
      <c r="U42" s="471" t="str">
        <f t="shared" ref="U42:U54" si="8">IF(G42&gt;=0=TRUE,"","X")</f>
        <v/>
      </c>
      <c r="V42" s="1831"/>
      <c r="W42" s="470" t="str">
        <f t="shared" ref="W42:W54" si="9">IF(ISNONTEXT(H42)=TRUE,"","X")</f>
        <v/>
      </c>
      <c r="X42" s="471" t="str">
        <f t="shared" ref="X42:X54" si="10">IF(H42&gt;=0=TRUE,"","X")</f>
        <v/>
      </c>
      <c r="Y42" s="1831"/>
      <c r="Z42" s="470" t="str">
        <f t="shared" ref="Z42:Z54" si="11">IF(ISNONTEXT(I42)=TRUE,"","X")</f>
        <v/>
      </c>
      <c r="AA42" s="471" t="str">
        <f t="shared" ref="AA42:AA54" si="12">IF(I42&gt;=0=TRUE,"","X")</f>
        <v/>
      </c>
      <c r="AB42" s="472" t="str">
        <f t="shared" ref="AB42:AB54" ca="1" si="13">IF(I42&gt;0,"",IF(AND(ISERROR(_xlfn.FORMULATEXT(I42)),I42=0,LEN(I42)=1),"",IF(OR(J42&lt;&gt;"",K42&lt;&gt;""),"","X")))</f>
        <v>X</v>
      </c>
      <c r="AC42" s="470" t="str">
        <f t="shared" ref="AC42:AC54" si="14">IF(ISNONTEXT(J42)=TRUE,"","X")</f>
        <v/>
      </c>
      <c r="AD42" s="471" t="str">
        <f t="shared" ref="AD42:AD54" si="15">IF(J42&gt;=0=TRUE,"","X")</f>
        <v/>
      </c>
      <c r="AE42" s="1831"/>
      <c r="AF42" s="470" t="str">
        <f t="shared" ref="AF42:AF54" si="16">IF(ISNONTEXT(K42)=TRUE,"","X")</f>
        <v/>
      </c>
      <c r="AG42" s="471" t="str">
        <f t="shared" ref="AG42:AG54" si="17">IF(K42&gt;=0=TRUE,"","X")</f>
        <v/>
      </c>
      <c r="AH42" s="491"/>
    </row>
    <row r="43" spans="2:34" ht="15" customHeight="1">
      <c r="B43" s="1572"/>
      <c r="C43" s="2238" t="s">
        <v>839</v>
      </c>
      <c r="D43" s="1747"/>
      <c r="E43" s="1513"/>
      <c r="F43" s="3362">
        <f>SUM(G43:H43)</f>
        <v>0</v>
      </c>
      <c r="G43" s="1513"/>
      <c r="H43" s="1513"/>
      <c r="I43" s="3362">
        <f>SUM(J43:K43)</f>
        <v>0</v>
      </c>
      <c r="J43" s="1513"/>
      <c r="K43" s="564"/>
      <c r="N43" s="470" t="str">
        <f t="shared" si="1"/>
        <v/>
      </c>
      <c r="O43" s="471" t="str">
        <f t="shared" si="2"/>
        <v/>
      </c>
      <c r="P43" s="472" t="str">
        <f t="shared" si="3"/>
        <v>X</v>
      </c>
      <c r="Q43" s="470" t="str">
        <f t="shared" si="4"/>
        <v/>
      </c>
      <c r="R43" s="471" t="str">
        <f t="shared" si="5"/>
        <v/>
      </c>
      <c r="S43" s="472" t="str">
        <f t="shared" ca="1" si="6"/>
        <v>X</v>
      </c>
      <c r="T43" s="470" t="str">
        <f t="shared" si="7"/>
        <v/>
      </c>
      <c r="U43" s="471" t="str">
        <f t="shared" si="8"/>
        <v/>
      </c>
      <c r="V43" s="1831"/>
      <c r="W43" s="470" t="str">
        <f t="shared" si="9"/>
        <v/>
      </c>
      <c r="X43" s="471" t="str">
        <f t="shared" si="10"/>
        <v/>
      </c>
      <c r="Y43" s="1831"/>
      <c r="Z43" s="470" t="str">
        <f t="shared" si="11"/>
        <v/>
      </c>
      <c r="AA43" s="471" t="str">
        <f t="shared" si="12"/>
        <v/>
      </c>
      <c r="AB43" s="472" t="str">
        <f t="shared" ca="1" si="13"/>
        <v>X</v>
      </c>
      <c r="AC43" s="470" t="str">
        <f t="shared" si="14"/>
        <v/>
      </c>
      <c r="AD43" s="471" t="str">
        <f t="shared" si="15"/>
        <v/>
      </c>
      <c r="AE43" s="1831"/>
      <c r="AF43" s="470" t="str">
        <f t="shared" si="16"/>
        <v/>
      </c>
      <c r="AG43" s="471" t="str">
        <f t="shared" si="17"/>
        <v/>
      </c>
      <c r="AH43" s="491"/>
    </row>
    <row r="44" spans="2:34" ht="15" customHeight="1">
      <c r="B44" s="1572"/>
      <c r="C44" s="2239" t="s">
        <v>840</v>
      </c>
      <c r="D44" s="1750"/>
      <c r="E44" s="1621"/>
      <c r="F44" s="3369">
        <f>SUM(G44:H44)</f>
        <v>0</v>
      </c>
      <c r="G44" s="1621"/>
      <c r="H44" s="1621"/>
      <c r="I44" s="3369">
        <f>SUM(J44:K44)</f>
        <v>0</v>
      </c>
      <c r="J44" s="1621"/>
      <c r="K44" s="580"/>
      <c r="N44" s="484" t="str">
        <f t="shared" si="1"/>
        <v/>
      </c>
      <c r="O44" s="485" t="str">
        <f t="shared" si="2"/>
        <v/>
      </c>
      <c r="P44" s="486" t="str">
        <f t="shared" si="3"/>
        <v>X</v>
      </c>
      <c r="Q44" s="484" t="str">
        <f t="shared" si="4"/>
        <v/>
      </c>
      <c r="R44" s="485" t="str">
        <f t="shared" si="5"/>
        <v/>
      </c>
      <c r="S44" s="486" t="str">
        <f t="shared" ca="1" si="6"/>
        <v>X</v>
      </c>
      <c r="T44" s="484" t="str">
        <f t="shared" si="7"/>
        <v/>
      </c>
      <c r="U44" s="485" t="str">
        <f t="shared" si="8"/>
        <v/>
      </c>
      <c r="V44" s="1861"/>
      <c r="W44" s="484" t="str">
        <f t="shared" si="9"/>
        <v/>
      </c>
      <c r="X44" s="485" t="str">
        <f t="shared" si="10"/>
        <v/>
      </c>
      <c r="Y44" s="1861"/>
      <c r="Z44" s="484" t="str">
        <f t="shared" si="11"/>
        <v/>
      </c>
      <c r="AA44" s="485" t="str">
        <f t="shared" si="12"/>
        <v/>
      </c>
      <c r="AB44" s="486" t="str">
        <f t="shared" ca="1" si="13"/>
        <v>X</v>
      </c>
      <c r="AC44" s="484" t="str">
        <f t="shared" si="14"/>
        <v/>
      </c>
      <c r="AD44" s="485" t="str">
        <f t="shared" si="15"/>
        <v/>
      </c>
      <c r="AE44" s="1861"/>
      <c r="AF44" s="484" t="str">
        <f t="shared" si="16"/>
        <v/>
      </c>
      <c r="AG44" s="485" t="str">
        <f t="shared" si="17"/>
        <v/>
      </c>
      <c r="AH44" s="1673"/>
    </row>
    <row r="45" spans="2:34" ht="15" customHeight="1">
      <c r="B45" s="38"/>
      <c r="C45" s="126" t="s">
        <v>828</v>
      </c>
      <c r="D45" s="70" t="s">
        <v>1239</v>
      </c>
      <c r="E45" s="139" t="s">
        <v>1657</v>
      </c>
      <c r="F45" s="231" t="s">
        <v>754</v>
      </c>
      <c r="G45" s="231" t="s">
        <v>754</v>
      </c>
      <c r="H45" s="231" t="s">
        <v>754</v>
      </c>
      <c r="I45" s="231" t="s">
        <v>754</v>
      </c>
      <c r="J45" s="231" t="s">
        <v>754</v>
      </c>
      <c r="K45" s="231" t="s">
        <v>754</v>
      </c>
    </row>
    <row r="46" spans="2:34" ht="15" customHeight="1">
      <c r="B46" s="38"/>
      <c r="C46" s="2234" t="s">
        <v>837</v>
      </c>
      <c r="D46" s="1751"/>
      <c r="E46" s="1618"/>
      <c r="F46" s="3368">
        <f>SUM(G46:H46)</f>
        <v>0</v>
      </c>
      <c r="G46" s="1618"/>
      <c r="H46" s="1618"/>
      <c r="I46" s="3368">
        <f>SUM(J46:K46)</f>
        <v>0</v>
      </c>
      <c r="J46" s="1618"/>
      <c r="K46" s="579"/>
      <c r="N46" s="478" t="str">
        <f t="shared" si="1"/>
        <v/>
      </c>
      <c r="O46" s="479" t="str">
        <f t="shared" si="2"/>
        <v/>
      </c>
      <c r="P46" s="480" t="str">
        <f t="shared" si="3"/>
        <v>X</v>
      </c>
      <c r="Q46" s="478" t="str">
        <f t="shared" si="4"/>
        <v/>
      </c>
      <c r="R46" s="479" t="str">
        <f t="shared" si="5"/>
        <v/>
      </c>
      <c r="S46" s="480" t="str">
        <f t="shared" ca="1" si="6"/>
        <v>X</v>
      </c>
      <c r="T46" s="478" t="str">
        <f t="shared" si="7"/>
        <v/>
      </c>
      <c r="U46" s="479" t="str">
        <f t="shared" si="8"/>
        <v/>
      </c>
      <c r="V46" s="1742"/>
      <c r="W46" s="478" t="str">
        <f t="shared" si="9"/>
        <v/>
      </c>
      <c r="X46" s="479" t="str">
        <f t="shared" si="10"/>
        <v/>
      </c>
      <c r="Y46" s="1742"/>
      <c r="Z46" s="478" t="str">
        <f t="shared" si="11"/>
        <v/>
      </c>
      <c r="AA46" s="479" t="str">
        <f t="shared" si="12"/>
        <v/>
      </c>
      <c r="AB46" s="480" t="str">
        <f t="shared" ca="1" si="13"/>
        <v>X</v>
      </c>
      <c r="AC46" s="478" t="str">
        <f t="shared" si="14"/>
        <v/>
      </c>
      <c r="AD46" s="479" t="str">
        <f t="shared" si="15"/>
        <v/>
      </c>
      <c r="AE46" s="1742"/>
      <c r="AF46" s="478" t="str">
        <f t="shared" si="16"/>
        <v/>
      </c>
      <c r="AG46" s="479" t="str">
        <f t="shared" si="17"/>
        <v/>
      </c>
      <c r="AH46" s="1674"/>
    </row>
    <row r="47" spans="2:34" ht="15" customHeight="1">
      <c r="B47" s="38"/>
      <c r="C47" s="2238" t="s">
        <v>838</v>
      </c>
      <c r="D47" s="1747"/>
      <c r="E47" s="1513"/>
      <c r="F47" s="3362">
        <f>SUM(G47:H47)</f>
        <v>0</v>
      </c>
      <c r="G47" s="1513"/>
      <c r="H47" s="1513"/>
      <c r="I47" s="3362">
        <f>SUM(J47:K47)</f>
        <v>0</v>
      </c>
      <c r="J47" s="1513"/>
      <c r="K47" s="564"/>
      <c r="N47" s="470" t="str">
        <f t="shared" si="1"/>
        <v/>
      </c>
      <c r="O47" s="471" t="str">
        <f t="shared" si="2"/>
        <v/>
      </c>
      <c r="P47" s="472" t="str">
        <f t="shared" si="3"/>
        <v>X</v>
      </c>
      <c r="Q47" s="470" t="str">
        <f t="shared" si="4"/>
        <v/>
      </c>
      <c r="R47" s="471" t="str">
        <f t="shared" si="5"/>
        <v/>
      </c>
      <c r="S47" s="472" t="str">
        <f t="shared" ca="1" si="6"/>
        <v>X</v>
      </c>
      <c r="T47" s="470" t="str">
        <f t="shared" si="7"/>
        <v/>
      </c>
      <c r="U47" s="471" t="str">
        <f t="shared" si="8"/>
        <v/>
      </c>
      <c r="V47" s="1831"/>
      <c r="W47" s="470" t="str">
        <f t="shared" si="9"/>
        <v/>
      </c>
      <c r="X47" s="471" t="str">
        <f t="shared" si="10"/>
        <v/>
      </c>
      <c r="Y47" s="1831"/>
      <c r="Z47" s="470" t="str">
        <f t="shared" si="11"/>
        <v/>
      </c>
      <c r="AA47" s="471" t="str">
        <f t="shared" si="12"/>
        <v/>
      </c>
      <c r="AB47" s="472" t="str">
        <f t="shared" ca="1" si="13"/>
        <v>X</v>
      </c>
      <c r="AC47" s="470" t="str">
        <f t="shared" si="14"/>
        <v/>
      </c>
      <c r="AD47" s="471" t="str">
        <f t="shared" si="15"/>
        <v/>
      </c>
      <c r="AE47" s="1831"/>
      <c r="AF47" s="470" t="str">
        <f t="shared" si="16"/>
        <v/>
      </c>
      <c r="AG47" s="471" t="str">
        <f t="shared" si="17"/>
        <v/>
      </c>
      <c r="AH47" s="491"/>
    </row>
    <row r="48" spans="2:34" ht="15" customHeight="1">
      <c r="B48" s="38"/>
      <c r="C48" s="2238" t="s">
        <v>839</v>
      </c>
      <c r="D48" s="1747"/>
      <c r="E48" s="1513"/>
      <c r="F48" s="3362">
        <f>SUM(G48:H48)</f>
        <v>0</v>
      </c>
      <c r="G48" s="1513"/>
      <c r="H48" s="1513"/>
      <c r="I48" s="3362">
        <f>SUM(J48:K48)</f>
        <v>0</v>
      </c>
      <c r="J48" s="1513"/>
      <c r="K48" s="564"/>
      <c r="N48" s="470" t="str">
        <f t="shared" si="1"/>
        <v/>
      </c>
      <c r="O48" s="471" t="str">
        <f t="shared" si="2"/>
        <v/>
      </c>
      <c r="P48" s="472" t="str">
        <f t="shared" si="3"/>
        <v>X</v>
      </c>
      <c r="Q48" s="470" t="str">
        <f t="shared" si="4"/>
        <v/>
      </c>
      <c r="R48" s="471" t="str">
        <f t="shared" si="5"/>
        <v/>
      </c>
      <c r="S48" s="472" t="str">
        <f t="shared" ca="1" si="6"/>
        <v>X</v>
      </c>
      <c r="T48" s="470" t="str">
        <f t="shared" si="7"/>
        <v/>
      </c>
      <c r="U48" s="471" t="str">
        <f t="shared" si="8"/>
        <v/>
      </c>
      <c r="V48" s="1831"/>
      <c r="W48" s="470" t="str">
        <f t="shared" si="9"/>
        <v/>
      </c>
      <c r="X48" s="471" t="str">
        <f t="shared" si="10"/>
        <v/>
      </c>
      <c r="Y48" s="1831"/>
      <c r="Z48" s="470" t="str">
        <f t="shared" si="11"/>
        <v/>
      </c>
      <c r="AA48" s="471" t="str">
        <f t="shared" si="12"/>
        <v/>
      </c>
      <c r="AB48" s="472" t="str">
        <f t="shared" ca="1" si="13"/>
        <v>X</v>
      </c>
      <c r="AC48" s="470" t="str">
        <f t="shared" si="14"/>
        <v/>
      </c>
      <c r="AD48" s="471" t="str">
        <f t="shared" si="15"/>
        <v/>
      </c>
      <c r="AE48" s="1831"/>
      <c r="AF48" s="470" t="str">
        <f t="shared" si="16"/>
        <v/>
      </c>
      <c r="AG48" s="471" t="str">
        <f t="shared" si="17"/>
        <v/>
      </c>
      <c r="AH48" s="491"/>
    </row>
    <row r="49" spans="2:34" ht="15" customHeight="1">
      <c r="B49" s="38"/>
      <c r="C49" s="2239" t="s">
        <v>840</v>
      </c>
      <c r="D49" s="1750"/>
      <c r="E49" s="1621"/>
      <c r="F49" s="3369">
        <f>SUM(G49:H49)</f>
        <v>0</v>
      </c>
      <c r="G49" s="1621"/>
      <c r="H49" s="1621"/>
      <c r="I49" s="3369">
        <f>SUM(J49:K49)</f>
        <v>0</v>
      </c>
      <c r="J49" s="1621"/>
      <c r="K49" s="580"/>
      <c r="N49" s="484" t="str">
        <f t="shared" si="1"/>
        <v/>
      </c>
      <c r="O49" s="485" t="str">
        <f t="shared" si="2"/>
        <v/>
      </c>
      <c r="P49" s="486" t="str">
        <f t="shared" si="3"/>
        <v>X</v>
      </c>
      <c r="Q49" s="484" t="str">
        <f t="shared" si="4"/>
        <v/>
      </c>
      <c r="R49" s="485" t="str">
        <f t="shared" si="5"/>
        <v/>
      </c>
      <c r="S49" s="486" t="str">
        <f t="shared" ca="1" si="6"/>
        <v>X</v>
      </c>
      <c r="T49" s="484" t="str">
        <f t="shared" si="7"/>
        <v/>
      </c>
      <c r="U49" s="485" t="str">
        <f t="shared" si="8"/>
        <v/>
      </c>
      <c r="V49" s="1861"/>
      <c r="W49" s="484" t="str">
        <f t="shared" si="9"/>
        <v/>
      </c>
      <c r="X49" s="485" t="str">
        <f t="shared" si="10"/>
        <v/>
      </c>
      <c r="Y49" s="1861"/>
      <c r="Z49" s="484" t="str">
        <f t="shared" si="11"/>
        <v/>
      </c>
      <c r="AA49" s="485" t="str">
        <f t="shared" si="12"/>
        <v/>
      </c>
      <c r="AB49" s="486" t="str">
        <f t="shared" ca="1" si="13"/>
        <v>X</v>
      </c>
      <c r="AC49" s="484" t="str">
        <f t="shared" si="14"/>
        <v/>
      </c>
      <c r="AD49" s="485" t="str">
        <f t="shared" si="15"/>
        <v/>
      </c>
      <c r="AE49" s="1861"/>
      <c r="AF49" s="484" t="str">
        <f t="shared" si="16"/>
        <v/>
      </c>
      <c r="AG49" s="485" t="str">
        <f t="shared" si="17"/>
        <v/>
      </c>
      <c r="AH49" s="1673"/>
    </row>
    <row r="50" spans="2:34" ht="15" customHeight="1">
      <c r="B50" s="38"/>
      <c r="C50" s="126" t="s">
        <v>829</v>
      </c>
      <c r="D50" s="70" t="s">
        <v>1239</v>
      </c>
      <c r="E50" s="139" t="s">
        <v>1657</v>
      </c>
      <c r="F50" s="231" t="s">
        <v>754</v>
      </c>
      <c r="G50" s="231" t="s">
        <v>754</v>
      </c>
      <c r="H50" s="231" t="s">
        <v>754</v>
      </c>
      <c r="I50" s="231" t="s">
        <v>754</v>
      </c>
      <c r="J50" s="231" t="s">
        <v>754</v>
      </c>
      <c r="K50" s="231" t="s">
        <v>754</v>
      </c>
    </row>
    <row r="51" spans="2:34" ht="15" customHeight="1">
      <c r="B51" s="38"/>
      <c r="C51" s="2234" t="s">
        <v>837</v>
      </c>
      <c r="D51" s="1751"/>
      <c r="E51" s="1618"/>
      <c r="F51" s="3368">
        <f>SUM(G51:H51)</f>
        <v>0</v>
      </c>
      <c r="G51" s="1618"/>
      <c r="H51" s="1618"/>
      <c r="I51" s="3368">
        <f>SUM(J51:K51)</f>
        <v>0</v>
      </c>
      <c r="J51" s="1618"/>
      <c r="K51" s="579"/>
      <c r="N51" s="478" t="str">
        <f t="shared" si="1"/>
        <v/>
      </c>
      <c r="O51" s="479" t="str">
        <f t="shared" si="2"/>
        <v/>
      </c>
      <c r="P51" s="480" t="str">
        <f t="shared" si="3"/>
        <v>X</v>
      </c>
      <c r="Q51" s="478" t="str">
        <f t="shared" si="4"/>
        <v/>
      </c>
      <c r="R51" s="479" t="str">
        <f t="shared" si="5"/>
        <v/>
      </c>
      <c r="S51" s="480" t="str">
        <f t="shared" ca="1" si="6"/>
        <v>X</v>
      </c>
      <c r="T51" s="478" t="str">
        <f t="shared" si="7"/>
        <v/>
      </c>
      <c r="U51" s="479" t="str">
        <f t="shared" si="8"/>
        <v/>
      </c>
      <c r="V51" s="1742"/>
      <c r="W51" s="478" t="str">
        <f t="shared" si="9"/>
        <v/>
      </c>
      <c r="X51" s="479" t="str">
        <f t="shared" si="10"/>
        <v/>
      </c>
      <c r="Y51" s="1742"/>
      <c r="Z51" s="478" t="str">
        <f t="shared" si="11"/>
        <v/>
      </c>
      <c r="AA51" s="479" t="str">
        <f t="shared" si="12"/>
        <v/>
      </c>
      <c r="AB51" s="480" t="str">
        <f t="shared" ca="1" si="13"/>
        <v>X</v>
      </c>
      <c r="AC51" s="478" t="str">
        <f t="shared" si="14"/>
        <v/>
      </c>
      <c r="AD51" s="479" t="str">
        <f t="shared" si="15"/>
        <v/>
      </c>
      <c r="AE51" s="1742"/>
      <c r="AF51" s="478" t="str">
        <f t="shared" si="16"/>
        <v/>
      </c>
      <c r="AG51" s="479" t="str">
        <f t="shared" si="17"/>
        <v/>
      </c>
      <c r="AH51" s="1674"/>
    </row>
    <row r="52" spans="2:34" ht="15" customHeight="1">
      <c r="B52" s="38"/>
      <c r="C52" s="2238" t="s">
        <v>838</v>
      </c>
      <c r="D52" s="1747"/>
      <c r="E52" s="1513"/>
      <c r="F52" s="3362">
        <f>SUM(G52:H52)</f>
        <v>0</v>
      </c>
      <c r="G52" s="1513"/>
      <c r="H52" s="1513"/>
      <c r="I52" s="3362">
        <f>SUM(J52:K52)</f>
        <v>0</v>
      </c>
      <c r="J52" s="1513"/>
      <c r="K52" s="564"/>
      <c r="N52" s="470" t="str">
        <f t="shared" si="1"/>
        <v/>
      </c>
      <c r="O52" s="471" t="str">
        <f t="shared" si="2"/>
        <v/>
      </c>
      <c r="P52" s="472" t="str">
        <f t="shared" si="3"/>
        <v>X</v>
      </c>
      <c r="Q52" s="470" t="str">
        <f t="shared" si="4"/>
        <v/>
      </c>
      <c r="R52" s="471" t="str">
        <f t="shared" si="5"/>
        <v/>
      </c>
      <c r="S52" s="472" t="str">
        <f t="shared" ca="1" si="6"/>
        <v>X</v>
      </c>
      <c r="T52" s="470" t="str">
        <f t="shared" si="7"/>
        <v/>
      </c>
      <c r="U52" s="471" t="str">
        <f t="shared" si="8"/>
        <v/>
      </c>
      <c r="V52" s="1831"/>
      <c r="W52" s="470" t="str">
        <f t="shared" si="9"/>
        <v/>
      </c>
      <c r="X52" s="471" t="str">
        <f t="shared" si="10"/>
        <v/>
      </c>
      <c r="Y52" s="1831"/>
      <c r="Z52" s="470" t="str">
        <f t="shared" si="11"/>
        <v/>
      </c>
      <c r="AA52" s="471" t="str">
        <f t="shared" si="12"/>
        <v/>
      </c>
      <c r="AB52" s="472" t="str">
        <f t="shared" ca="1" si="13"/>
        <v>X</v>
      </c>
      <c r="AC52" s="470" t="str">
        <f t="shared" si="14"/>
        <v/>
      </c>
      <c r="AD52" s="471" t="str">
        <f t="shared" si="15"/>
        <v/>
      </c>
      <c r="AE52" s="1831"/>
      <c r="AF52" s="470" t="str">
        <f t="shared" si="16"/>
        <v/>
      </c>
      <c r="AG52" s="471" t="str">
        <f t="shared" si="17"/>
        <v/>
      </c>
      <c r="AH52" s="491"/>
    </row>
    <row r="53" spans="2:34" ht="15" customHeight="1">
      <c r="B53" s="38"/>
      <c r="C53" s="2238" t="s">
        <v>839</v>
      </c>
      <c r="D53" s="1747"/>
      <c r="E53" s="1513"/>
      <c r="F53" s="3362">
        <f>SUM(G53:H53)</f>
        <v>0</v>
      </c>
      <c r="G53" s="1513"/>
      <c r="H53" s="1513"/>
      <c r="I53" s="3362">
        <f>SUM(J53:K53)</f>
        <v>0</v>
      </c>
      <c r="J53" s="1513"/>
      <c r="K53" s="564"/>
      <c r="N53" s="470" t="str">
        <f t="shared" si="1"/>
        <v/>
      </c>
      <c r="O53" s="471" t="str">
        <f t="shared" si="2"/>
        <v/>
      </c>
      <c r="P53" s="472" t="str">
        <f t="shared" si="3"/>
        <v>X</v>
      </c>
      <c r="Q53" s="470" t="str">
        <f t="shared" si="4"/>
        <v/>
      </c>
      <c r="R53" s="471" t="str">
        <f t="shared" si="5"/>
        <v/>
      </c>
      <c r="S53" s="472" t="str">
        <f t="shared" ca="1" si="6"/>
        <v>X</v>
      </c>
      <c r="T53" s="470" t="str">
        <f t="shared" si="7"/>
        <v/>
      </c>
      <c r="U53" s="471" t="str">
        <f t="shared" si="8"/>
        <v/>
      </c>
      <c r="V53" s="1831"/>
      <c r="W53" s="470" t="str">
        <f t="shared" si="9"/>
        <v/>
      </c>
      <c r="X53" s="471" t="str">
        <f t="shared" si="10"/>
        <v/>
      </c>
      <c r="Y53" s="1831"/>
      <c r="Z53" s="470" t="str">
        <f t="shared" si="11"/>
        <v/>
      </c>
      <c r="AA53" s="471" t="str">
        <f t="shared" si="12"/>
        <v/>
      </c>
      <c r="AB53" s="472" t="str">
        <f t="shared" ca="1" si="13"/>
        <v>X</v>
      </c>
      <c r="AC53" s="470" t="str">
        <f t="shared" si="14"/>
        <v/>
      </c>
      <c r="AD53" s="471" t="str">
        <f t="shared" si="15"/>
        <v/>
      </c>
      <c r="AE53" s="1831"/>
      <c r="AF53" s="470" t="str">
        <f t="shared" si="16"/>
        <v/>
      </c>
      <c r="AG53" s="471" t="str">
        <f t="shared" si="17"/>
        <v/>
      </c>
      <c r="AH53" s="491"/>
    </row>
    <row r="54" spans="2:34" ht="15" customHeight="1">
      <c r="B54" s="1572"/>
      <c r="C54" s="2239" t="s">
        <v>840</v>
      </c>
      <c r="D54" s="1750"/>
      <c r="E54" s="1621"/>
      <c r="F54" s="3369">
        <f>SUM(G54:H54)</f>
        <v>0</v>
      </c>
      <c r="G54" s="1621"/>
      <c r="H54" s="1621"/>
      <c r="I54" s="3369">
        <f>SUM(J54:K54)</f>
        <v>0</v>
      </c>
      <c r="J54" s="1621"/>
      <c r="K54" s="3370"/>
      <c r="N54" s="484" t="str">
        <f t="shared" si="1"/>
        <v/>
      </c>
      <c r="O54" s="485" t="str">
        <f t="shared" si="2"/>
        <v/>
      </c>
      <c r="P54" s="486" t="str">
        <f t="shared" si="3"/>
        <v>X</v>
      </c>
      <c r="Q54" s="484" t="str">
        <f t="shared" si="4"/>
        <v/>
      </c>
      <c r="R54" s="485" t="str">
        <f t="shared" si="5"/>
        <v/>
      </c>
      <c r="S54" s="486" t="str">
        <f t="shared" ca="1" si="6"/>
        <v>X</v>
      </c>
      <c r="T54" s="484" t="str">
        <f t="shared" si="7"/>
        <v/>
      </c>
      <c r="U54" s="485" t="str">
        <f t="shared" si="8"/>
        <v/>
      </c>
      <c r="V54" s="1861"/>
      <c r="W54" s="484" t="str">
        <f t="shared" si="9"/>
        <v/>
      </c>
      <c r="X54" s="485" t="str">
        <f t="shared" si="10"/>
        <v/>
      </c>
      <c r="Y54" s="1861"/>
      <c r="Z54" s="484" t="str">
        <f t="shared" si="11"/>
        <v/>
      </c>
      <c r="AA54" s="485" t="str">
        <f t="shared" si="12"/>
        <v/>
      </c>
      <c r="AB54" s="486" t="str">
        <f t="shared" ca="1" si="13"/>
        <v>X</v>
      </c>
      <c r="AC54" s="484" t="str">
        <f t="shared" si="14"/>
        <v/>
      </c>
      <c r="AD54" s="485" t="str">
        <f t="shared" si="15"/>
        <v/>
      </c>
      <c r="AE54" s="1861"/>
      <c r="AF54" s="484" t="str">
        <f t="shared" si="16"/>
        <v/>
      </c>
      <c r="AG54" s="485" t="str">
        <f t="shared" si="17"/>
        <v/>
      </c>
      <c r="AH54" s="1673"/>
    </row>
    <row r="55" spans="2:34" ht="15" customHeight="1">
      <c r="B55" s="38"/>
      <c r="C55" s="126" t="s">
        <v>830</v>
      </c>
      <c r="D55" s="70" t="s">
        <v>1239</v>
      </c>
      <c r="E55" s="139" t="s">
        <v>1657</v>
      </c>
      <c r="F55" s="231" t="s">
        <v>754</v>
      </c>
      <c r="G55" s="231" t="s">
        <v>754</v>
      </c>
      <c r="H55" s="231" t="s">
        <v>754</v>
      </c>
      <c r="I55" s="231" t="s">
        <v>754</v>
      </c>
      <c r="J55" s="231" t="s">
        <v>754</v>
      </c>
      <c r="K55" s="231" t="s">
        <v>754</v>
      </c>
    </row>
    <row r="56" spans="2:34" ht="15" customHeight="1">
      <c r="B56" s="1572"/>
      <c r="C56" s="2234" t="s">
        <v>837</v>
      </c>
      <c r="D56" s="1751"/>
      <c r="E56" s="1618"/>
      <c r="F56" s="3368">
        <f>SUM(G56:H56)</f>
        <v>0</v>
      </c>
      <c r="G56" s="1618"/>
      <c r="H56" s="1618"/>
      <c r="I56" s="3368">
        <f>SUM(J56:K56)</f>
        <v>0</v>
      </c>
      <c r="J56" s="1618"/>
      <c r="K56" s="579"/>
      <c r="N56" s="478" t="str">
        <f t="shared" ref="N56:N59" si="18">IF(ISNONTEXT(E56)=TRUE,"","X")</f>
        <v/>
      </c>
      <c r="O56" s="479" t="str">
        <f t="shared" ref="O56:O59" si="19">IF(E56&gt;=0=TRUE,"","X")</f>
        <v/>
      </c>
      <c r="P56" s="480" t="str">
        <f t="shared" ref="P56:P59" si="20">IF(E56&lt;&gt;""=TRUE,"","X")</f>
        <v>X</v>
      </c>
      <c r="Q56" s="478" t="str">
        <f t="shared" ref="Q56:Q59" si="21">IF(ISNONTEXT(F56)=TRUE,"","X")</f>
        <v/>
      </c>
      <c r="R56" s="479" t="str">
        <f t="shared" ref="R56:R59" si="22">IF(F56&gt;=0=TRUE,"","X")</f>
        <v/>
      </c>
      <c r="S56" s="480" t="str">
        <f t="shared" ref="S56:S59" ca="1" si="23">IF(F56&gt;0,"",IF(AND(ISERROR(_xlfn.FORMULATEXT(F56)),F56=0,LEN(F56)=1),"",IF(OR(G56&lt;&gt;"",H56&lt;&gt;""),"","X")))</f>
        <v>X</v>
      </c>
      <c r="T56" s="478" t="str">
        <f t="shared" ref="T56:T59" si="24">IF(ISNONTEXT(G56)=TRUE,"","X")</f>
        <v/>
      </c>
      <c r="U56" s="479" t="str">
        <f t="shared" ref="U56:U59" si="25">IF(G56&gt;=0=TRUE,"","X")</f>
        <v/>
      </c>
      <c r="V56" s="1742"/>
      <c r="W56" s="478" t="str">
        <f t="shared" ref="W56:W59" si="26">IF(ISNONTEXT(H56)=TRUE,"","X")</f>
        <v/>
      </c>
      <c r="X56" s="479" t="str">
        <f t="shared" ref="X56:X59" si="27">IF(H56&gt;=0=TRUE,"","X")</f>
        <v/>
      </c>
      <c r="Y56" s="1742"/>
      <c r="Z56" s="478" t="str">
        <f t="shared" ref="Z56:Z59" si="28">IF(ISNONTEXT(I56)=TRUE,"","X")</f>
        <v/>
      </c>
      <c r="AA56" s="479" t="str">
        <f t="shared" ref="AA56:AA59" si="29">IF(I56&gt;=0=TRUE,"","X")</f>
        <v/>
      </c>
      <c r="AB56" s="480" t="str">
        <f t="shared" ref="AB56:AB59" ca="1" si="30">IF(I56&gt;0,"",IF(AND(ISERROR(_xlfn.FORMULATEXT(I56)),I56=0,LEN(I56)=1),"",IF(OR(J56&lt;&gt;"",K56&lt;&gt;""),"","X")))</f>
        <v>X</v>
      </c>
      <c r="AC56" s="478" t="str">
        <f t="shared" ref="AC56:AC59" si="31">IF(ISNONTEXT(J56)=TRUE,"","X")</f>
        <v/>
      </c>
      <c r="AD56" s="479" t="str">
        <f t="shared" ref="AD56:AD59" si="32">IF(J56&gt;=0=TRUE,"","X")</f>
        <v/>
      </c>
      <c r="AE56" s="1742"/>
      <c r="AF56" s="478" t="str">
        <f t="shared" ref="AF56:AF59" si="33">IF(ISNONTEXT(K56)=TRUE,"","X")</f>
        <v/>
      </c>
      <c r="AG56" s="479" t="str">
        <f t="shared" ref="AG56:AG59" si="34">IF(K56&gt;=0=TRUE,"","X")</f>
        <v/>
      </c>
      <c r="AH56" s="1674"/>
    </row>
    <row r="57" spans="2:34" ht="15" customHeight="1">
      <c r="B57" s="1572"/>
      <c r="C57" s="2238" t="s">
        <v>838</v>
      </c>
      <c r="D57" s="1747"/>
      <c r="E57" s="1513"/>
      <c r="F57" s="3362">
        <f>SUM(G57:H57)</f>
        <v>0</v>
      </c>
      <c r="G57" s="1513"/>
      <c r="H57" s="1513"/>
      <c r="I57" s="3362">
        <f>SUM(J57:K57)</f>
        <v>0</v>
      </c>
      <c r="J57" s="1513"/>
      <c r="K57" s="564"/>
      <c r="N57" s="470" t="str">
        <f t="shared" si="18"/>
        <v/>
      </c>
      <c r="O57" s="471" t="str">
        <f t="shared" si="19"/>
        <v/>
      </c>
      <c r="P57" s="472" t="str">
        <f t="shared" si="20"/>
        <v>X</v>
      </c>
      <c r="Q57" s="470" t="str">
        <f t="shared" si="21"/>
        <v/>
      </c>
      <c r="R57" s="471" t="str">
        <f t="shared" si="22"/>
        <v/>
      </c>
      <c r="S57" s="472" t="str">
        <f t="shared" ca="1" si="23"/>
        <v>X</v>
      </c>
      <c r="T57" s="470" t="str">
        <f t="shared" si="24"/>
        <v/>
      </c>
      <c r="U57" s="471" t="str">
        <f t="shared" si="25"/>
        <v/>
      </c>
      <c r="V57" s="1831"/>
      <c r="W57" s="470" t="str">
        <f t="shared" si="26"/>
        <v/>
      </c>
      <c r="X57" s="471" t="str">
        <f t="shared" si="27"/>
        <v/>
      </c>
      <c r="Y57" s="1831"/>
      <c r="Z57" s="470" t="str">
        <f t="shared" si="28"/>
        <v/>
      </c>
      <c r="AA57" s="471" t="str">
        <f t="shared" si="29"/>
        <v/>
      </c>
      <c r="AB57" s="472" t="str">
        <f t="shared" ca="1" si="30"/>
        <v>X</v>
      </c>
      <c r="AC57" s="470" t="str">
        <f t="shared" si="31"/>
        <v/>
      </c>
      <c r="AD57" s="471" t="str">
        <f t="shared" si="32"/>
        <v/>
      </c>
      <c r="AE57" s="1831"/>
      <c r="AF57" s="470" t="str">
        <f t="shared" si="33"/>
        <v/>
      </c>
      <c r="AG57" s="471" t="str">
        <f t="shared" si="34"/>
        <v/>
      </c>
      <c r="AH57" s="491"/>
    </row>
    <row r="58" spans="2:34" ht="15" customHeight="1">
      <c r="B58" s="1572"/>
      <c r="C58" s="2238" t="s">
        <v>839</v>
      </c>
      <c r="D58" s="1747"/>
      <c r="E58" s="1513"/>
      <c r="F58" s="3362">
        <f>SUM(G58:H58)</f>
        <v>0</v>
      </c>
      <c r="G58" s="1513"/>
      <c r="H58" s="1513"/>
      <c r="I58" s="3362">
        <f>SUM(J58:K58)</f>
        <v>0</v>
      </c>
      <c r="J58" s="1513"/>
      <c r="K58" s="564"/>
      <c r="N58" s="470" t="str">
        <f t="shared" si="18"/>
        <v/>
      </c>
      <c r="O58" s="471" t="str">
        <f t="shared" si="19"/>
        <v/>
      </c>
      <c r="P58" s="472" t="str">
        <f t="shared" si="20"/>
        <v>X</v>
      </c>
      <c r="Q58" s="470" t="str">
        <f t="shared" si="21"/>
        <v/>
      </c>
      <c r="R58" s="471" t="str">
        <f t="shared" si="22"/>
        <v/>
      </c>
      <c r="S58" s="472" t="str">
        <f t="shared" ca="1" si="23"/>
        <v>X</v>
      </c>
      <c r="T58" s="470" t="str">
        <f t="shared" si="24"/>
        <v/>
      </c>
      <c r="U58" s="471" t="str">
        <f t="shared" si="25"/>
        <v/>
      </c>
      <c r="V58" s="1831"/>
      <c r="W58" s="470" t="str">
        <f t="shared" si="26"/>
        <v/>
      </c>
      <c r="X58" s="471" t="str">
        <f t="shared" si="27"/>
        <v/>
      </c>
      <c r="Y58" s="1831"/>
      <c r="Z58" s="470" t="str">
        <f t="shared" si="28"/>
        <v/>
      </c>
      <c r="AA58" s="471" t="str">
        <f t="shared" si="29"/>
        <v/>
      </c>
      <c r="AB58" s="472" t="str">
        <f t="shared" ca="1" si="30"/>
        <v>X</v>
      </c>
      <c r="AC58" s="470" t="str">
        <f t="shared" si="31"/>
        <v/>
      </c>
      <c r="AD58" s="471" t="str">
        <f t="shared" si="32"/>
        <v/>
      </c>
      <c r="AE58" s="1831"/>
      <c r="AF58" s="470" t="str">
        <f t="shared" si="33"/>
        <v/>
      </c>
      <c r="AG58" s="471" t="str">
        <f t="shared" si="34"/>
        <v/>
      </c>
      <c r="AH58" s="491"/>
    </row>
    <row r="59" spans="2:34" ht="15" customHeight="1">
      <c r="B59" s="1572"/>
      <c r="C59" s="2239" t="s">
        <v>840</v>
      </c>
      <c r="D59" s="1750"/>
      <c r="E59" s="1621"/>
      <c r="F59" s="3369">
        <f>SUM(G59:H59)</f>
        <v>0</v>
      </c>
      <c r="G59" s="1621"/>
      <c r="H59" s="1621"/>
      <c r="I59" s="3369">
        <f>SUM(J59:K59)</f>
        <v>0</v>
      </c>
      <c r="J59" s="1621"/>
      <c r="K59" s="580"/>
      <c r="N59" s="484" t="str">
        <f t="shared" si="18"/>
        <v/>
      </c>
      <c r="O59" s="485" t="str">
        <f t="shared" si="19"/>
        <v/>
      </c>
      <c r="P59" s="486" t="str">
        <f t="shared" si="20"/>
        <v>X</v>
      </c>
      <c r="Q59" s="484" t="str">
        <f t="shared" si="21"/>
        <v/>
      </c>
      <c r="R59" s="485" t="str">
        <f t="shared" si="22"/>
        <v/>
      </c>
      <c r="S59" s="486" t="str">
        <f t="shared" ca="1" si="23"/>
        <v>X</v>
      </c>
      <c r="T59" s="484" t="str">
        <f t="shared" si="24"/>
        <v/>
      </c>
      <c r="U59" s="485" t="str">
        <f t="shared" si="25"/>
        <v/>
      </c>
      <c r="V59" s="1861"/>
      <c r="W59" s="484" t="str">
        <f t="shared" si="26"/>
        <v/>
      </c>
      <c r="X59" s="485" t="str">
        <f t="shared" si="27"/>
        <v/>
      </c>
      <c r="Y59" s="1861"/>
      <c r="Z59" s="484" t="str">
        <f t="shared" si="28"/>
        <v/>
      </c>
      <c r="AA59" s="485" t="str">
        <f t="shared" si="29"/>
        <v/>
      </c>
      <c r="AB59" s="486" t="str">
        <f t="shared" ca="1" si="30"/>
        <v>X</v>
      </c>
      <c r="AC59" s="484" t="str">
        <f t="shared" si="31"/>
        <v/>
      </c>
      <c r="AD59" s="485" t="str">
        <f t="shared" si="32"/>
        <v/>
      </c>
      <c r="AE59" s="1861"/>
      <c r="AF59" s="484" t="str">
        <f t="shared" si="33"/>
        <v/>
      </c>
      <c r="AG59" s="485" t="str">
        <f t="shared" si="34"/>
        <v/>
      </c>
      <c r="AH59" s="1673"/>
    </row>
    <row r="60" spans="2:34" ht="15" customHeight="1">
      <c r="B60" s="38"/>
      <c r="C60" s="126" t="s">
        <v>831</v>
      </c>
      <c r="D60" s="70" t="s">
        <v>1239</v>
      </c>
      <c r="E60" s="139" t="s">
        <v>1657</v>
      </c>
      <c r="F60" s="231" t="s">
        <v>754</v>
      </c>
      <c r="G60" s="231" t="s">
        <v>754</v>
      </c>
      <c r="H60" s="231" t="s">
        <v>754</v>
      </c>
      <c r="I60" s="231" t="s">
        <v>754</v>
      </c>
      <c r="J60" s="231" t="s">
        <v>754</v>
      </c>
      <c r="K60" s="231" t="s">
        <v>754</v>
      </c>
    </row>
    <row r="61" spans="2:34" ht="15" customHeight="1">
      <c r="B61" s="1572"/>
      <c r="C61" s="2234" t="s">
        <v>837</v>
      </c>
      <c r="D61" s="1751"/>
      <c r="E61" s="1618"/>
      <c r="F61" s="3368">
        <f>SUM(G61:H61)</f>
        <v>0</v>
      </c>
      <c r="G61" s="1618"/>
      <c r="H61" s="1618"/>
      <c r="I61" s="3368">
        <f>SUM(J61:K61)</f>
        <v>0</v>
      </c>
      <c r="J61" s="1618"/>
      <c r="K61" s="579"/>
      <c r="N61" s="478" t="str">
        <f t="shared" ref="N61:N64" si="35">IF(ISNONTEXT(E61)=TRUE,"","X")</f>
        <v/>
      </c>
      <c r="O61" s="479" t="str">
        <f t="shared" ref="O61:O64" si="36">IF(E61&gt;=0=TRUE,"","X")</f>
        <v/>
      </c>
      <c r="P61" s="480" t="str">
        <f t="shared" ref="P61:P64" si="37">IF(E61&lt;&gt;""=TRUE,"","X")</f>
        <v>X</v>
      </c>
      <c r="Q61" s="478" t="str">
        <f t="shared" ref="Q61:Q64" si="38">IF(ISNONTEXT(F61)=TRUE,"","X")</f>
        <v/>
      </c>
      <c r="R61" s="479" t="str">
        <f t="shared" ref="R61:R64" si="39">IF(F61&gt;=0=TRUE,"","X")</f>
        <v/>
      </c>
      <c r="S61" s="480" t="str">
        <f t="shared" ref="S61:S64" ca="1" si="40">IF(F61&gt;0,"",IF(AND(ISERROR(_xlfn.FORMULATEXT(F61)),F61=0,LEN(F61)=1),"",IF(OR(G61&lt;&gt;"",H61&lt;&gt;""),"","X")))</f>
        <v>X</v>
      </c>
      <c r="T61" s="478" t="str">
        <f t="shared" ref="T61:T64" si="41">IF(ISNONTEXT(G61)=TRUE,"","X")</f>
        <v/>
      </c>
      <c r="U61" s="479" t="str">
        <f t="shared" ref="U61:U64" si="42">IF(G61&gt;=0=TRUE,"","X")</f>
        <v/>
      </c>
      <c r="V61" s="1742"/>
      <c r="W61" s="478" t="str">
        <f t="shared" ref="W61:W64" si="43">IF(ISNONTEXT(H61)=TRUE,"","X")</f>
        <v/>
      </c>
      <c r="X61" s="479" t="str">
        <f t="shared" ref="X61:X64" si="44">IF(H61&gt;=0=TRUE,"","X")</f>
        <v/>
      </c>
      <c r="Y61" s="1742"/>
      <c r="Z61" s="478" t="str">
        <f t="shared" ref="Z61:Z64" si="45">IF(ISNONTEXT(I61)=TRUE,"","X")</f>
        <v/>
      </c>
      <c r="AA61" s="479" t="str">
        <f t="shared" ref="AA61:AA64" si="46">IF(I61&gt;=0=TRUE,"","X")</f>
        <v/>
      </c>
      <c r="AB61" s="480" t="str">
        <f t="shared" ref="AB61:AB64" ca="1" si="47">IF(I61&gt;0,"",IF(AND(ISERROR(_xlfn.FORMULATEXT(I61)),I61=0,LEN(I61)=1),"",IF(OR(J61&lt;&gt;"",K61&lt;&gt;""),"","X")))</f>
        <v>X</v>
      </c>
      <c r="AC61" s="478" t="str">
        <f t="shared" ref="AC61:AC64" si="48">IF(ISNONTEXT(J61)=TRUE,"","X")</f>
        <v/>
      </c>
      <c r="AD61" s="479" t="str">
        <f t="shared" ref="AD61:AD64" si="49">IF(J61&gt;=0=TRUE,"","X")</f>
        <v/>
      </c>
      <c r="AE61" s="1742"/>
      <c r="AF61" s="478" t="str">
        <f t="shared" ref="AF61:AF64" si="50">IF(ISNONTEXT(K61)=TRUE,"","X")</f>
        <v/>
      </c>
      <c r="AG61" s="479" t="str">
        <f t="shared" ref="AG61:AG64" si="51">IF(K61&gt;=0=TRUE,"","X")</f>
        <v/>
      </c>
      <c r="AH61" s="1674"/>
    </row>
    <row r="62" spans="2:34" ht="15" customHeight="1">
      <c r="B62" s="1572"/>
      <c r="C62" s="2238" t="s">
        <v>838</v>
      </c>
      <c r="D62" s="1747"/>
      <c r="E62" s="1513"/>
      <c r="F62" s="3362">
        <f>SUM(G62:H62)</f>
        <v>0</v>
      </c>
      <c r="G62" s="1513"/>
      <c r="H62" s="1513"/>
      <c r="I62" s="3362">
        <f>SUM(J62:K62)</f>
        <v>0</v>
      </c>
      <c r="J62" s="1513"/>
      <c r="K62" s="564"/>
      <c r="N62" s="470" t="str">
        <f t="shared" si="35"/>
        <v/>
      </c>
      <c r="O62" s="471" t="str">
        <f t="shared" si="36"/>
        <v/>
      </c>
      <c r="P62" s="472" t="str">
        <f t="shared" si="37"/>
        <v>X</v>
      </c>
      <c r="Q62" s="470" t="str">
        <f t="shared" si="38"/>
        <v/>
      </c>
      <c r="R62" s="471" t="str">
        <f t="shared" si="39"/>
        <v/>
      </c>
      <c r="S62" s="472" t="str">
        <f t="shared" ca="1" si="40"/>
        <v>X</v>
      </c>
      <c r="T62" s="470" t="str">
        <f t="shared" si="41"/>
        <v/>
      </c>
      <c r="U62" s="471" t="str">
        <f t="shared" si="42"/>
        <v/>
      </c>
      <c r="V62" s="1831"/>
      <c r="W62" s="470" t="str">
        <f t="shared" si="43"/>
        <v/>
      </c>
      <c r="X62" s="471" t="str">
        <f t="shared" si="44"/>
        <v/>
      </c>
      <c r="Y62" s="1831"/>
      <c r="Z62" s="470" t="str">
        <f t="shared" si="45"/>
        <v/>
      </c>
      <c r="AA62" s="471" t="str">
        <f t="shared" si="46"/>
        <v/>
      </c>
      <c r="AB62" s="472" t="str">
        <f t="shared" ca="1" si="47"/>
        <v>X</v>
      </c>
      <c r="AC62" s="470" t="str">
        <f t="shared" si="48"/>
        <v/>
      </c>
      <c r="AD62" s="471" t="str">
        <f t="shared" si="49"/>
        <v/>
      </c>
      <c r="AE62" s="1831"/>
      <c r="AF62" s="470" t="str">
        <f t="shared" si="50"/>
        <v/>
      </c>
      <c r="AG62" s="471" t="str">
        <f t="shared" si="51"/>
        <v/>
      </c>
      <c r="AH62" s="491"/>
    </row>
    <row r="63" spans="2:34" ht="15" customHeight="1">
      <c r="B63" s="1572"/>
      <c r="C63" s="2238" t="s">
        <v>839</v>
      </c>
      <c r="D63" s="1747"/>
      <c r="E63" s="1513"/>
      <c r="F63" s="3362">
        <f>SUM(G63:H63)</f>
        <v>0</v>
      </c>
      <c r="G63" s="1513"/>
      <c r="H63" s="1513"/>
      <c r="I63" s="3362">
        <f>SUM(J63:K63)</f>
        <v>0</v>
      </c>
      <c r="J63" s="1513"/>
      <c r="K63" s="564"/>
      <c r="N63" s="470" t="str">
        <f t="shared" si="35"/>
        <v/>
      </c>
      <c r="O63" s="471" t="str">
        <f t="shared" si="36"/>
        <v/>
      </c>
      <c r="P63" s="472" t="str">
        <f t="shared" si="37"/>
        <v>X</v>
      </c>
      <c r="Q63" s="470" t="str">
        <f t="shared" si="38"/>
        <v/>
      </c>
      <c r="R63" s="471" t="str">
        <f t="shared" si="39"/>
        <v/>
      </c>
      <c r="S63" s="472" t="str">
        <f t="shared" ca="1" si="40"/>
        <v>X</v>
      </c>
      <c r="T63" s="470" t="str">
        <f t="shared" si="41"/>
        <v/>
      </c>
      <c r="U63" s="471" t="str">
        <f t="shared" si="42"/>
        <v/>
      </c>
      <c r="V63" s="1831"/>
      <c r="W63" s="470" t="str">
        <f t="shared" si="43"/>
        <v/>
      </c>
      <c r="X63" s="471" t="str">
        <f t="shared" si="44"/>
        <v/>
      </c>
      <c r="Y63" s="1831"/>
      <c r="Z63" s="470" t="str">
        <f t="shared" si="45"/>
        <v/>
      </c>
      <c r="AA63" s="471" t="str">
        <f t="shared" si="46"/>
        <v/>
      </c>
      <c r="AB63" s="472" t="str">
        <f t="shared" ca="1" si="47"/>
        <v>X</v>
      </c>
      <c r="AC63" s="470" t="str">
        <f t="shared" si="48"/>
        <v/>
      </c>
      <c r="AD63" s="471" t="str">
        <f t="shared" si="49"/>
        <v/>
      </c>
      <c r="AE63" s="1831"/>
      <c r="AF63" s="470" t="str">
        <f t="shared" si="50"/>
        <v/>
      </c>
      <c r="AG63" s="471" t="str">
        <f t="shared" si="51"/>
        <v/>
      </c>
      <c r="AH63" s="491"/>
    </row>
    <row r="64" spans="2:34" ht="15" customHeight="1">
      <c r="B64" s="1572"/>
      <c r="C64" s="2239" t="s">
        <v>840</v>
      </c>
      <c r="D64" s="1750"/>
      <c r="E64" s="1621"/>
      <c r="F64" s="3369">
        <f>SUM(G64:H64)</f>
        <v>0</v>
      </c>
      <c r="G64" s="1621"/>
      <c r="H64" s="1621"/>
      <c r="I64" s="3369">
        <f>SUM(J64:K64)</f>
        <v>0</v>
      </c>
      <c r="J64" s="1621"/>
      <c r="K64" s="580"/>
      <c r="N64" s="484" t="str">
        <f t="shared" si="35"/>
        <v/>
      </c>
      <c r="O64" s="485" t="str">
        <f t="shared" si="36"/>
        <v/>
      </c>
      <c r="P64" s="486" t="str">
        <f t="shared" si="37"/>
        <v>X</v>
      </c>
      <c r="Q64" s="484" t="str">
        <f t="shared" si="38"/>
        <v/>
      </c>
      <c r="R64" s="485" t="str">
        <f t="shared" si="39"/>
        <v/>
      </c>
      <c r="S64" s="486" t="str">
        <f t="shared" ca="1" si="40"/>
        <v>X</v>
      </c>
      <c r="T64" s="484" t="str">
        <f t="shared" si="41"/>
        <v/>
      </c>
      <c r="U64" s="485" t="str">
        <f t="shared" si="42"/>
        <v/>
      </c>
      <c r="V64" s="1861"/>
      <c r="W64" s="484" t="str">
        <f t="shared" si="43"/>
        <v/>
      </c>
      <c r="X64" s="485" t="str">
        <f t="shared" si="44"/>
        <v/>
      </c>
      <c r="Y64" s="1861"/>
      <c r="Z64" s="484" t="str">
        <f t="shared" si="45"/>
        <v/>
      </c>
      <c r="AA64" s="485" t="str">
        <f t="shared" si="46"/>
        <v/>
      </c>
      <c r="AB64" s="486" t="str">
        <f t="shared" ca="1" si="47"/>
        <v>X</v>
      </c>
      <c r="AC64" s="484" t="str">
        <f t="shared" si="48"/>
        <v/>
      </c>
      <c r="AD64" s="485" t="str">
        <f t="shared" si="49"/>
        <v/>
      </c>
      <c r="AE64" s="1861"/>
      <c r="AF64" s="484" t="str">
        <f t="shared" si="50"/>
        <v/>
      </c>
      <c r="AG64" s="485" t="str">
        <f t="shared" si="51"/>
        <v/>
      </c>
      <c r="AH64" s="1673"/>
    </row>
    <row r="65" spans="2:34" ht="15" customHeight="1">
      <c r="B65" s="38"/>
      <c r="C65" s="126" t="s">
        <v>832</v>
      </c>
      <c r="D65" s="70" t="s">
        <v>1239</v>
      </c>
      <c r="E65" s="139" t="s">
        <v>1657</v>
      </c>
      <c r="F65" s="231" t="s">
        <v>754</v>
      </c>
      <c r="G65" s="231" t="s">
        <v>754</v>
      </c>
      <c r="H65" s="231" t="s">
        <v>754</v>
      </c>
      <c r="I65" s="231" t="s">
        <v>754</v>
      </c>
      <c r="J65" s="231" t="s">
        <v>754</v>
      </c>
      <c r="K65" s="231" t="s">
        <v>754</v>
      </c>
    </row>
    <row r="66" spans="2:34" ht="15" customHeight="1">
      <c r="B66" s="1572"/>
      <c r="C66" s="2234" t="s">
        <v>837</v>
      </c>
      <c r="D66" s="1751"/>
      <c r="E66" s="1618"/>
      <c r="F66" s="3368">
        <f>SUM(G66:H66)</f>
        <v>0</v>
      </c>
      <c r="G66" s="1618"/>
      <c r="H66" s="1618"/>
      <c r="I66" s="3368">
        <f>SUM(J66:K66)</f>
        <v>0</v>
      </c>
      <c r="J66" s="1618"/>
      <c r="K66" s="579"/>
      <c r="N66" s="478" t="str">
        <f t="shared" ref="N66:N69" si="52">IF(ISNONTEXT(E66)=TRUE,"","X")</f>
        <v/>
      </c>
      <c r="O66" s="479" t="str">
        <f t="shared" ref="O66:O69" si="53">IF(E66&gt;=0=TRUE,"","X")</f>
        <v/>
      </c>
      <c r="P66" s="480" t="str">
        <f t="shared" ref="P66:P69" si="54">IF(E66&lt;&gt;""=TRUE,"","X")</f>
        <v>X</v>
      </c>
      <c r="Q66" s="478" t="str">
        <f t="shared" ref="Q66:Q69" si="55">IF(ISNONTEXT(F66)=TRUE,"","X")</f>
        <v/>
      </c>
      <c r="R66" s="479" t="str">
        <f t="shared" ref="R66:R69" si="56">IF(F66&gt;=0=TRUE,"","X")</f>
        <v/>
      </c>
      <c r="S66" s="480" t="str">
        <f t="shared" ref="S66:S69" ca="1" si="57">IF(F66&gt;0,"",IF(AND(ISERROR(_xlfn.FORMULATEXT(F66)),F66=0,LEN(F66)=1),"",IF(OR(G66&lt;&gt;"",H66&lt;&gt;""),"","X")))</f>
        <v>X</v>
      </c>
      <c r="T66" s="478" t="str">
        <f t="shared" ref="T66:T69" si="58">IF(ISNONTEXT(G66)=TRUE,"","X")</f>
        <v/>
      </c>
      <c r="U66" s="479" t="str">
        <f t="shared" ref="U66:U69" si="59">IF(G66&gt;=0=TRUE,"","X")</f>
        <v/>
      </c>
      <c r="V66" s="1742"/>
      <c r="W66" s="478" t="str">
        <f t="shared" ref="W66:W69" si="60">IF(ISNONTEXT(H66)=TRUE,"","X")</f>
        <v/>
      </c>
      <c r="X66" s="479" t="str">
        <f t="shared" ref="X66:X69" si="61">IF(H66&gt;=0=TRUE,"","X")</f>
        <v/>
      </c>
      <c r="Y66" s="1742"/>
      <c r="Z66" s="478" t="str">
        <f t="shared" ref="Z66:Z69" si="62">IF(ISNONTEXT(I66)=TRUE,"","X")</f>
        <v/>
      </c>
      <c r="AA66" s="479" t="str">
        <f t="shared" ref="AA66:AA69" si="63">IF(I66&gt;=0=TRUE,"","X")</f>
        <v/>
      </c>
      <c r="AB66" s="480" t="str">
        <f t="shared" ref="AB66:AB69" ca="1" si="64">IF(I66&gt;0,"",IF(AND(ISERROR(_xlfn.FORMULATEXT(I66)),I66=0,LEN(I66)=1),"",IF(OR(J66&lt;&gt;"",K66&lt;&gt;""),"","X")))</f>
        <v>X</v>
      </c>
      <c r="AC66" s="478" t="str">
        <f t="shared" ref="AC66:AC69" si="65">IF(ISNONTEXT(J66)=TRUE,"","X")</f>
        <v/>
      </c>
      <c r="AD66" s="479" t="str">
        <f t="shared" ref="AD66:AD69" si="66">IF(J66&gt;=0=TRUE,"","X")</f>
        <v/>
      </c>
      <c r="AE66" s="1742"/>
      <c r="AF66" s="478" t="str">
        <f t="shared" ref="AF66:AF69" si="67">IF(ISNONTEXT(K66)=TRUE,"","X")</f>
        <v/>
      </c>
      <c r="AG66" s="479" t="str">
        <f t="shared" ref="AG66:AG69" si="68">IF(K66&gt;=0=TRUE,"","X")</f>
        <v/>
      </c>
      <c r="AH66" s="1674"/>
    </row>
    <row r="67" spans="2:34" ht="15" customHeight="1">
      <c r="B67" s="1572"/>
      <c r="C67" s="2238" t="s">
        <v>838</v>
      </c>
      <c r="D67" s="1747"/>
      <c r="E67" s="1513"/>
      <c r="F67" s="3362">
        <f>SUM(G67:H67)</f>
        <v>0</v>
      </c>
      <c r="G67" s="1513"/>
      <c r="H67" s="1513"/>
      <c r="I67" s="3362">
        <f>SUM(J67:K67)</f>
        <v>0</v>
      </c>
      <c r="J67" s="1513"/>
      <c r="K67" s="564"/>
      <c r="N67" s="470" t="str">
        <f t="shared" si="52"/>
        <v/>
      </c>
      <c r="O67" s="471" t="str">
        <f t="shared" si="53"/>
        <v/>
      </c>
      <c r="P67" s="472" t="str">
        <f t="shared" si="54"/>
        <v>X</v>
      </c>
      <c r="Q67" s="470" t="str">
        <f t="shared" si="55"/>
        <v/>
      </c>
      <c r="R67" s="471" t="str">
        <f t="shared" si="56"/>
        <v/>
      </c>
      <c r="S67" s="472" t="str">
        <f t="shared" ca="1" si="57"/>
        <v>X</v>
      </c>
      <c r="T67" s="470" t="str">
        <f t="shared" si="58"/>
        <v/>
      </c>
      <c r="U67" s="471" t="str">
        <f t="shared" si="59"/>
        <v/>
      </c>
      <c r="V67" s="1831"/>
      <c r="W67" s="470" t="str">
        <f t="shared" si="60"/>
        <v/>
      </c>
      <c r="X67" s="471" t="str">
        <f t="shared" si="61"/>
        <v/>
      </c>
      <c r="Y67" s="1831"/>
      <c r="Z67" s="470" t="str">
        <f t="shared" si="62"/>
        <v/>
      </c>
      <c r="AA67" s="471" t="str">
        <f t="shared" si="63"/>
        <v/>
      </c>
      <c r="AB67" s="472" t="str">
        <f t="shared" ca="1" si="64"/>
        <v>X</v>
      </c>
      <c r="AC67" s="470" t="str">
        <f t="shared" si="65"/>
        <v/>
      </c>
      <c r="AD67" s="471" t="str">
        <f t="shared" si="66"/>
        <v/>
      </c>
      <c r="AE67" s="1831"/>
      <c r="AF67" s="470" t="str">
        <f t="shared" si="67"/>
        <v/>
      </c>
      <c r="AG67" s="471" t="str">
        <f t="shared" si="68"/>
        <v/>
      </c>
      <c r="AH67" s="491"/>
    </row>
    <row r="68" spans="2:34" ht="15" customHeight="1">
      <c r="B68" s="1572"/>
      <c r="C68" s="2238" t="s">
        <v>839</v>
      </c>
      <c r="D68" s="1747"/>
      <c r="E68" s="1513"/>
      <c r="F68" s="3362">
        <f>SUM(G68:H68)</f>
        <v>0</v>
      </c>
      <c r="G68" s="1513"/>
      <c r="H68" s="1513"/>
      <c r="I68" s="3362">
        <f>SUM(J68:K68)</f>
        <v>0</v>
      </c>
      <c r="J68" s="1513"/>
      <c r="K68" s="564"/>
      <c r="N68" s="470" t="str">
        <f t="shared" si="52"/>
        <v/>
      </c>
      <c r="O68" s="471" t="str">
        <f t="shared" si="53"/>
        <v/>
      </c>
      <c r="P68" s="472" t="str">
        <f t="shared" si="54"/>
        <v>X</v>
      </c>
      <c r="Q68" s="470" t="str">
        <f t="shared" si="55"/>
        <v/>
      </c>
      <c r="R68" s="471" t="str">
        <f t="shared" si="56"/>
        <v/>
      </c>
      <c r="S68" s="472" t="str">
        <f t="shared" ca="1" si="57"/>
        <v>X</v>
      </c>
      <c r="T68" s="470" t="str">
        <f t="shared" si="58"/>
        <v/>
      </c>
      <c r="U68" s="471" t="str">
        <f t="shared" si="59"/>
        <v/>
      </c>
      <c r="V68" s="1831"/>
      <c r="W68" s="470" t="str">
        <f t="shared" si="60"/>
        <v/>
      </c>
      <c r="X68" s="471" t="str">
        <f t="shared" si="61"/>
        <v/>
      </c>
      <c r="Y68" s="1831"/>
      <c r="Z68" s="470" t="str">
        <f t="shared" si="62"/>
        <v/>
      </c>
      <c r="AA68" s="471" t="str">
        <f t="shared" si="63"/>
        <v/>
      </c>
      <c r="AB68" s="472" t="str">
        <f t="shared" ca="1" si="64"/>
        <v>X</v>
      </c>
      <c r="AC68" s="470" t="str">
        <f t="shared" si="65"/>
        <v/>
      </c>
      <c r="AD68" s="471" t="str">
        <f t="shared" si="66"/>
        <v/>
      </c>
      <c r="AE68" s="1831"/>
      <c r="AF68" s="470" t="str">
        <f t="shared" si="67"/>
        <v/>
      </c>
      <c r="AG68" s="471" t="str">
        <f t="shared" si="68"/>
        <v/>
      </c>
      <c r="AH68" s="491"/>
    </row>
    <row r="69" spans="2:34" ht="15" customHeight="1">
      <c r="B69" s="1572"/>
      <c r="C69" s="2239" t="s">
        <v>840</v>
      </c>
      <c r="D69" s="1750"/>
      <c r="E69" s="1621"/>
      <c r="F69" s="3369">
        <f>SUM(G69:H69)</f>
        <v>0</v>
      </c>
      <c r="G69" s="1621"/>
      <c r="H69" s="1621"/>
      <c r="I69" s="3369">
        <f>SUM(J69:K69)</f>
        <v>0</v>
      </c>
      <c r="J69" s="1621"/>
      <c r="K69" s="580"/>
      <c r="N69" s="484" t="str">
        <f t="shared" si="52"/>
        <v/>
      </c>
      <c r="O69" s="485" t="str">
        <f t="shared" si="53"/>
        <v/>
      </c>
      <c r="P69" s="486" t="str">
        <f t="shared" si="54"/>
        <v>X</v>
      </c>
      <c r="Q69" s="484" t="str">
        <f t="shared" si="55"/>
        <v/>
      </c>
      <c r="R69" s="485" t="str">
        <f t="shared" si="56"/>
        <v/>
      </c>
      <c r="S69" s="486" t="str">
        <f t="shared" ca="1" si="57"/>
        <v>X</v>
      </c>
      <c r="T69" s="484" t="str">
        <f t="shared" si="58"/>
        <v/>
      </c>
      <c r="U69" s="485" t="str">
        <f t="shared" si="59"/>
        <v/>
      </c>
      <c r="V69" s="1861"/>
      <c r="W69" s="484" t="str">
        <f t="shared" si="60"/>
        <v/>
      </c>
      <c r="X69" s="485" t="str">
        <f t="shared" si="61"/>
        <v/>
      </c>
      <c r="Y69" s="1861"/>
      <c r="Z69" s="484" t="str">
        <f t="shared" si="62"/>
        <v/>
      </c>
      <c r="AA69" s="485" t="str">
        <f t="shared" si="63"/>
        <v/>
      </c>
      <c r="AB69" s="486" t="str">
        <f t="shared" ca="1" si="64"/>
        <v>X</v>
      </c>
      <c r="AC69" s="484" t="str">
        <f t="shared" si="65"/>
        <v/>
      </c>
      <c r="AD69" s="485" t="str">
        <f t="shared" si="66"/>
        <v/>
      </c>
      <c r="AE69" s="1861"/>
      <c r="AF69" s="484" t="str">
        <f t="shared" si="67"/>
        <v/>
      </c>
      <c r="AG69" s="485" t="str">
        <f t="shared" si="68"/>
        <v/>
      </c>
      <c r="AH69" s="1673"/>
    </row>
    <row r="70" spans="2:34" ht="15" customHeight="1">
      <c r="B70" s="38"/>
      <c r="C70" s="126" t="s">
        <v>833</v>
      </c>
      <c r="D70" s="70" t="s">
        <v>1239</v>
      </c>
      <c r="E70" s="139" t="s">
        <v>1657</v>
      </c>
      <c r="F70" s="231" t="s">
        <v>754</v>
      </c>
      <c r="G70" s="231" t="s">
        <v>754</v>
      </c>
      <c r="H70" s="231" t="s">
        <v>754</v>
      </c>
      <c r="I70" s="231" t="s">
        <v>754</v>
      </c>
      <c r="J70" s="231" t="s">
        <v>754</v>
      </c>
      <c r="K70" s="231" t="s">
        <v>754</v>
      </c>
    </row>
    <row r="71" spans="2:34" ht="15" customHeight="1">
      <c r="B71" s="1572"/>
      <c r="C71" s="2234" t="s">
        <v>837</v>
      </c>
      <c r="D71" s="1751"/>
      <c r="E71" s="1618"/>
      <c r="F71" s="3368">
        <f>SUM(G71:H71)</f>
        <v>0</v>
      </c>
      <c r="G71" s="3368">
        <f>SUM(G76,G81)</f>
        <v>0</v>
      </c>
      <c r="H71" s="3368">
        <f>SUM(H76,H81)</f>
        <v>0</v>
      </c>
      <c r="I71" s="3368">
        <f>SUM(J71:K71)</f>
        <v>0</v>
      </c>
      <c r="J71" s="3368">
        <f>SUM(J76,J81)</f>
        <v>0</v>
      </c>
      <c r="K71" s="3371">
        <f>SUM(K76,K81)</f>
        <v>0</v>
      </c>
      <c r="N71" s="478" t="str">
        <f t="shared" ref="N71:N74" si="69">IF(ISNONTEXT(E71)=TRUE,"","X")</f>
        <v/>
      </c>
      <c r="O71" s="479" t="str">
        <f t="shared" ref="O71:O74" si="70">IF(E71&gt;=0=TRUE,"","X")</f>
        <v/>
      </c>
      <c r="P71" s="480" t="str">
        <f t="shared" ref="P71:P74" si="71">IF(E71&lt;&gt;""=TRUE,"","X")</f>
        <v>X</v>
      </c>
      <c r="Q71" s="478" t="str">
        <f t="shared" ref="Q71:Q74" si="72">IF(ISNONTEXT(F71)=TRUE,"","X")</f>
        <v/>
      </c>
      <c r="R71" s="479" t="str">
        <f t="shared" ref="R71:R74" si="73">IF(F71&gt;=0=TRUE,"","X")</f>
        <v/>
      </c>
      <c r="S71" s="480" t="str">
        <f ca="1">IF(F71&gt;0,"",IF(AND(ISERROR(_xlfn.FORMULATEXT(F71)),F71=0,LEN(F71)=1),"",IF(OR(G71&lt;&gt;"",H71&lt;&gt;""),"","X")))</f>
        <v/>
      </c>
      <c r="T71" s="478" t="str">
        <f t="shared" ref="T71:T74" si="74">IF(ISNONTEXT(G71)=TRUE,"","X")</f>
        <v/>
      </c>
      <c r="U71" s="479" t="str">
        <f t="shared" ref="U71:U74" si="75">IF(G71&gt;=0=TRUE,"","X")</f>
        <v/>
      </c>
      <c r="V71" s="1742"/>
      <c r="W71" s="478" t="str">
        <f t="shared" ref="W71:W74" si="76">IF(ISNONTEXT(H71)=TRUE,"","X")</f>
        <v/>
      </c>
      <c r="X71" s="479" t="str">
        <f t="shared" ref="X71:X74" si="77">IF(H71&gt;=0=TRUE,"","X")</f>
        <v/>
      </c>
      <c r="Y71" s="1742"/>
      <c r="Z71" s="478" t="str">
        <f t="shared" ref="Z71:Z74" si="78">IF(ISNONTEXT(I71)=TRUE,"","X")</f>
        <v/>
      </c>
      <c r="AA71" s="479" t="str">
        <f t="shared" ref="AA71:AA74" si="79">IF(I71&gt;=0=TRUE,"","X")</f>
        <v/>
      </c>
      <c r="AB71" s="480" t="str">
        <f t="shared" ref="AB71:AB74" ca="1" si="80">IF(I71&gt;0,"",IF(AND(ISERROR(_xlfn.FORMULATEXT(I71)),I71=0,LEN(I71)=1),"",IF(OR(J71&lt;&gt;"",K71&lt;&gt;""),"","X")))</f>
        <v/>
      </c>
      <c r="AC71" s="478" t="str">
        <f t="shared" ref="AC71:AC74" si="81">IF(ISNONTEXT(J71)=TRUE,"","X")</f>
        <v/>
      </c>
      <c r="AD71" s="479" t="str">
        <f t="shared" ref="AD71:AD74" si="82">IF(J71&gt;=0=TRUE,"","X")</f>
        <v/>
      </c>
      <c r="AE71" s="1742"/>
      <c r="AF71" s="478" t="str">
        <f t="shared" ref="AF71:AF74" si="83">IF(ISNONTEXT(K71)=TRUE,"","X")</f>
        <v/>
      </c>
      <c r="AG71" s="479" t="str">
        <f t="shared" ref="AG71:AG74" si="84">IF(K71&gt;=0=TRUE,"","X")</f>
        <v/>
      </c>
      <c r="AH71" s="1674"/>
    </row>
    <row r="72" spans="2:34" ht="15" customHeight="1">
      <c r="B72" s="1572"/>
      <c r="C72" s="2238" t="s">
        <v>838</v>
      </c>
      <c r="D72" s="1747"/>
      <c r="E72" s="1513"/>
      <c r="F72" s="3362">
        <f>SUM(G72:H72)</f>
        <v>0</v>
      </c>
      <c r="G72" s="3362">
        <f t="shared" ref="G72:H74" si="85">SUM(G77,G82)</f>
        <v>0</v>
      </c>
      <c r="H72" s="3362">
        <f t="shared" si="85"/>
        <v>0</v>
      </c>
      <c r="I72" s="3362">
        <f>SUM(J72:K72)</f>
        <v>0</v>
      </c>
      <c r="J72" s="3362">
        <f t="shared" ref="J72:K72" si="86">SUM(J77,J82)</f>
        <v>0</v>
      </c>
      <c r="K72" s="3372">
        <f t="shared" si="86"/>
        <v>0</v>
      </c>
      <c r="N72" s="470" t="str">
        <f t="shared" si="69"/>
        <v/>
      </c>
      <c r="O72" s="471" t="str">
        <f t="shared" si="70"/>
        <v/>
      </c>
      <c r="P72" s="472" t="str">
        <f t="shared" si="71"/>
        <v>X</v>
      </c>
      <c r="Q72" s="470" t="str">
        <f t="shared" si="72"/>
        <v/>
      </c>
      <c r="R72" s="471" t="str">
        <f t="shared" si="73"/>
        <v/>
      </c>
      <c r="S72" s="472" t="str">
        <f t="shared" ref="S72:S74" ca="1" si="87">IF(F72&gt;0,"",IF(AND(ISERROR(_xlfn.FORMULATEXT(F72)),F72=0,LEN(F72)=1),"",IF(OR(G72&lt;&gt;"",H72&lt;&gt;""),"","X")))</f>
        <v/>
      </c>
      <c r="T72" s="470" t="str">
        <f t="shared" si="74"/>
        <v/>
      </c>
      <c r="U72" s="471" t="str">
        <f t="shared" si="75"/>
        <v/>
      </c>
      <c r="V72" s="1831"/>
      <c r="W72" s="470" t="str">
        <f t="shared" si="76"/>
        <v/>
      </c>
      <c r="X72" s="471" t="str">
        <f t="shared" si="77"/>
        <v/>
      </c>
      <c r="Y72" s="1831"/>
      <c r="Z72" s="470" t="str">
        <f t="shared" si="78"/>
        <v/>
      </c>
      <c r="AA72" s="471" t="str">
        <f t="shared" si="79"/>
        <v/>
      </c>
      <c r="AB72" s="472" t="str">
        <f t="shared" ca="1" si="80"/>
        <v/>
      </c>
      <c r="AC72" s="470" t="str">
        <f t="shared" si="81"/>
        <v/>
      </c>
      <c r="AD72" s="471" t="str">
        <f t="shared" si="82"/>
        <v/>
      </c>
      <c r="AE72" s="1831"/>
      <c r="AF72" s="470" t="str">
        <f t="shared" si="83"/>
        <v/>
      </c>
      <c r="AG72" s="471" t="str">
        <f t="shared" si="84"/>
        <v/>
      </c>
      <c r="AH72" s="491"/>
    </row>
    <row r="73" spans="2:34" ht="15" customHeight="1">
      <c r="B73" s="1572"/>
      <c r="C73" s="2238" t="s">
        <v>839</v>
      </c>
      <c r="D73" s="1747"/>
      <c r="E73" s="1513"/>
      <c r="F73" s="3362">
        <f>SUM(G73:H73)</f>
        <v>0</v>
      </c>
      <c r="G73" s="3362">
        <f t="shared" si="85"/>
        <v>0</v>
      </c>
      <c r="H73" s="3362">
        <f t="shared" si="85"/>
        <v>0</v>
      </c>
      <c r="I73" s="3362">
        <f>SUM(J73:K73)</f>
        <v>0</v>
      </c>
      <c r="J73" s="3362">
        <f t="shared" ref="J73:K73" si="88">SUM(J78,J83)</f>
        <v>0</v>
      </c>
      <c r="K73" s="3372">
        <f t="shared" si="88"/>
        <v>0</v>
      </c>
      <c r="N73" s="470" t="str">
        <f t="shared" si="69"/>
        <v/>
      </c>
      <c r="O73" s="471" t="str">
        <f t="shared" si="70"/>
        <v/>
      </c>
      <c r="P73" s="472" t="str">
        <f t="shared" si="71"/>
        <v>X</v>
      </c>
      <c r="Q73" s="470" t="str">
        <f t="shared" si="72"/>
        <v/>
      </c>
      <c r="R73" s="471" t="str">
        <f t="shared" si="73"/>
        <v/>
      </c>
      <c r="S73" s="472" t="str">
        <f t="shared" ca="1" si="87"/>
        <v/>
      </c>
      <c r="T73" s="470" t="str">
        <f t="shared" si="74"/>
        <v/>
      </c>
      <c r="U73" s="471" t="str">
        <f t="shared" si="75"/>
        <v/>
      </c>
      <c r="V73" s="1831"/>
      <c r="W73" s="470" t="str">
        <f t="shared" si="76"/>
        <v/>
      </c>
      <c r="X73" s="471" t="str">
        <f t="shared" si="77"/>
        <v/>
      </c>
      <c r="Y73" s="1831"/>
      <c r="Z73" s="470" t="str">
        <f t="shared" si="78"/>
        <v/>
      </c>
      <c r="AA73" s="471" t="str">
        <f t="shared" si="79"/>
        <v/>
      </c>
      <c r="AB73" s="472" t="str">
        <f t="shared" ca="1" si="80"/>
        <v/>
      </c>
      <c r="AC73" s="470" t="str">
        <f t="shared" si="81"/>
        <v/>
      </c>
      <c r="AD73" s="471" t="str">
        <f t="shared" si="82"/>
        <v/>
      </c>
      <c r="AE73" s="1831"/>
      <c r="AF73" s="470" t="str">
        <f t="shared" si="83"/>
        <v/>
      </c>
      <c r="AG73" s="471" t="str">
        <f t="shared" si="84"/>
        <v/>
      </c>
      <c r="AH73" s="491"/>
    </row>
    <row r="74" spans="2:34" ht="15" customHeight="1">
      <c r="B74" s="1572"/>
      <c r="C74" s="2238" t="s">
        <v>840</v>
      </c>
      <c r="D74" s="1747"/>
      <c r="E74" s="1513"/>
      <c r="F74" s="3362">
        <f t="shared" ref="F74" si="89">SUM(G74:H74)</f>
        <v>0</v>
      </c>
      <c r="G74" s="3362">
        <f t="shared" si="85"/>
        <v>0</v>
      </c>
      <c r="H74" s="3362">
        <f t="shared" si="85"/>
        <v>0</v>
      </c>
      <c r="I74" s="3362">
        <f t="shared" ref="I74" si="90">SUM(J74:K74)</f>
        <v>0</v>
      </c>
      <c r="J74" s="3362">
        <f t="shared" ref="J74:K74" si="91">SUM(J79,J84)</f>
        <v>0</v>
      </c>
      <c r="K74" s="3372">
        <f t="shared" si="91"/>
        <v>0</v>
      </c>
      <c r="N74" s="484" t="str">
        <f t="shared" si="69"/>
        <v/>
      </c>
      <c r="O74" s="485" t="str">
        <f t="shared" si="70"/>
        <v/>
      </c>
      <c r="P74" s="486" t="str">
        <f t="shared" si="71"/>
        <v>X</v>
      </c>
      <c r="Q74" s="484" t="str">
        <f t="shared" si="72"/>
        <v/>
      </c>
      <c r="R74" s="485" t="str">
        <f t="shared" si="73"/>
        <v/>
      </c>
      <c r="S74" s="486" t="str">
        <f t="shared" ca="1" si="87"/>
        <v/>
      </c>
      <c r="T74" s="484" t="str">
        <f t="shared" si="74"/>
        <v/>
      </c>
      <c r="U74" s="485" t="str">
        <f t="shared" si="75"/>
        <v/>
      </c>
      <c r="V74" s="1861"/>
      <c r="W74" s="484" t="str">
        <f t="shared" si="76"/>
        <v/>
      </c>
      <c r="X74" s="485" t="str">
        <f t="shared" si="77"/>
        <v/>
      </c>
      <c r="Y74" s="1861"/>
      <c r="Z74" s="484" t="str">
        <f t="shared" si="78"/>
        <v/>
      </c>
      <c r="AA74" s="485" t="str">
        <f t="shared" si="79"/>
        <v/>
      </c>
      <c r="AB74" s="486" t="str">
        <f t="shared" ca="1" si="80"/>
        <v/>
      </c>
      <c r="AC74" s="484" t="str">
        <f t="shared" si="81"/>
        <v/>
      </c>
      <c r="AD74" s="485" t="str">
        <f t="shared" si="82"/>
        <v/>
      </c>
      <c r="AE74" s="1861"/>
      <c r="AF74" s="484" t="str">
        <f t="shared" si="83"/>
        <v/>
      </c>
      <c r="AG74" s="485" t="str">
        <f t="shared" si="84"/>
        <v/>
      </c>
      <c r="AH74" s="1673"/>
    </row>
    <row r="75" spans="2:34" ht="15" customHeight="1">
      <c r="B75" s="38"/>
      <c r="C75" s="3373" t="s">
        <v>1705</v>
      </c>
      <c r="D75" s="3363"/>
      <c r="E75" s="3364"/>
      <c r="F75" s="3365"/>
      <c r="G75" s="3365"/>
      <c r="H75" s="3365"/>
      <c r="I75" s="3365"/>
      <c r="J75" s="3365"/>
      <c r="K75" s="3374"/>
    </row>
    <row r="76" spans="2:34" ht="15" customHeight="1">
      <c r="B76" s="1572"/>
      <c r="C76" s="3375" t="s">
        <v>1146</v>
      </c>
      <c r="D76" s="3366"/>
      <c r="E76" s="3367"/>
      <c r="F76" s="3362">
        <f>SUM(G76:H76)</f>
        <v>0</v>
      </c>
      <c r="G76" s="1513"/>
      <c r="H76" s="1513"/>
      <c r="I76" s="3362">
        <f>SUM(J76:K76)</f>
        <v>0</v>
      </c>
      <c r="J76" s="1513"/>
      <c r="K76" s="564"/>
      <c r="Q76" s="478" t="str">
        <f t="shared" ref="Q76:Q79" si="92">IF(ISNONTEXT(F76)=TRUE,"","X")</f>
        <v/>
      </c>
      <c r="R76" s="479" t="str">
        <f t="shared" ref="R76:R79" si="93">IF(F76&gt;=0=TRUE,"","X")</f>
        <v/>
      </c>
      <c r="S76" s="480" t="str">
        <f t="shared" ref="S76:S79" ca="1" si="94">IF(F76&gt;0,"",IF(AND(ISERROR(_xlfn.FORMULATEXT(F76)),F76=0,LEN(F76)=1),"",IF(OR(G76&lt;&gt;"",H76&lt;&gt;""),"","X")))</f>
        <v>X</v>
      </c>
      <c r="T76" s="478" t="str">
        <f t="shared" ref="T76:T79" si="95">IF(ISNONTEXT(G76)=TRUE,"","X")</f>
        <v/>
      </c>
      <c r="U76" s="479" t="str">
        <f t="shared" ref="U76:U79" si="96">IF(G76&gt;=0=TRUE,"","X")</f>
        <v/>
      </c>
      <c r="V76" s="1742"/>
      <c r="W76" s="478" t="str">
        <f t="shared" ref="W76:W79" si="97">IF(ISNONTEXT(H76)=TRUE,"","X")</f>
        <v/>
      </c>
      <c r="X76" s="479" t="str">
        <f t="shared" ref="X76:X79" si="98">IF(H76&gt;=0=TRUE,"","X")</f>
        <v/>
      </c>
      <c r="Y76" s="1742"/>
      <c r="Z76" s="478" t="str">
        <f t="shared" ref="Z76:Z79" si="99">IF(ISNONTEXT(I76)=TRUE,"","X")</f>
        <v/>
      </c>
      <c r="AA76" s="479" t="str">
        <f t="shared" ref="AA76:AA79" si="100">IF(I76&gt;=0=TRUE,"","X")</f>
        <v/>
      </c>
      <c r="AB76" s="480" t="str">
        <f t="shared" ref="AB76:AB79" ca="1" si="101">IF(I76&gt;0,"",IF(AND(ISERROR(_xlfn.FORMULATEXT(I76)),I76=0,LEN(I76)=1),"",IF(OR(J76&lt;&gt;"",K76&lt;&gt;""),"","X")))</f>
        <v>X</v>
      </c>
      <c r="AC76" s="478" t="str">
        <f t="shared" ref="AC76:AC79" si="102">IF(ISNONTEXT(J76)=TRUE,"","X")</f>
        <v/>
      </c>
      <c r="AD76" s="479" t="str">
        <f t="shared" ref="AD76:AD79" si="103">IF(J76&gt;=0=TRUE,"","X")</f>
        <v/>
      </c>
      <c r="AE76" s="1742"/>
      <c r="AF76" s="478" t="str">
        <f t="shared" ref="AF76:AF79" si="104">IF(ISNONTEXT(K76)=TRUE,"","X")</f>
        <v/>
      </c>
      <c r="AG76" s="479" t="str">
        <f t="shared" ref="AG76:AG79" si="105">IF(K76&gt;=0=TRUE,"","X")</f>
        <v/>
      </c>
      <c r="AH76" s="1674"/>
    </row>
    <row r="77" spans="2:34" ht="15" customHeight="1">
      <c r="B77" s="1572"/>
      <c r="C77" s="3375" t="s">
        <v>700</v>
      </c>
      <c r="D77" s="3366"/>
      <c r="E77" s="3367"/>
      <c r="F77" s="3362">
        <f>SUM(G77:H77)</f>
        <v>0</v>
      </c>
      <c r="G77" s="1513"/>
      <c r="H77" s="1513"/>
      <c r="I77" s="3362">
        <f>SUM(J77:K77)</f>
        <v>0</v>
      </c>
      <c r="J77" s="1513"/>
      <c r="K77" s="564"/>
      <c r="Q77" s="470" t="str">
        <f t="shared" si="92"/>
        <v/>
      </c>
      <c r="R77" s="471" t="str">
        <f t="shared" si="93"/>
        <v/>
      </c>
      <c r="S77" s="472" t="str">
        <f t="shared" ca="1" si="94"/>
        <v>X</v>
      </c>
      <c r="T77" s="470" t="str">
        <f t="shared" si="95"/>
        <v/>
      </c>
      <c r="U77" s="471" t="str">
        <f t="shared" si="96"/>
        <v/>
      </c>
      <c r="V77" s="1831"/>
      <c r="W77" s="470" t="str">
        <f t="shared" si="97"/>
        <v/>
      </c>
      <c r="X77" s="471" t="str">
        <f t="shared" si="98"/>
        <v/>
      </c>
      <c r="Y77" s="1831"/>
      <c r="Z77" s="470" t="str">
        <f t="shared" si="99"/>
        <v/>
      </c>
      <c r="AA77" s="471" t="str">
        <f t="shared" si="100"/>
        <v/>
      </c>
      <c r="AB77" s="472" t="str">
        <f t="shared" ca="1" si="101"/>
        <v>X</v>
      </c>
      <c r="AC77" s="470" t="str">
        <f t="shared" si="102"/>
        <v/>
      </c>
      <c r="AD77" s="471" t="str">
        <f t="shared" si="103"/>
        <v/>
      </c>
      <c r="AE77" s="1831"/>
      <c r="AF77" s="470" t="str">
        <f t="shared" si="104"/>
        <v/>
      </c>
      <c r="AG77" s="471" t="str">
        <f t="shared" si="105"/>
        <v/>
      </c>
      <c r="AH77" s="491"/>
    </row>
    <row r="78" spans="2:34" ht="15" customHeight="1">
      <c r="B78" s="1572"/>
      <c r="C78" s="3375" t="s">
        <v>701</v>
      </c>
      <c r="D78" s="3366"/>
      <c r="E78" s="3367"/>
      <c r="F78" s="3362">
        <f>SUM(G78:H78)</f>
        <v>0</v>
      </c>
      <c r="G78" s="1513"/>
      <c r="H78" s="1513"/>
      <c r="I78" s="3362">
        <f>SUM(J78:K78)</f>
        <v>0</v>
      </c>
      <c r="J78" s="1513"/>
      <c r="K78" s="564"/>
      <c r="Q78" s="470" t="str">
        <f t="shared" si="92"/>
        <v/>
      </c>
      <c r="R78" s="471" t="str">
        <f t="shared" si="93"/>
        <v/>
      </c>
      <c r="S78" s="472" t="str">
        <f t="shared" ca="1" si="94"/>
        <v>X</v>
      </c>
      <c r="T78" s="470" t="str">
        <f t="shared" si="95"/>
        <v/>
      </c>
      <c r="U78" s="471" t="str">
        <f t="shared" si="96"/>
        <v/>
      </c>
      <c r="V78" s="1831"/>
      <c r="W78" s="470" t="str">
        <f t="shared" si="97"/>
        <v/>
      </c>
      <c r="X78" s="471" t="str">
        <f t="shared" si="98"/>
        <v/>
      </c>
      <c r="Y78" s="1831"/>
      <c r="Z78" s="470" t="str">
        <f t="shared" si="99"/>
        <v/>
      </c>
      <c r="AA78" s="471" t="str">
        <f t="shared" si="100"/>
        <v/>
      </c>
      <c r="AB78" s="472" t="str">
        <f t="shared" ca="1" si="101"/>
        <v>X</v>
      </c>
      <c r="AC78" s="470" t="str">
        <f t="shared" si="102"/>
        <v/>
      </c>
      <c r="AD78" s="471" t="str">
        <f t="shared" si="103"/>
        <v/>
      </c>
      <c r="AE78" s="1831"/>
      <c r="AF78" s="470" t="str">
        <f t="shared" si="104"/>
        <v/>
      </c>
      <c r="AG78" s="471" t="str">
        <f t="shared" si="105"/>
        <v/>
      </c>
      <c r="AH78" s="491"/>
    </row>
    <row r="79" spans="2:34" ht="15" customHeight="1">
      <c r="B79" s="1572"/>
      <c r="C79" s="3375" t="s">
        <v>702</v>
      </c>
      <c r="D79" s="3366"/>
      <c r="E79" s="3367"/>
      <c r="F79" s="3362">
        <f>SUM(G79:H79)</f>
        <v>0</v>
      </c>
      <c r="G79" s="1513"/>
      <c r="H79" s="1513"/>
      <c r="I79" s="3362">
        <f>SUM(J79:K79)</f>
        <v>0</v>
      </c>
      <c r="J79" s="1513"/>
      <c r="K79" s="564"/>
      <c r="Q79" s="484" t="str">
        <f t="shared" si="92"/>
        <v/>
      </c>
      <c r="R79" s="485" t="str">
        <f t="shared" si="93"/>
        <v/>
      </c>
      <c r="S79" s="486" t="str">
        <f t="shared" ca="1" si="94"/>
        <v>X</v>
      </c>
      <c r="T79" s="484" t="str">
        <f t="shared" si="95"/>
        <v/>
      </c>
      <c r="U79" s="485" t="str">
        <f t="shared" si="96"/>
        <v/>
      </c>
      <c r="V79" s="1861"/>
      <c r="W79" s="484" t="str">
        <f t="shared" si="97"/>
        <v/>
      </c>
      <c r="X79" s="485" t="str">
        <f t="shared" si="98"/>
        <v/>
      </c>
      <c r="Y79" s="1861"/>
      <c r="Z79" s="484" t="str">
        <f t="shared" si="99"/>
        <v/>
      </c>
      <c r="AA79" s="485" t="str">
        <f t="shared" si="100"/>
        <v/>
      </c>
      <c r="AB79" s="486" t="str">
        <f t="shared" ca="1" si="101"/>
        <v>X</v>
      </c>
      <c r="AC79" s="484" t="str">
        <f t="shared" si="102"/>
        <v/>
      </c>
      <c r="AD79" s="485" t="str">
        <f t="shared" si="103"/>
        <v/>
      </c>
      <c r="AE79" s="1861"/>
      <c r="AF79" s="484" t="str">
        <f t="shared" si="104"/>
        <v/>
      </c>
      <c r="AG79" s="485" t="str">
        <f t="shared" si="105"/>
        <v/>
      </c>
      <c r="AH79" s="1673"/>
    </row>
    <row r="80" spans="2:34" ht="15" customHeight="1">
      <c r="B80" s="38"/>
      <c r="C80" s="3373" t="s">
        <v>1706</v>
      </c>
      <c r="D80" s="3363"/>
      <c r="E80" s="3367"/>
      <c r="F80" s="3364"/>
      <c r="G80" s="3365"/>
      <c r="H80" s="3365"/>
      <c r="I80" s="3364"/>
      <c r="J80" s="3365"/>
      <c r="K80" s="3374"/>
    </row>
    <row r="81" spans="2:35" ht="15" customHeight="1">
      <c r="B81" s="1572"/>
      <c r="C81" s="3375" t="s">
        <v>1146</v>
      </c>
      <c r="D81" s="3366"/>
      <c r="E81" s="3367"/>
      <c r="F81" s="3362">
        <f>SUM(G81:H81)</f>
        <v>0</v>
      </c>
      <c r="G81" s="1513"/>
      <c r="H81" s="1513"/>
      <c r="I81" s="3362">
        <f>SUM(J81:K81)</f>
        <v>0</v>
      </c>
      <c r="J81" s="1513"/>
      <c r="K81" s="564"/>
      <c r="Q81" s="478" t="str">
        <f t="shared" ref="Q81:Q84" si="106">IF(ISNONTEXT(F81)=TRUE,"","X")</f>
        <v/>
      </c>
      <c r="R81" s="479" t="str">
        <f t="shared" ref="R81:R84" si="107">IF(F81&gt;=0=TRUE,"","X")</f>
        <v/>
      </c>
      <c r="S81" s="480" t="str">
        <f t="shared" ref="S81:S84" ca="1" si="108">IF(F81&gt;0,"",IF(AND(ISERROR(_xlfn.FORMULATEXT(F81)),F81=0,LEN(F81)=1),"",IF(OR(G81&lt;&gt;"",H81&lt;&gt;""),"","X")))</f>
        <v>X</v>
      </c>
      <c r="T81" s="478" t="str">
        <f t="shared" ref="T81:T84" si="109">IF(ISNONTEXT(G81)=TRUE,"","X")</f>
        <v/>
      </c>
      <c r="U81" s="479" t="str">
        <f t="shared" ref="U81:U84" si="110">IF(G81&gt;=0=TRUE,"","X")</f>
        <v/>
      </c>
      <c r="V81" s="1742"/>
      <c r="W81" s="478" t="str">
        <f t="shared" ref="W81:W84" si="111">IF(ISNONTEXT(H81)=TRUE,"","X")</f>
        <v/>
      </c>
      <c r="X81" s="479" t="str">
        <f t="shared" ref="X81:X84" si="112">IF(H81&gt;=0=TRUE,"","X")</f>
        <v/>
      </c>
      <c r="Y81" s="1742"/>
      <c r="Z81" s="478" t="str">
        <f t="shared" ref="Z81:Z84" si="113">IF(ISNONTEXT(I81)=TRUE,"","X")</f>
        <v/>
      </c>
      <c r="AA81" s="479" t="str">
        <f t="shared" ref="AA81:AA84" si="114">IF(I81&gt;=0=TRUE,"","X")</f>
        <v/>
      </c>
      <c r="AB81" s="480" t="str">
        <f t="shared" ref="AB81:AB84" ca="1" si="115">IF(I81&gt;0,"",IF(AND(ISERROR(_xlfn.FORMULATEXT(I81)),I81=0,LEN(I81)=1),"",IF(OR(J81&lt;&gt;"",K81&lt;&gt;""),"","X")))</f>
        <v>X</v>
      </c>
      <c r="AC81" s="478" t="str">
        <f t="shared" ref="AC81:AC84" si="116">IF(ISNONTEXT(J81)=TRUE,"","X")</f>
        <v/>
      </c>
      <c r="AD81" s="479" t="str">
        <f t="shared" ref="AD81:AD84" si="117">IF(J81&gt;=0=TRUE,"","X")</f>
        <v/>
      </c>
      <c r="AE81" s="1742"/>
      <c r="AF81" s="478" t="str">
        <f t="shared" ref="AF81:AF84" si="118">IF(ISNONTEXT(K81)=TRUE,"","X")</f>
        <v/>
      </c>
      <c r="AG81" s="479" t="str">
        <f t="shared" ref="AG81:AG84" si="119">IF(K81&gt;=0=TRUE,"","X")</f>
        <v/>
      </c>
      <c r="AH81" s="1674"/>
    </row>
    <row r="82" spans="2:35" ht="15" customHeight="1">
      <c r="B82" s="1572"/>
      <c r="C82" s="3375" t="s">
        <v>700</v>
      </c>
      <c r="D82" s="3366"/>
      <c r="E82" s="3367"/>
      <c r="F82" s="3362">
        <f>SUM(G82:H82)</f>
        <v>0</v>
      </c>
      <c r="G82" s="1513"/>
      <c r="H82" s="1513"/>
      <c r="I82" s="3362">
        <f>SUM(J82:K82)</f>
        <v>0</v>
      </c>
      <c r="J82" s="1513"/>
      <c r="K82" s="564"/>
      <c r="Q82" s="470" t="str">
        <f t="shared" si="106"/>
        <v/>
      </c>
      <c r="R82" s="471" t="str">
        <f t="shared" si="107"/>
        <v/>
      </c>
      <c r="S82" s="472" t="str">
        <f t="shared" ca="1" si="108"/>
        <v>X</v>
      </c>
      <c r="T82" s="470" t="str">
        <f t="shared" si="109"/>
        <v/>
      </c>
      <c r="U82" s="471" t="str">
        <f t="shared" si="110"/>
        <v/>
      </c>
      <c r="V82" s="1831"/>
      <c r="W82" s="470" t="str">
        <f t="shared" si="111"/>
        <v/>
      </c>
      <c r="X82" s="471" t="str">
        <f t="shared" si="112"/>
        <v/>
      </c>
      <c r="Y82" s="1831"/>
      <c r="Z82" s="470" t="str">
        <f t="shared" si="113"/>
        <v/>
      </c>
      <c r="AA82" s="471" t="str">
        <f t="shared" si="114"/>
        <v/>
      </c>
      <c r="AB82" s="472" t="str">
        <f t="shared" ca="1" si="115"/>
        <v>X</v>
      </c>
      <c r="AC82" s="470" t="str">
        <f t="shared" si="116"/>
        <v/>
      </c>
      <c r="AD82" s="471" t="str">
        <f t="shared" si="117"/>
        <v/>
      </c>
      <c r="AE82" s="1831"/>
      <c r="AF82" s="470" t="str">
        <f t="shared" si="118"/>
        <v/>
      </c>
      <c r="AG82" s="471" t="str">
        <f t="shared" si="119"/>
        <v/>
      </c>
      <c r="AH82" s="491"/>
    </row>
    <row r="83" spans="2:35" ht="15" customHeight="1">
      <c r="B83" s="1572"/>
      <c r="C83" s="3375" t="s">
        <v>701</v>
      </c>
      <c r="D83" s="3366"/>
      <c r="E83" s="3367"/>
      <c r="F83" s="3362">
        <f>SUM(G83:H83)</f>
        <v>0</v>
      </c>
      <c r="G83" s="1513"/>
      <c r="H83" s="1513"/>
      <c r="I83" s="3362">
        <f>SUM(J83:K83)</f>
        <v>0</v>
      </c>
      <c r="J83" s="1513"/>
      <c r="K83" s="564"/>
      <c r="Q83" s="470" t="str">
        <f t="shared" si="106"/>
        <v/>
      </c>
      <c r="R83" s="471" t="str">
        <f t="shared" si="107"/>
        <v/>
      </c>
      <c r="S83" s="472" t="str">
        <f t="shared" ca="1" si="108"/>
        <v>X</v>
      </c>
      <c r="T83" s="470" t="str">
        <f t="shared" si="109"/>
        <v/>
      </c>
      <c r="U83" s="471" t="str">
        <f t="shared" si="110"/>
        <v/>
      </c>
      <c r="V83" s="1831"/>
      <c r="W83" s="470" t="str">
        <f t="shared" si="111"/>
        <v/>
      </c>
      <c r="X83" s="471" t="str">
        <f t="shared" si="112"/>
        <v/>
      </c>
      <c r="Y83" s="1831"/>
      <c r="Z83" s="470" t="str">
        <f t="shared" si="113"/>
        <v/>
      </c>
      <c r="AA83" s="471" t="str">
        <f t="shared" si="114"/>
        <v/>
      </c>
      <c r="AB83" s="472" t="str">
        <f t="shared" ca="1" si="115"/>
        <v>X</v>
      </c>
      <c r="AC83" s="470" t="str">
        <f t="shared" si="116"/>
        <v/>
      </c>
      <c r="AD83" s="471" t="str">
        <f t="shared" si="117"/>
        <v/>
      </c>
      <c r="AE83" s="1831"/>
      <c r="AF83" s="470" t="str">
        <f t="shared" si="118"/>
        <v/>
      </c>
      <c r="AG83" s="471" t="str">
        <f t="shared" si="119"/>
        <v/>
      </c>
      <c r="AH83" s="491"/>
    </row>
    <row r="84" spans="2:35" ht="15" customHeight="1">
      <c r="B84" s="38"/>
      <c r="C84" s="3376" t="s">
        <v>702</v>
      </c>
      <c r="D84" s="3377"/>
      <c r="E84" s="3378"/>
      <c r="F84" s="3369">
        <f>SUM(G84:H84)</f>
        <v>0</v>
      </c>
      <c r="G84" s="1621"/>
      <c r="H84" s="1621"/>
      <c r="I84" s="3369">
        <f>SUM(J84:K84)</f>
        <v>0</v>
      </c>
      <c r="J84" s="1621"/>
      <c r="K84" s="580"/>
      <c r="Q84" s="484" t="str">
        <f t="shared" si="106"/>
        <v/>
      </c>
      <c r="R84" s="485" t="str">
        <f t="shared" si="107"/>
        <v/>
      </c>
      <c r="S84" s="486" t="str">
        <f t="shared" ca="1" si="108"/>
        <v>X</v>
      </c>
      <c r="T84" s="484" t="str">
        <f t="shared" si="109"/>
        <v/>
      </c>
      <c r="U84" s="485" t="str">
        <f t="shared" si="110"/>
        <v/>
      </c>
      <c r="V84" s="1861"/>
      <c r="W84" s="484" t="str">
        <f t="shared" si="111"/>
        <v/>
      </c>
      <c r="X84" s="485" t="str">
        <f t="shared" si="112"/>
        <v/>
      </c>
      <c r="Y84" s="1861"/>
      <c r="Z84" s="484" t="str">
        <f t="shared" si="113"/>
        <v/>
      </c>
      <c r="AA84" s="485" t="str">
        <f t="shared" si="114"/>
        <v/>
      </c>
      <c r="AB84" s="486" t="str">
        <f t="shared" ca="1" si="115"/>
        <v>X</v>
      </c>
      <c r="AC84" s="484" t="str">
        <f t="shared" si="116"/>
        <v/>
      </c>
      <c r="AD84" s="485" t="str">
        <f t="shared" si="117"/>
        <v/>
      </c>
      <c r="AE84" s="1861"/>
      <c r="AF84" s="484" t="str">
        <f t="shared" si="118"/>
        <v/>
      </c>
      <c r="AG84" s="485" t="str">
        <f t="shared" si="119"/>
        <v/>
      </c>
      <c r="AH84" s="1673"/>
    </row>
    <row r="85" spans="2:35" ht="15" customHeight="1">
      <c r="B85" s="1572"/>
      <c r="C85" s="126" t="s">
        <v>834</v>
      </c>
      <c r="D85" s="70" t="s">
        <v>1239</v>
      </c>
      <c r="E85" s="139" t="s">
        <v>1657</v>
      </c>
      <c r="F85" s="231" t="s">
        <v>754</v>
      </c>
      <c r="G85" s="231" t="s">
        <v>754</v>
      </c>
      <c r="H85" s="231" t="s">
        <v>754</v>
      </c>
      <c r="I85" s="231" t="s">
        <v>754</v>
      </c>
      <c r="J85" s="231" t="s">
        <v>754</v>
      </c>
      <c r="K85" s="231" t="s">
        <v>754</v>
      </c>
    </row>
    <row r="86" spans="2:35" ht="15" customHeight="1">
      <c r="B86" s="38"/>
      <c r="C86" s="2234" t="s">
        <v>837</v>
      </c>
      <c r="D86" s="1751"/>
      <c r="E86" s="1618"/>
      <c r="F86" s="3368">
        <f>SUM(G86:H86)</f>
        <v>0</v>
      </c>
      <c r="G86" s="1618"/>
      <c r="H86" s="1618"/>
      <c r="I86" s="3368">
        <f>SUM(J86:K86)</f>
        <v>0</v>
      </c>
      <c r="J86" s="3241"/>
      <c r="K86" s="3238"/>
      <c r="N86" s="478" t="str">
        <f t="shared" ref="N86:N89" si="120">IF(ISNONTEXT(E86)=TRUE,"","X")</f>
        <v/>
      </c>
      <c r="O86" s="479" t="str">
        <f t="shared" ref="O86:O89" si="121">IF(E86&gt;=0=TRUE,"","X")</f>
        <v/>
      </c>
      <c r="P86" s="480" t="str">
        <f t="shared" ref="P86:P89" si="122">IF(E86&lt;&gt;""=TRUE,"","X")</f>
        <v>X</v>
      </c>
      <c r="Q86" s="478" t="str">
        <f t="shared" ref="Q86:Q89" si="123">IF(ISNONTEXT(F86)=TRUE,"","X")</f>
        <v/>
      </c>
      <c r="R86" s="479" t="str">
        <f t="shared" ref="R86:R89" si="124">IF(F86&gt;=0=TRUE,"","X")</f>
        <v/>
      </c>
      <c r="S86" s="480" t="str">
        <f t="shared" ref="S86:S89" ca="1" si="125">IF(F86&gt;0,"",IF(AND(ISERROR(_xlfn.FORMULATEXT(F86)),F86=0,LEN(F86)=1),"",IF(OR(G86&lt;&gt;"",H86&lt;&gt;""),"","X")))</f>
        <v>X</v>
      </c>
      <c r="T86" s="478" t="str">
        <f t="shared" ref="T86:T89" si="126">IF(ISNONTEXT(G86)=TRUE,"","X")</f>
        <v/>
      </c>
      <c r="U86" s="479" t="str">
        <f t="shared" ref="U86:U89" si="127">IF(G86&gt;=0=TRUE,"","X")</f>
        <v/>
      </c>
      <c r="V86" s="1742"/>
      <c r="W86" s="478" t="str">
        <f t="shared" ref="W86:W89" si="128">IF(ISNONTEXT(H86)=TRUE,"","X")</f>
        <v/>
      </c>
      <c r="X86" s="479" t="str">
        <f t="shared" ref="X86:X89" si="129">IF(H86&gt;=0=TRUE,"","X")</f>
        <v/>
      </c>
      <c r="Y86" s="1742"/>
      <c r="Z86" s="478" t="str">
        <f t="shared" ref="Z86:Z89" si="130">IF(ISNONTEXT(I86)=TRUE,"","X")</f>
        <v/>
      </c>
      <c r="AA86" s="479" t="str">
        <f t="shared" ref="AA86:AA89" si="131">IF(I86&gt;=0=TRUE,"","X")</f>
        <v/>
      </c>
      <c r="AB86" s="480" t="str">
        <f t="shared" ref="AB86:AB89" ca="1" si="132">IF(I86&gt;0,"",IF(AND(ISERROR(_xlfn.FORMULATEXT(I86)),I86=0,LEN(I86)=1),"",IF(OR(J86&lt;&gt;"",K86&lt;&gt;""),"","X")))</f>
        <v>X</v>
      </c>
      <c r="AC86" s="478" t="str">
        <f t="shared" ref="AC86:AC89" si="133">IF(ISNONTEXT(J86)=TRUE,"","X")</f>
        <v/>
      </c>
      <c r="AD86" s="479" t="str">
        <f t="shared" ref="AD86:AD89" si="134">IF(J86&gt;=0=TRUE,"","X")</f>
        <v/>
      </c>
      <c r="AE86" s="1742"/>
      <c r="AF86" s="478" t="str">
        <f t="shared" ref="AF86:AF89" si="135">IF(ISNONTEXT(K86)=TRUE,"","X")</f>
        <v/>
      </c>
      <c r="AG86" s="479" t="str">
        <f t="shared" ref="AG86:AG89" si="136">IF(K86&gt;=0=TRUE,"","X")</f>
        <v/>
      </c>
      <c r="AH86" s="1674"/>
    </row>
    <row r="87" spans="2:35" ht="15" customHeight="1">
      <c r="B87" s="107"/>
      <c r="C87" s="2238" t="s">
        <v>838</v>
      </c>
      <c r="D87" s="1747"/>
      <c r="E87" s="1513"/>
      <c r="F87" s="3362">
        <f>SUM(G87:H87)</f>
        <v>0</v>
      </c>
      <c r="G87" s="1513"/>
      <c r="H87" s="1513"/>
      <c r="I87" s="3362">
        <f>SUM(J87:K87)</f>
        <v>0</v>
      </c>
      <c r="J87" s="3233"/>
      <c r="K87" s="3242"/>
      <c r="N87" s="470" t="str">
        <f t="shared" si="120"/>
        <v/>
      </c>
      <c r="O87" s="471" t="str">
        <f t="shared" si="121"/>
        <v/>
      </c>
      <c r="P87" s="472" t="str">
        <f t="shared" si="122"/>
        <v>X</v>
      </c>
      <c r="Q87" s="470" t="str">
        <f t="shared" si="123"/>
        <v/>
      </c>
      <c r="R87" s="471" t="str">
        <f t="shared" si="124"/>
        <v/>
      </c>
      <c r="S87" s="472" t="str">
        <f t="shared" ca="1" si="125"/>
        <v>X</v>
      </c>
      <c r="T87" s="470" t="str">
        <f t="shared" si="126"/>
        <v/>
      </c>
      <c r="U87" s="471" t="str">
        <f t="shared" si="127"/>
        <v/>
      </c>
      <c r="V87" s="1831"/>
      <c r="W87" s="470" t="str">
        <f t="shared" si="128"/>
        <v/>
      </c>
      <c r="X87" s="471" t="str">
        <f t="shared" si="129"/>
        <v/>
      </c>
      <c r="Y87" s="1831"/>
      <c r="Z87" s="470" t="str">
        <f t="shared" si="130"/>
        <v/>
      </c>
      <c r="AA87" s="471" t="str">
        <f t="shared" si="131"/>
        <v/>
      </c>
      <c r="AB87" s="472" t="str">
        <f t="shared" ca="1" si="132"/>
        <v>X</v>
      </c>
      <c r="AC87" s="470" t="str">
        <f t="shared" si="133"/>
        <v/>
      </c>
      <c r="AD87" s="471" t="str">
        <f t="shared" si="134"/>
        <v/>
      </c>
      <c r="AE87" s="1831"/>
      <c r="AF87" s="470" t="str">
        <f t="shared" si="135"/>
        <v/>
      </c>
      <c r="AG87" s="471" t="str">
        <f t="shared" si="136"/>
        <v/>
      </c>
      <c r="AH87" s="491"/>
    </row>
    <row r="88" spans="2:35" ht="15" customHeight="1">
      <c r="B88" s="107"/>
      <c r="C88" s="2238" t="s">
        <v>839</v>
      </c>
      <c r="D88" s="1747"/>
      <c r="E88" s="1513"/>
      <c r="F88" s="3362">
        <f>SUM(G88:H88)</f>
        <v>0</v>
      </c>
      <c r="G88" s="1513"/>
      <c r="H88" s="1513"/>
      <c r="I88" s="3362">
        <f>SUM(J88:K88)</f>
        <v>0</v>
      </c>
      <c r="J88" s="3233"/>
      <c r="K88" s="3242"/>
      <c r="N88" s="470" t="str">
        <f t="shared" si="120"/>
        <v/>
      </c>
      <c r="O88" s="471" t="str">
        <f t="shared" si="121"/>
        <v/>
      </c>
      <c r="P88" s="472" t="str">
        <f t="shared" si="122"/>
        <v>X</v>
      </c>
      <c r="Q88" s="470" t="str">
        <f t="shared" si="123"/>
        <v/>
      </c>
      <c r="R88" s="471" t="str">
        <f t="shared" si="124"/>
        <v/>
      </c>
      <c r="S88" s="472" t="str">
        <f t="shared" ca="1" si="125"/>
        <v>X</v>
      </c>
      <c r="T88" s="470" t="str">
        <f t="shared" si="126"/>
        <v/>
      </c>
      <c r="U88" s="471" t="str">
        <f t="shared" si="127"/>
        <v/>
      </c>
      <c r="V88" s="1831"/>
      <c r="W88" s="470" t="str">
        <f t="shared" si="128"/>
        <v/>
      </c>
      <c r="X88" s="471" t="str">
        <f t="shared" si="129"/>
        <v/>
      </c>
      <c r="Y88" s="1831"/>
      <c r="Z88" s="470" t="str">
        <f t="shared" si="130"/>
        <v/>
      </c>
      <c r="AA88" s="471" t="str">
        <f t="shared" si="131"/>
        <v/>
      </c>
      <c r="AB88" s="472" t="str">
        <f t="shared" ca="1" si="132"/>
        <v>X</v>
      </c>
      <c r="AC88" s="470" t="str">
        <f t="shared" si="133"/>
        <v/>
      </c>
      <c r="AD88" s="471" t="str">
        <f t="shared" si="134"/>
        <v/>
      </c>
      <c r="AE88" s="1831"/>
      <c r="AF88" s="470" t="str">
        <f t="shared" si="135"/>
        <v/>
      </c>
      <c r="AG88" s="471" t="str">
        <f t="shared" si="136"/>
        <v/>
      </c>
      <c r="AH88" s="491"/>
    </row>
    <row r="89" spans="2:35" ht="15" customHeight="1">
      <c r="B89" s="107"/>
      <c r="C89" s="2239" t="s">
        <v>840</v>
      </c>
      <c r="D89" s="1750"/>
      <c r="E89" s="1621"/>
      <c r="F89" s="3369">
        <f>SUM(G89:H89)</f>
        <v>0</v>
      </c>
      <c r="G89" s="1621"/>
      <c r="H89" s="1621"/>
      <c r="I89" s="3369">
        <f>SUM(J89:K89)</f>
        <v>0</v>
      </c>
      <c r="J89" s="3243"/>
      <c r="K89" s="3240"/>
      <c r="N89" s="484" t="str">
        <f t="shared" si="120"/>
        <v/>
      </c>
      <c r="O89" s="485" t="str">
        <f t="shared" si="121"/>
        <v/>
      </c>
      <c r="P89" s="486" t="str">
        <f t="shared" si="122"/>
        <v>X</v>
      </c>
      <c r="Q89" s="484" t="str">
        <f t="shared" si="123"/>
        <v/>
      </c>
      <c r="R89" s="485" t="str">
        <f t="shared" si="124"/>
        <v/>
      </c>
      <c r="S89" s="486" t="str">
        <f t="shared" ca="1" si="125"/>
        <v>X</v>
      </c>
      <c r="T89" s="484" t="str">
        <f t="shared" si="126"/>
        <v/>
      </c>
      <c r="U89" s="485" t="str">
        <f t="shared" si="127"/>
        <v/>
      </c>
      <c r="V89" s="1861"/>
      <c r="W89" s="484" t="str">
        <f t="shared" si="128"/>
        <v/>
      </c>
      <c r="X89" s="485" t="str">
        <f t="shared" si="129"/>
        <v/>
      </c>
      <c r="Y89" s="1861"/>
      <c r="Z89" s="484" t="str">
        <f t="shared" si="130"/>
        <v/>
      </c>
      <c r="AA89" s="485" t="str">
        <f t="shared" si="131"/>
        <v/>
      </c>
      <c r="AB89" s="486" t="str">
        <f t="shared" ca="1" si="132"/>
        <v>X</v>
      </c>
      <c r="AC89" s="484" t="str">
        <f t="shared" si="133"/>
        <v/>
      </c>
      <c r="AD89" s="485" t="str">
        <f t="shared" si="134"/>
        <v/>
      </c>
      <c r="AE89" s="1861"/>
      <c r="AF89" s="484" t="str">
        <f t="shared" si="135"/>
        <v/>
      </c>
      <c r="AG89" s="485" t="str">
        <f t="shared" si="136"/>
        <v/>
      </c>
      <c r="AH89" s="1673"/>
    </row>
    <row r="90" spans="2:35" ht="15" customHeight="1">
      <c r="B90" s="107"/>
      <c r="C90" s="126" t="s">
        <v>835</v>
      </c>
      <c r="D90" s="70" t="s">
        <v>1239</v>
      </c>
      <c r="E90" s="139" t="s">
        <v>1657</v>
      </c>
      <c r="F90" s="231" t="s">
        <v>754</v>
      </c>
      <c r="G90" s="231" t="s">
        <v>754</v>
      </c>
      <c r="H90" s="231" t="s">
        <v>754</v>
      </c>
      <c r="I90" s="231" t="s">
        <v>754</v>
      </c>
      <c r="J90" s="231" t="s">
        <v>754</v>
      </c>
      <c r="K90" s="231" t="s">
        <v>754</v>
      </c>
    </row>
    <row r="91" spans="2:35" ht="15" customHeight="1">
      <c r="B91" s="107"/>
      <c r="C91" s="2234" t="s">
        <v>837</v>
      </c>
      <c r="D91" s="1751"/>
      <c r="E91" s="1618"/>
      <c r="F91" s="3368">
        <f>SUM(G91:H91)</f>
        <v>0</v>
      </c>
      <c r="G91" s="2480"/>
      <c r="H91" s="2480"/>
      <c r="I91" s="3368">
        <f>SUM(J91:K91)</f>
        <v>0</v>
      </c>
      <c r="J91" s="2480"/>
      <c r="K91" s="3386"/>
      <c r="N91" s="2325" t="str">
        <f t="shared" ref="N91:N92" si="137">IF(ISNONTEXT(E91)=TRUE,"","X")</f>
        <v/>
      </c>
      <c r="O91" s="2326" t="str">
        <f t="shared" ref="O91:O92" si="138">IF(E91&gt;=0=TRUE,"","X")</f>
        <v/>
      </c>
      <c r="P91" s="2327" t="str">
        <f t="shared" ref="P91:P92" si="139">IF(E91&lt;&gt;""=TRUE,"","X")</f>
        <v>X</v>
      </c>
      <c r="Q91" s="2325" t="str">
        <f t="shared" ref="Q91" si="140">IF(ISNONTEXT(F91)=TRUE,"","X")</f>
        <v/>
      </c>
      <c r="R91" s="2326" t="str">
        <f t="shared" ref="R91" si="141">IF(F91&gt;=0=TRUE,"","X")</f>
        <v/>
      </c>
      <c r="S91" s="2327" t="str">
        <f t="shared" ref="S91" ca="1" si="142">IF(F91&gt;0,"",IF(AND(ISERROR(_xlfn.FORMULATEXT(F91)),F91=0,LEN(F91)=1),"",IF(OR(G91&lt;&gt;"",H91&lt;&gt;""),"","X")))</f>
        <v>X</v>
      </c>
      <c r="T91" s="2325" t="str">
        <f t="shared" ref="T91" si="143">IF(ISNONTEXT(G91)=TRUE,"","X")</f>
        <v/>
      </c>
      <c r="U91" s="2326" t="str">
        <f t="shared" ref="U91" si="144">IF(G91&gt;=0=TRUE,"","X")</f>
        <v/>
      </c>
      <c r="V91" s="2328"/>
      <c r="W91" s="2325" t="str">
        <f t="shared" ref="W91" si="145">IF(ISNONTEXT(H91)=TRUE,"","X")</f>
        <v/>
      </c>
      <c r="X91" s="2326" t="str">
        <f t="shared" ref="X91" si="146">IF(H91&gt;=0=TRUE,"","X")</f>
        <v/>
      </c>
      <c r="Y91" s="2328"/>
      <c r="Z91" s="2325" t="str">
        <f t="shared" ref="Z91" si="147">IF(ISNONTEXT(I91)=TRUE,"","X")</f>
        <v/>
      </c>
      <c r="AA91" s="2326" t="str">
        <f t="shared" ref="AA91" si="148">IF(I91&gt;=0=TRUE,"","X")</f>
        <v/>
      </c>
      <c r="AB91" s="2327" t="str">
        <f t="shared" ref="AB91" ca="1" si="149">IF(I91&gt;0,"",IF(AND(ISERROR(_xlfn.FORMULATEXT(I91)),I91=0,LEN(I91)=1),"",IF(OR(J91&lt;&gt;"",K91&lt;&gt;""),"","X")))</f>
        <v>X</v>
      </c>
      <c r="AC91" s="2325" t="str">
        <f t="shared" ref="AC91" si="150">IF(ISNONTEXT(J91)=TRUE,"","X")</f>
        <v/>
      </c>
      <c r="AD91" s="2326" t="str">
        <f t="shared" ref="AD91" si="151">IF(J91&gt;=0=TRUE,"","X")</f>
        <v/>
      </c>
      <c r="AE91" s="2328"/>
      <c r="AF91" s="2325" t="str">
        <f t="shared" ref="AF91" si="152">IF(ISNONTEXT(K91)=TRUE,"","X")</f>
        <v/>
      </c>
      <c r="AG91" s="2326" t="str">
        <f t="shared" ref="AG91" si="153">IF(K91&gt;=0=TRUE,"","X")</f>
        <v/>
      </c>
      <c r="AH91" s="2328"/>
    </row>
    <row r="92" spans="2:35" ht="15" customHeight="1">
      <c r="B92" s="107"/>
      <c r="C92" s="2239" t="s">
        <v>838</v>
      </c>
      <c r="D92" s="1750"/>
      <c r="E92" s="1621"/>
      <c r="F92" s="3369">
        <f>SUM(G92:H92)</f>
        <v>0</v>
      </c>
      <c r="G92" s="1621"/>
      <c r="H92" s="1621"/>
      <c r="I92" s="3369">
        <f>SUM(J92:K92)</f>
        <v>0</v>
      </c>
      <c r="J92" s="1621"/>
      <c r="K92" s="580"/>
      <c r="N92" s="1499" t="str">
        <f t="shared" si="137"/>
        <v/>
      </c>
      <c r="O92" s="1494" t="str">
        <f t="shared" si="138"/>
        <v/>
      </c>
      <c r="P92" s="1496" t="str">
        <f t="shared" si="139"/>
        <v>X</v>
      </c>
      <c r="Q92" s="1499" t="str">
        <f t="shared" ref="Q92" si="154">IF(ISNONTEXT(F92)=TRUE,"","X")</f>
        <v/>
      </c>
      <c r="R92" s="1494" t="str">
        <f t="shared" ref="R92" si="155">IF(F92&gt;=0=TRUE,"","X")</f>
        <v/>
      </c>
      <c r="S92" s="1496" t="str">
        <f t="shared" ref="S92" ca="1" si="156">IF(F92&gt;0,"",IF(AND(ISERROR(_xlfn.FORMULATEXT(F92)),F92=0,LEN(F92)=1),"",IF(OR(G92&lt;&gt;"",H92&lt;&gt;""),"","X")))</f>
        <v>X</v>
      </c>
      <c r="T92" s="1499" t="str">
        <f t="shared" ref="T92" si="157">IF(ISNONTEXT(G92)=TRUE,"","X")</f>
        <v/>
      </c>
      <c r="U92" s="1494" t="str">
        <f t="shared" ref="U92" si="158">IF(G92&gt;=0=TRUE,"","X")</f>
        <v/>
      </c>
      <c r="V92" s="3387"/>
      <c r="W92" s="1499" t="str">
        <f t="shared" ref="W92" si="159">IF(ISNONTEXT(H92)=TRUE,"","X")</f>
        <v/>
      </c>
      <c r="X92" s="1494" t="str">
        <f t="shared" ref="X92" si="160">IF(H92&gt;=0=TRUE,"","X")</f>
        <v/>
      </c>
      <c r="Y92" s="3387"/>
      <c r="Z92" s="1499" t="str">
        <f t="shared" ref="Z92" si="161">IF(ISNONTEXT(I92)=TRUE,"","X")</f>
        <v/>
      </c>
      <c r="AA92" s="1494" t="str">
        <f t="shared" ref="AA92" si="162">IF(I92&gt;=0=TRUE,"","X")</f>
        <v/>
      </c>
      <c r="AB92" s="1496" t="str">
        <f t="shared" ref="AB92" ca="1" si="163">IF(I92&gt;0,"",IF(AND(ISERROR(_xlfn.FORMULATEXT(I92)),I92=0,LEN(I92)=1),"",IF(OR(J92&lt;&gt;"",K92&lt;&gt;""),"","X")))</f>
        <v>X</v>
      </c>
      <c r="AC92" s="1499" t="str">
        <f t="shared" ref="AC92" si="164">IF(ISNONTEXT(J92)=TRUE,"","X")</f>
        <v/>
      </c>
      <c r="AD92" s="1494" t="str">
        <f t="shared" ref="AD92" si="165">IF(J92&gt;=0=TRUE,"","X")</f>
        <v/>
      </c>
      <c r="AE92" s="3387"/>
      <c r="AF92" s="1499" t="str">
        <f t="shared" ref="AF92" si="166">IF(ISNONTEXT(K92)=TRUE,"","X")</f>
        <v/>
      </c>
      <c r="AG92" s="1494" t="str">
        <f t="shared" ref="AG92" si="167">IF(K92&gt;=0=TRUE,"","X")</f>
        <v/>
      </c>
      <c r="AH92" s="3387"/>
    </row>
    <row r="93" spans="2:35" ht="15" customHeight="1">
      <c r="B93" s="107"/>
      <c r="C93" s="126" t="s">
        <v>836</v>
      </c>
      <c r="D93" s="70" t="s">
        <v>1239</v>
      </c>
      <c r="E93" s="139" t="s">
        <v>1657</v>
      </c>
      <c r="F93" s="231" t="s">
        <v>754</v>
      </c>
      <c r="G93" s="231" t="s">
        <v>754</v>
      </c>
      <c r="H93" s="231" t="s">
        <v>754</v>
      </c>
      <c r="I93" s="231" t="s">
        <v>754</v>
      </c>
      <c r="J93" s="231" t="s">
        <v>754</v>
      </c>
      <c r="K93" s="231" t="s">
        <v>754</v>
      </c>
    </row>
    <row r="94" spans="2:35" s="48" customFormat="1" ht="15" customHeight="1">
      <c r="B94" s="107"/>
      <c r="C94" s="2234" t="s">
        <v>837</v>
      </c>
      <c r="D94" s="1751"/>
      <c r="E94" s="1618"/>
      <c r="F94" s="3368">
        <f>SUM(G94:H94)</f>
        <v>0</v>
      </c>
      <c r="G94" s="1618"/>
      <c r="H94" s="1618"/>
      <c r="I94" s="3368">
        <f>SUM(J94:K94)</f>
        <v>0</v>
      </c>
      <c r="J94" s="1618"/>
      <c r="K94" s="579"/>
      <c r="N94" s="478" t="str">
        <f t="shared" ref="N94:N95" si="168">IF(ISNONTEXT(E94)=TRUE,"","X")</f>
        <v/>
      </c>
      <c r="O94" s="479" t="str">
        <f t="shared" ref="O94:O95" si="169">IF(E94&gt;=0=TRUE,"","X")</f>
        <v/>
      </c>
      <c r="P94" s="480" t="str">
        <f t="shared" ref="P94:P95" si="170">IF(E94&lt;&gt;""=TRUE,"","X")</f>
        <v>X</v>
      </c>
      <c r="Q94" s="2325" t="str">
        <f t="shared" ref="Q94" si="171">IF(ISNONTEXT(F94)=TRUE,"","X")</f>
        <v/>
      </c>
      <c r="R94" s="2326" t="str">
        <f t="shared" ref="R94" si="172">IF(F94&gt;=0=TRUE,"","X")</f>
        <v/>
      </c>
      <c r="S94" s="2327" t="str">
        <f t="shared" ref="S94" ca="1" si="173">IF(F94&gt;0,"",IF(AND(ISERROR(_xlfn.FORMULATEXT(F94)),F94=0,LEN(F94)=1),"",IF(OR(G94&lt;&gt;"",H94&lt;&gt;""),"","X")))</f>
        <v>X</v>
      </c>
      <c r="T94" s="2325" t="str">
        <f t="shared" ref="T94" si="174">IF(ISNONTEXT(G94)=TRUE,"","X")</f>
        <v/>
      </c>
      <c r="U94" s="2326" t="str">
        <f t="shared" ref="U94" si="175">IF(G94&gt;=0=TRUE,"","X")</f>
        <v/>
      </c>
      <c r="V94" s="2328"/>
      <c r="W94" s="2325" t="str">
        <f t="shared" ref="W94" si="176">IF(ISNONTEXT(H94)=TRUE,"","X")</f>
        <v/>
      </c>
      <c r="X94" s="2326" t="str">
        <f t="shared" ref="X94" si="177">IF(H94&gt;=0=TRUE,"","X")</f>
        <v/>
      </c>
      <c r="Y94" s="2328"/>
      <c r="Z94" s="2325" t="str">
        <f t="shared" ref="Z94" si="178">IF(ISNONTEXT(I94)=TRUE,"","X")</f>
        <v/>
      </c>
      <c r="AA94" s="2326" t="str">
        <f t="shared" ref="AA94" si="179">IF(I94&gt;=0=TRUE,"","X")</f>
        <v/>
      </c>
      <c r="AB94" s="2327" t="str">
        <f t="shared" ref="AB94" ca="1" si="180">IF(I94&gt;0,"",IF(AND(ISERROR(_xlfn.FORMULATEXT(I94)),I94=0,LEN(I94)=1),"",IF(OR(J94&lt;&gt;"",K94&lt;&gt;""),"","X")))</f>
        <v>X</v>
      </c>
      <c r="AC94" s="2325" t="str">
        <f t="shared" ref="AC94" si="181">IF(ISNONTEXT(J94)=TRUE,"","X")</f>
        <v/>
      </c>
      <c r="AD94" s="2326" t="str">
        <f t="shared" ref="AD94" si="182">IF(J94&gt;=0=TRUE,"","X")</f>
        <v/>
      </c>
      <c r="AE94" s="2328"/>
      <c r="AF94" s="2325" t="str">
        <f t="shared" ref="AF94" si="183">IF(ISNONTEXT(K94)=TRUE,"","X")</f>
        <v/>
      </c>
      <c r="AG94" s="2326" t="str">
        <f t="shared" ref="AG94" si="184">IF(K94&gt;=0=TRUE,"","X")</f>
        <v/>
      </c>
      <c r="AH94" s="2328"/>
      <c r="AI94" s="4"/>
    </row>
    <row r="95" spans="2:35" ht="15" customHeight="1">
      <c r="B95" s="1572"/>
      <c r="C95" s="2239" t="s">
        <v>700</v>
      </c>
      <c r="D95" s="1750"/>
      <c r="E95" s="1621"/>
      <c r="F95" s="3369">
        <f>SUM(G95:H95)</f>
        <v>0</v>
      </c>
      <c r="G95" s="1621"/>
      <c r="H95" s="1621"/>
      <c r="I95" s="3369">
        <f>SUM(J95:K95)</f>
        <v>0</v>
      </c>
      <c r="J95" s="1621"/>
      <c r="K95" s="580"/>
      <c r="M95" s="28"/>
      <c r="N95" s="484" t="str">
        <f t="shared" si="168"/>
        <v/>
      </c>
      <c r="O95" s="485" t="str">
        <f t="shared" si="169"/>
        <v/>
      </c>
      <c r="P95" s="486" t="str">
        <f t="shared" si="170"/>
        <v>X</v>
      </c>
      <c r="Q95" s="1499" t="str">
        <f t="shared" ref="Q95" si="185">IF(ISNONTEXT(F95)=TRUE,"","X")</f>
        <v/>
      </c>
      <c r="R95" s="1494" t="str">
        <f t="shared" ref="R95" si="186">IF(F95&gt;=0=TRUE,"","X")</f>
        <v/>
      </c>
      <c r="S95" s="1496" t="str">
        <f t="shared" ref="S95" ca="1" si="187">IF(F95&gt;0,"",IF(AND(ISERROR(_xlfn.FORMULATEXT(F95)),F95=0,LEN(F95)=1),"",IF(OR(G95&lt;&gt;"",H95&lt;&gt;""),"","X")))</f>
        <v>X</v>
      </c>
      <c r="T95" s="1499" t="str">
        <f t="shared" ref="T95" si="188">IF(ISNONTEXT(G95)=TRUE,"","X")</f>
        <v/>
      </c>
      <c r="U95" s="1494" t="str">
        <f t="shared" ref="U95" si="189">IF(G95&gt;=0=TRUE,"","X")</f>
        <v/>
      </c>
      <c r="V95" s="3387"/>
      <c r="W95" s="1499" t="str">
        <f t="shared" ref="W95" si="190">IF(ISNONTEXT(H95)=TRUE,"","X")</f>
        <v/>
      </c>
      <c r="X95" s="1494" t="str">
        <f t="shared" ref="X95" si="191">IF(H95&gt;=0=TRUE,"","X")</f>
        <v/>
      </c>
      <c r="Y95" s="3387"/>
      <c r="Z95" s="1499" t="str">
        <f t="shared" ref="Z95" si="192">IF(ISNONTEXT(I95)=TRUE,"","X")</f>
        <v/>
      </c>
      <c r="AA95" s="1494" t="str">
        <f t="shared" ref="AA95" si="193">IF(I95&gt;=0=TRUE,"","X")</f>
        <v/>
      </c>
      <c r="AB95" s="1496" t="str">
        <f t="shared" ref="AB95" ca="1" si="194">IF(I95&gt;0,"",IF(AND(ISERROR(_xlfn.FORMULATEXT(I95)),I95=0,LEN(I95)=1),"",IF(OR(J95&lt;&gt;"",K95&lt;&gt;""),"","X")))</f>
        <v>X</v>
      </c>
      <c r="AC95" s="1499" t="str">
        <f t="shared" ref="AC95" si="195">IF(ISNONTEXT(J95)=TRUE,"","X")</f>
        <v/>
      </c>
      <c r="AD95" s="1494" t="str">
        <f t="shared" ref="AD95" si="196">IF(J95&gt;=0=TRUE,"","X")</f>
        <v/>
      </c>
      <c r="AE95" s="3387"/>
      <c r="AF95" s="1499" t="str">
        <f t="shared" ref="AF95" si="197">IF(ISNONTEXT(K95)=TRUE,"","X")</f>
        <v/>
      </c>
      <c r="AG95" s="1494" t="str">
        <f t="shared" ref="AG95" si="198">IF(K95&gt;=0=TRUE,"","X")</f>
        <v/>
      </c>
      <c r="AH95" s="3387"/>
    </row>
    <row r="96" spans="2:35" ht="15" customHeight="1">
      <c r="B96" s="1572"/>
      <c r="C96" s="136" t="s">
        <v>1237</v>
      </c>
      <c r="D96" s="70" t="s">
        <v>1239</v>
      </c>
      <c r="E96" s="287" t="s">
        <v>1238</v>
      </c>
      <c r="F96" s="231" t="s">
        <v>754</v>
      </c>
      <c r="G96" s="231" t="s">
        <v>754</v>
      </c>
      <c r="H96" s="231" t="s">
        <v>754</v>
      </c>
      <c r="I96" s="231" t="s">
        <v>754</v>
      </c>
      <c r="J96" s="231" t="s">
        <v>754</v>
      </c>
      <c r="K96" s="231" t="s">
        <v>754</v>
      </c>
      <c r="M96" s="28"/>
    </row>
    <row r="97" spans="2:34" ht="15" customHeight="1">
      <c r="B97" s="107"/>
      <c r="C97" s="3360" t="s">
        <v>700</v>
      </c>
      <c r="D97" s="3205"/>
      <c r="E97" s="1618"/>
      <c r="F97" s="3368">
        <f>SUM(G97:H97)</f>
        <v>0</v>
      </c>
      <c r="G97" s="1618"/>
      <c r="H97" s="1618"/>
      <c r="I97" s="3368">
        <f>SUM(J97:K97)</f>
        <v>0</v>
      </c>
      <c r="J97" s="1618"/>
      <c r="K97" s="579"/>
      <c r="N97" s="478" t="str">
        <f t="shared" ref="N97:N100" si="199">IF(ISNONTEXT(E97)=TRUE,"","X")</f>
        <v/>
      </c>
      <c r="O97" s="479" t="str">
        <f t="shared" ref="O97:O100" si="200">IF(E97&gt;=0=TRUE,"","X")</f>
        <v/>
      </c>
      <c r="P97" s="480" t="str">
        <f t="shared" ref="P97:P100" si="201">IF(E97&lt;&gt;""=TRUE,"","X")</f>
        <v>X</v>
      </c>
      <c r="Q97" s="478" t="str">
        <f t="shared" ref="Q97:Q100" si="202">IF(ISNONTEXT(F97)=TRUE,"","X")</f>
        <v/>
      </c>
      <c r="R97" s="479" t="str">
        <f t="shared" ref="R97:R100" si="203">IF(F97&gt;=0=TRUE,"","X")</f>
        <v/>
      </c>
      <c r="S97" s="480" t="str">
        <f t="shared" ref="S97:S100" ca="1" si="204">IF(F97&gt;0,"",IF(AND(ISERROR(_xlfn.FORMULATEXT(F97)),F97=0,LEN(F97)=1),"",IF(OR(G97&lt;&gt;"",H97&lt;&gt;""),"","X")))</f>
        <v>X</v>
      </c>
      <c r="T97" s="478" t="str">
        <f t="shared" ref="T97:T100" si="205">IF(ISNONTEXT(G97)=TRUE,"","X")</f>
        <v/>
      </c>
      <c r="U97" s="479" t="str">
        <f t="shared" ref="U97:U100" si="206">IF(G97&gt;=0=TRUE,"","X")</f>
        <v/>
      </c>
      <c r="V97" s="1742"/>
      <c r="W97" s="478" t="str">
        <f t="shared" ref="W97:W100" si="207">IF(ISNONTEXT(H97)=TRUE,"","X")</f>
        <v/>
      </c>
      <c r="X97" s="479" t="str">
        <f t="shared" ref="X97:X100" si="208">IF(H97&gt;=0=TRUE,"","X")</f>
        <v/>
      </c>
      <c r="Y97" s="1742"/>
      <c r="Z97" s="478" t="str">
        <f t="shared" ref="Z97:Z100" si="209">IF(ISNONTEXT(I97)=TRUE,"","X")</f>
        <v/>
      </c>
      <c r="AA97" s="479" t="str">
        <f t="shared" ref="AA97:AA100" si="210">IF(I97&gt;=0=TRUE,"","X")</f>
        <v/>
      </c>
      <c r="AB97" s="480" t="str">
        <f t="shared" ref="AB97:AB100" ca="1" si="211">IF(I97&gt;0,"",IF(AND(ISERROR(_xlfn.FORMULATEXT(I97)),I97=0,LEN(I97)=1),"",IF(OR(J97&lt;&gt;"",K97&lt;&gt;""),"","X")))</f>
        <v>X</v>
      </c>
      <c r="AC97" s="478" t="str">
        <f t="shared" ref="AC97:AC100" si="212">IF(ISNONTEXT(J97)=TRUE,"","X")</f>
        <v/>
      </c>
      <c r="AD97" s="479" t="str">
        <f t="shared" ref="AD97:AD100" si="213">IF(J97&gt;=0=TRUE,"","X")</f>
        <v/>
      </c>
      <c r="AE97" s="1742"/>
      <c r="AF97" s="478" t="str">
        <f t="shared" ref="AF97:AF100" si="214">IF(ISNONTEXT(K97)=TRUE,"","X")</f>
        <v/>
      </c>
      <c r="AG97" s="479" t="str">
        <f t="shared" ref="AG97:AG100" si="215">IF(K97&gt;=0=TRUE,"","X")</f>
        <v/>
      </c>
      <c r="AH97" s="1674"/>
    </row>
    <row r="98" spans="2:34" ht="15" customHeight="1">
      <c r="B98" s="1572"/>
      <c r="C98" s="3361" t="s">
        <v>701</v>
      </c>
      <c r="D98" s="525"/>
      <c r="E98" s="1513"/>
      <c r="F98" s="3362">
        <f>SUM(G98:H98)</f>
        <v>0</v>
      </c>
      <c r="G98" s="1513"/>
      <c r="H98" s="1513"/>
      <c r="I98" s="3362">
        <f>SUM(J98:K98)</f>
        <v>0</v>
      </c>
      <c r="J98" s="1513"/>
      <c r="K98" s="564"/>
      <c r="M98" s="28"/>
      <c r="N98" s="470" t="str">
        <f t="shared" si="199"/>
        <v/>
      </c>
      <c r="O98" s="471" t="str">
        <f t="shared" si="200"/>
        <v/>
      </c>
      <c r="P98" s="472" t="str">
        <f t="shared" si="201"/>
        <v>X</v>
      </c>
      <c r="Q98" s="470" t="str">
        <f t="shared" si="202"/>
        <v/>
      </c>
      <c r="R98" s="471" t="str">
        <f t="shared" si="203"/>
        <v/>
      </c>
      <c r="S98" s="472" t="str">
        <f t="shared" ca="1" si="204"/>
        <v>X</v>
      </c>
      <c r="T98" s="470" t="str">
        <f t="shared" si="205"/>
        <v/>
      </c>
      <c r="U98" s="471" t="str">
        <f t="shared" si="206"/>
        <v/>
      </c>
      <c r="V98" s="1831"/>
      <c r="W98" s="470" t="str">
        <f t="shared" si="207"/>
        <v/>
      </c>
      <c r="X98" s="471" t="str">
        <f t="shared" si="208"/>
        <v/>
      </c>
      <c r="Y98" s="1831"/>
      <c r="Z98" s="470" t="str">
        <f t="shared" si="209"/>
        <v/>
      </c>
      <c r="AA98" s="471" t="str">
        <f t="shared" si="210"/>
        <v/>
      </c>
      <c r="AB98" s="472" t="str">
        <f t="shared" ca="1" si="211"/>
        <v>X</v>
      </c>
      <c r="AC98" s="470" t="str">
        <f t="shared" si="212"/>
        <v/>
      </c>
      <c r="AD98" s="471" t="str">
        <f t="shared" si="213"/>
        <v/>
      </c>
      <c r="AE98" s="1831"/>
      <c r="AF98" s="470" t="str">
        <f t="shared" si="214"/>
        <v/>
      </c>
      <c r="AG98" s="471" t="str">
        <f t="shared" si="215"/>
        <v/>
      </c>
      <c r="AH98" s="491"/>
    </row>
    <row r="99" spans="2:34" ht="15" customHeight="1">
      <c r="B99" s="1572"/>
      <c r="C99" s="3361" t="s">
        <v>702</v>
      </c>
      <c r="D99" s="525"/>
      <c r="E99" s="1513"/>
      <c r="F99" s="3362">
        <f>SUM(G99:H99)</f>
        <v>0</v>
      </c>
      <c r="G99" s="1513"/>
      <c r="H99" s="1513"/>
      <c r="I99" s="3362">
        <f>SUM(J99:K99)</f>
        <v>0</v>
      </c>
      <c r="J99" s="1513"/>
      <c r="K99" s="564"/>
      <c r="M99" s="28"/>
      <c r="N99" s="470" t="str">
        <f t="shared" si="199"/>
        <v/>
      </c>
      <c r="O99" s="471" t="str">
        <f t="shared" si="200"/>
        <v/>
      </c>
      <c r="P99" s="472" t="str">
        <f t="shared" si="201"/>
        <v>X</v>
      </c>
      <c r="Q99" s="470" t="str">
        <f t="shared" si="202"/>
        <v/>
      </c>
      <c r="R99" s="471" t="str">
        <f t="shared" si="203"/>
        <v/>
      </c>
      <c r="S99" s="472" t="str">
        <f t="shared" ca="1" si="204"/>
        <v>X</v>
      </c>
      <c r="T99" s="470" t="str">
        <f t="shared" si="205"/>
        <v/>
      </c>
      <c r="U99" s="471" t="str">
        <f t="shared" si="206"/>
        <v/>
      </c>
      <c r="V99" s="1831"/>
      <c r="W99" s="470" t="str">
        <f t="shared" si="207"/>
        <v/>
      </c>
      <c r="X99" s="471" t="str">
        <f t="shared" si="208"/>
        <v/>
      </c>
      <c r="Y99" s="1831"/>
      <c r="Z99" s="470" t="str">
        <f t="shared" si="209"/>
        <v/>
      </c>
      <c r="AA99" s="471" t="str">
        <f t="shared" si="210"/>
        <v/>
      </c>
      <c r="AB99" s="472" t="str">
        <f t="shared" ca="1" si="211"/>
        <v>X</v>
      </c>
      <c r="AC99" s="470" t="str">
        <f t="shared" si="212"/>
        <v/>
      </c>
      <c r="AD99" s="471" t="str">
        <f t="shared" si="213"/>
        <v/>
      </c>
      <c r="AE99" s="1831"/>
      <c r="AF99" s="470" t="str">
        <f t="shared" si="214"/>
        <v/>
      </c>
      <c r="AG99" s="471" t="str">
        <f t="shared" si="215"/>
        <v/>
      </c>
      <c r="AH99" s="491"/>
    </row>
    <row r="100" spans="2:34" ht="15" customHeight="1">
      <c r="B100" s="107"/>
      <c r="C100" s="3379" t="s">
        <v>703</v>
      </c>
      <c r="D100" s="3380"/>
      <c r="E100" s="1621"/>
      <c r="F100" s="3369">
        <f>SUM(G100:H100)</f>
        <v>0</v>
      </c>
      <c r="G100" s="1621"/>
      <c r="H100" s="1621"/>
      <c r="I100" s="3369">
        <f>SUM(J100:K100)</f>
        <v>0</v>
      </c>
      <c r="J100" s="1621"/>
      <c r="K100" s="580"/>
      <c r="N100" s="484" t="str">
        <f t="shared" si="199"/>
        <v/>
      </c>
      <c r="O100" s="485" t="str">
        <f t="shared" si="200"/>
        <v/>
      </c>
      <c r="P100" s="486" t="str">
        <f t="shared" si="201"/>
        <v>X</v>
      </c>
      <c r="Q100" s="484" t="str">
        <f t="shared" si="202"/>
        <v/>
      </c>
      <c r="R100" s="485" t="str">
        <f t="shared" si="203"/>
        <v/>
      </c>
      <c r="S100" s="486" t="str">
        <f t="shared" ca="1" si="204"/>
        <v>X</v>
      </c>
      <c r="T100" s="484" t="str">
        <f t="shared" si="205"/>
        <v/>
      </c>
      <c r="U100" s="485" t="str">
        <f t="shared" si="206"/>
        <v/>
      </c>
      <c r="V100" s="1861"/>
      <c r="W100" s="484" t="str">
        <f t="shared" si="207"/>
        <v/>
      </c>
      <c r="X100" s="485" t="str">
        <f t="shared" si="208"/>
        <v/>
      </c>
      <c r="Y100" s="1861"/>
      <c r="Z100" s="484" t="str">
        <f t="shared" si="209"/>
        <v/>
      </c>
      <c r="AA100" s="485" t="str">
        <f t="shared" si="210"/>
        <v/>
      </c>
      <c r="AB100" s="486" t="str">
        <f t="shared" ca="1" si="211"/>
        <v>X</v>
      </c>
      <c r="AC100" s="484" t="str">
        <f t="shared" si="212"/>
        <v/>
      </c>
      <c r="AD100" s="485" t="str">
        <f t="shared" si="213"/>
        <v/>
      </c>
      <c r="AE100" s="1861"/>
      <c r="AF100" s="484" t="str">
        <f t="shared" si="214"/>
        <v/>
      </c>
      <c r="AG100" s="485" t="str">
        <f t="shared" si="215"/>
        <v/>
      </c>
      <c r="AH100" s="1673"/>
    </row>
    <row r="101" spans="2:34" ht="15" customHeight="1">
      <c r="B101" s="38"/>
      <c r="C101" s="126" t="s">
        <v>1468</v>
      </c>
      <c r="D101" s="70" t="s">
        <v>1239</v>
      </c>
      <c r="E101" s="77"/>
      <c r="F101" s="231" t="s">
        <v>754</v>
      </c>
      <c r="G101" s="231" t="s">
        <v>754</v>
      </c>
      <c r="H101" s="231" t="s">
        <v>754</v>
      </c>
      <c r="I101" s="231" t="s">
        <v>754</v>
      </c>
      <c r="J101" s="231" t="s">
        <v>754</v>
      </c>
      <c r="K101" s="231" t="s">
        <v>754</v>
      </c>
    </row>
    <row r="102" spans="2:34" ht="15" customHeight="1">
      <c r="B102" s="38"/>
      <c r="C102" s="3381" t="s">
        <v>700</v>
      </c>
      <c r="D102" s="3382"/>
      <c r="E102" s="3382"/>
      <c r="F102" s="3383">
        <f>SUM(G102:H102)</f>
        <v>0</v>
      </c>
      <c r="G102" s="3384"/>
      <c r="H102" s="3384"/>
      <c r="I102" s="3383">
        <f>SUM(J102:K102)</f>
        <v>0</v>
      </c>
      <c r="J102" s="3384"/>
      <c r="K102" s="3385"/>
      <c r="Q102" s="1710" t="str">
        <f t="shared" ref="Q102" si="216">IF(ISNONTEXT(F102)=TRUE,"","X")</f>
        <v/>
      </c>
      <c r="R102" s="1711" t="str">
        <f t="shared" ref="R102" si="217">IF(F102&gt;=0=TRUE,"","X")</f>
        <v/>
      </c>
      <c r="S102" s="1712" t="str">
        <f t="shared" ref="S102" ca="1" si="218">IF(F102&gt;0,"",IF(AND(ISERROR(_xlfn.FORMULATEXT(F102)),F102=0,LEN(F102)=1),"",IF(OR(G102&lt;&gt;"",H102&lt;&gt;""),"","X")))</f>
        <v>X</v>
      </c>
      <c r="T102" s="1710" t="str">
        <f t="shared" ref="T102" si="219">IF(ISNONTEXT(G102)=TRUE,"","X")</f>
        <v/>
      </c>
      <c r="U102" s="1711" t="str">
        <f t="shared" ref="U102" si="220">IF(G102&gt;=0=TRUE,"","X")</f>
        <v/>
      </c>
      <c r="V102" s="1896"/>
      <c r="W102" s="1710" t="str">
        <f t="shared" ref="W102" si="221">IF(ISNONTEXT(H102)=TRUE,"","X")</f>
        <v/>
      </c>
      <c r="X102" s="1711" t="str">
        <f t="shared" ref="X102" si="222">IF(H102&gt;=0=TRUE,"","X")</f>
        <v/>
      </c>
      <c r="Y102" s="1896"/>
      <c r="Z102" s="1710" t="str">
        <f t="shared" ref="Z102" si="223">IF(ISNONTEXT(I102)=TRUE,"","X")</f>
        <v/>
      </c>
      <c r="AA102" s="1711" t="str">
        <f t="shared" ref="AA102" si="224">IF(I102&gt;=0=TRUE,"","X")</f>
        <v/>
      </c>
      <c r="AB102" s="1712" t="str">
        <f t="shared" ref="AB102" ca="1" si="225">IF(I102&gt;0,"",IF(AND(ISERROR(_xlfn.FORMULATEXT(I102)),I102=0,LEN(I102)=1),"",IF(OR(J102&lt;&gt;"",K102&lt;&gt;""),"","X")))</f>
        <v>X</v>
      </c>
      <c r="AC102" s="1710" t="str">
        <f t="shared" ref="AC102" si="226">IF(ISNONTEXT(J102)=TRUE,"","X")</f>
        <v/>
      </c>
      <c r="AD102" s="1711" t="str">
        <f t="shared" ref="AD102" si="227">IF(J102&gt;=0=TRUE,"","X")</f>
        <v/>
      </c>
      <c r="AE102" s="1896"/>
      <c r="AF102" s="1710" t="str">
        <f t="shared" ref="AF102" si="228">IF(ISNONTEXT(K102)=TRUE,"","X")</f>
        <v/>
      </c>
      <c r="AG102" s="1711" t="str">
        <f t="shared" ref="AG102" si="229">IF(K102&gt;=0=TRUE,"","X")</f>
        <v/>
      </c>
      <c r="AH102" s="1897"/>
    </row>
    <row r="103" spans="2:34" ht="15" customHeight="1">
      <c r="B103" s="38"/>
      <c r="C103" s="126" t="s">
        <v>1469</v>
      </c>
      <c r="D103" s="70" t="s">
        <v>1239</v>
      </c>
      <c r="E103" s="107"/>
      <c r="F103" s="231" t="s">
        <v>754</v>
      </c>
      <c r="G103" s="231" t="s">
        <v>754</v>
      </c>
      <c r="H103" s="231" t="s">
        <v>754</v>
      </c>
      <c r="I103" s="231" t="s">
        <v>754</v>
      </c>
      <c r="J103" s="231" t="s">
        <v>754</v>
      </c>
      <c r="K103" s="231" t="s">
        <v>754</v>
      </c>
    </row>
    <row r="104" spans="2:34" ht="15" customHeight="1">
      <c r="B104" s="38"/>
      <c r="C104" s="3381" t="s">
        <v>700</v>
      </c>
      <c r="D104" s="3382"/>
      <c r="E104" s="3382"/>
      <c r="F104" s="3383">
        <f>SUM(G104:H104)</f>
        <v>0</v>
      </c>
      <c r="G104" s="3384"/>
      <c r="H104" s="3384"/>
      <c r="I104" s="3383">
        <f>SUM(J104:K104)</f>
        <v>0</v>
      </c>
      <c r="J104" s="3384"/>
      <c r="K104" s="3385"/>
      <c r="Q104" s="1710" t="str">
        <f t="shared" ref="Q104" si="230">IF(ISNONTEXT(F104)=TRUE,"","X")</f>
        <v/>
      </c>
      <c r="R104" s="1711" t="str">
        <f t="shared" ref="R104" si="231">IF(F104&gt;=0=TRUE,"","X")</f>
        <v/>
      </c>
      <c r="S104" s="1712" t="str">
        <f t="shared" ref="S104" ca="1" si="232">IF(F104&gt;0,"",IF(AND(ISERROR(_xlfn.FORMULATEXT(F104)),F104=0,LEN(F104)=1),"",IF(OR(G104&lt;&gt;"",H104&lt;&gt;""),"","X")))</f>
        <v>X</v>
      </c>
      <c r="T104" s="1710" t="str">
        <f t="shared" ref="T104" si="233">IF(ISNONTEXT(G104)=TRUE,"","X")</f>
        <v/>
      </c>
      <c r="U104" s="1711" t="str">
        <f t="shared" ref="U104" si="234">IF(G104&gt;=0=TRUE,"","X")</f>
        <v/>
      </c>
      <c r="V104" s="1896"/>
      <c r="W104" s="1710" t="str">
        <f t="shared" ref="W104" si="235">IF(ISNONTEXT(H104)=TRUE,"","X")</f>
        <v/>
      </c>
      <c r="X104" s="1711" t="str">
        <f t="shared" ref="X104" si="236">IF(H104&gt;=0=TRUE,"","X")</f>
        <v/>
      </c>
      <c r="Y104" s="1896"/>
      <c r="Z104" s="1710" t="str">
        <f t="shared" ref="Z104" si="237">IF(ISNONTEXT(I104)=TRUE,"","X")</f>
        <v/>
      </c>
      <c r="AA104" s="1711" t="str">
        <f t="shared" ref="AA104" si="238">IF(I104&gt;=0=TRUE,"","X")</f>
        <v/>
      </c>
      <c r="AB104" s="1712" t="str">
        <f t="shared" ref="AB104" ca="1" si="239">IF(I104&gt;0,"",IF(AND(ISERROR(_xlfn.FORMULATEXT(I104)),I104=0,LEN(I104)=1),"",IF(OR(J104&lt;&gt;"",K104&lt;&gt;""),"","X")))</f>
        <v>X</v>
      </c>
      <c r="AC104" s="1710" t="str">
        <f t="shared" ref="AC104" si="240">IF(ISNONTEXT(J104)=TRUE,"","X")</f>
        <v/>
      </c>
      <c r="AD104" s="1711" t="str">
        <f t="shared" ref="AD104" si="241">IF(J104&gt;=0=TRUE,"","X")</f>
        <v/>
      </c>
      <c r="AE104" s="1896"/>
      <c r="AF104" s="1710" t="str">
        <f t="shared" ref="AF104" si="242">IF(ISNONTEXT(K104)=TRUE,"","X")</f>
        <v/>
      </c>
      <c r="AG104" s="1711" t="str">
        <f t="shared" ref="AG104" si="243">IF(K104&gt;=0=TRUE,"","X")</f>
        <v/>
      </c>
      <c r="AH104" s="1897"/>
    </row>
    <row r="105" spans="2:34" ht="15" customHeight="1">
      <c r="B105" s="38"/>
      <c r="C105" s="266"/>
      <c r="D105" s="107"/>
      <c r="E105" s="107"/>
      <c r="F105" s="107"/>
      <c r="G105" s="107"/>
      <c r="H105" s="107"/>
      <c r="I105" s="107"/>
      <c r="J105" s="107"/>
      <c r="K105" s="107"/>
    </row>
    <row r="106" spans="2:34" ht="15" customHeight="1">
      <c r="B106" s="334"/>
      <c r="C106" s="107"/>
      <c r="D106" s="1898"/>
      <c r="E106" s="1898"/>
      <c r="F106" s="1898"/>
      <c r="G106" s="1898"/>
      <c r="H106" s="107"/>
      <c r="I106" s="107"/>
      <c r="J106" s="107"/>
      <c r="K106" s="107"/>
    </row>
    <row r="107" spans="2:34" s="48" customFormat="1" ht="15" customHeight="1">
      <c r="B107" s="107"/>
      <c r="C107" s="107"/>
      <c r="D107" s="107"/>
      <c r="E107" s="107"/>
      <c r="F107" s="107"/>
      <c r="G107" s="107"/>
      <c r="H107" s="107"/>
      <c r="I107" s="107"/>
      <c r="J107" s="107"/>
      <c r="K107" s="107"/>
    </row>
    <row r="108" spans="2:34" ht="15" customHeight="1">
      <c r="B108" s="107"/>
      <c r="C108" s="1479" t="s">
        <v>3006</v>
      </c>
      <c r="D108" s="1543"/>
      <c r="E108" s="1543"/>
      <c r="F108" s="1543"/>
      <c r="G108" s="1543"/>
      <c r="I108" s="75"/>
      <c r="J108" s="107"/>
      <c r="K108" s="107"/>
    </row>
    <row r="109" spans="2:34" ht="15" customHeight="1">
      <c r="B109" s="107"/>
      <c r="C109" s="1544" t="s">
        <v>3021</v>
      </c>
      <c r="D109" s="416"/>
      <c r="E109" s="1949" t="s">
        <v>3173</v>
      </c>
      <c r="F109" s="70" t="s">
        <v>3174</v>
      </c>
      <c r="G109" s="1952" t="s">
        <v>3143</v>
      </c>
      <c r="H109" s="75" t="s">
        <v>3144</v>
      </c>
      <c r="I109" s="107"/>
      <c r="J109" s="107"/>
      <c r="K109" s="107"/>
    </row>
    <row r="110" spans="2:34" ht="15" customHeight="1">
      <c r="B110" s="107"/>
      <c r="C110" s="2533" t="s">
        <v>3071</v>
      </c>
      <c r="D110" s="1943" t="str">
        <f>IF(ABS(E110)-ABS(F110)&gt;1,"FALSE","TRUE")</f>
        <v>TRUE</v>
      </c>
      <c r="E110" s="1933">
        <f>SUM(E16:E17)</f>
        <v>0</v>
      </c>
      <c r="F110" s="1933">
        <f>SUM(E18:E19)</f>
        <v>0</v>
      </c>
      <c r="G110" s="1934">
        <f>ABS(F110-E110)</f>
        <v>0</v>
      </c>
      <c r="H110" s="269"/>
      <c r="I110" s="107"/>
      <c r="J110" s="107"/>
      <c r="K110" s="107"/>
    </row>
    <row r="111" spans="2:34" ht="15" customHeight="1">
      <c r="B111" s="107"/>
      <c r="C111" s="2533" t="s">
        <v>3072</v>
      </c>
      <c r="D111" s="1943" t="str">
        <f t="shared" ref="D111:D112" si="244">IF(ABS(E111)-ABS(F111)&gt;1,"FALSE","TRUE")</f>
        <v>TRUE</v>
      </c>
      <c r="E111" s="1933">
        <f>SUM(E21:E22)</f>
        <v>0</v>
      </c>
      <c r="F111" s="1933">
        <f>SUM(E23:E24)</f>
        <v>0</v>
      </c>
      <c r="G111" s="1934">
        <f>ABS(F111-E111)</f>
        <v>0</v>
      </c>
      <c r="H111" s="269"/>
      <c r="I111" s="107"/>
      <c r="J111" s="107"/>
      <c r="K111" s="107"/>
    </row>
    <row r="112" spans="2:34" ht="15" customHeight="1">
      <c r="B112" s="107"/>
      <c r="C112" s="2533" t="s">
        <v>3073</v>
      </c>
      <c r="D112" s="1943" t="str">
        <f t="shared" si="244"/>
        <v>TRUE</v>
      </c>
      <c r="E112" s="1933">
        <f>SUM(E26:E27)</f>
        <v>0</v>
      </c>
      <c r="F112" s="1933">
        <f>SUM(E28:E29)</f>
        <v>0</v>
      </c>
      <c r="G112" s="1934">
        <f>ABS(F112-E112)</f>
        <v>0</v>
      </c>
      <c r="H112" s="269"/>
      <c r="I112" s="107"/>
      <c r="J112" s="107"/>
      <c r="K112" s="107"/>
    </row>
    <row r="113" spans="2:11" ht="15" customHeight="1">
      <c r="B113" s="107"/>
      <c r="C113" s="107"/>
      <c r="D113" s="107"/>
      <c r="E113" s="107"/>
      <c r="F113" s="107"/>
      <c r="G113" s="107"/>
      <c r="H113" s="107"/>
      <c r="I113" s="107"/>
      <c r="J113" s="107"/>
      <c r="K113" s="107"/>
    </row>
    <row r="114" spans="2:11" ht="15" customHeight="1">
      <c r="B114" s="107"/>
      <c r="C114" s="107"/>
      <c r="D114" s="107"/>
      <c r="E114" s="107"/>
      <c r="F114" s="107"/>
      <c r="G114" s="107"/>
      <c r="H114" s="107"/>
      <c r="I114" s="107"/>
      <c r="J114" s="107"/>
      <c r="K114" s="107"/>
    </row>
    <row r="115" spans="2:11" ht="15" customHeight="1">
      <c r="B115" s="107"/>
      <c r="C115" s="107"/>
      <c r="D115" s="107"/>
      <c r="E115" s="107"/>
      <c r="F115" s="107"/>
      <c r="G115" s="107"/>
      <c r="H115" s="107"/>
      <c r="I115" s="107"/>
      <c r="J115" s="107"/>
      <c r="K115" s="107"/>
    </row>
    <row r="116" spans="2:11" ht="15" customHeight="1"/>
    <row r="117" spans="2:11" ht="15" customHeight="1"/>
    <row r="118" spans="2:11" ht="15" customHeight="1"/>
    <row r="119" spans="2:11" ht="15" customHeight="1"/>
    <row r="120" spans="2:11" ht="15" customHeight="1"/>
    <row r="121" spans="2:11" ht="15" customHeight="1"/>
    <row r="122" spans="2:11" ht="15" customHeight="1"/>
    <row r="123" spans="2:11" ht="15" customHeight="1"/>
  </sheetData>
  <mergeCells count="13">
    <mergeCell ref="N10:Q10"/>
    <mergeCell ref="Z40:AB40"/>
    <mergeCell ref="AC40:AE40"/>
    <mergeCell ref="AF40:AH40"/>
    <mergeCell ref="N40:P40"/>
    <mergeCell ref="Q40:S40"/>
    <mergeCell ref="T40:V40"/>
    <mergeCell ref="W40:Y40"/>
    <mergeCell ref="E37:E39"/>
    <mergeCell ref="F37:H37"/>
    <mergeCell ref="I37:K37"/>
    <mergeCell ref="F38:H38"/>
    <mergeCell ref="I38:K38"/>
  </mergeCells>
  <phoneticPr fontId="77" type="noConversion"/>
  <dataValidations count="2">
    <dataValidation allowBlank="1" showErrorMessage="1" sqref="B116:AI1048576 A1:A15 G109:H109 I108 AJ1:XFD1048576 A30:A1048576" xr:uid="{504DAC3A-3101-43A7-A3F3-ECC8EA283B8F}"/>
    <dataValidation allowBlank="1" showErrorMessage="1" sqref="J86:K89" xr:uid="{0E1E5BE8-B9B2-49D5-9A92-47CCDB65CF0D}">
      <formula1>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8A13C5-6DA1-4BDE-8F75-6035ED34B565}">
  <sheetPr codeName="Sheet25">
    <tabColor theme="3" tint="-0.249977111117893"/>
  </sheetPr>
  <dimension ref="A1:V244"/>
  <sheetViews>
    <sheetView workbookViewId="0"/>
  </sheetViews>
  <sheetFormatPr defaultColWidth="9.140625" defaultRowHeight="15"/>
  <cols>
    <col min="1" max="1" width="5.5703125" style="4" customWidth="1"/>
    <col min="2" max="2" width="25.5703125" style="18" customWidth="1"/>
    <col min="3" max="3" width="86.140625" style="4" bestFit="1" customWidth="1"/>
    <col min="4" max="4" width="9.140625" style="4" customWidth="1"/>
    <col min="5" max="5" width="25.7109375" style="4" customWidth="1"/>
    <col min="6" max="7" width="24" style="4" customWidth="1"/>
    <col min="8" max="8" width="18.7109375" style="4" customWidth="1"/>
    <col min="9" max="13" width="3.7109375" style="4" customWidth="1"/>
    <col min="14" max="14" width="5.7109375" style="4" customWidth="1"/>
    <col min="15" max="16" width="3.7109375" style="4" customWidth="1"/>
    <col min="17" max="17" width="4.42578125" style="4" bestFit="1" customWidth="1"/>
    <col min="18" max="18" width="5.7109375" style="4" customWidth="1"/>
    <col min="19" max="20" width="3.7109375" style="4" customWidth="1"/>
    <col min="21" max="21" width="4.42578125" style="4" bestFit="1" customWidth="1"/>
    <col min="22" max="22" width="5.7109375" style="4" customWidth="1"/>
    <col min="23" max="16384" width="9.140625" style="4"/>
  </cols>
  <sheetData>
    <row r="1" spans="1:22" s="155" customFormat="1" ht="20.100000000000001" customHeight="1">
      <c r="A1" s="2916"/>
      <c r="B1" s="2916"/>
      <c r="C1" s="62" t="str">
        <f>dms_SheetHeading1</f>
        <v>ANNUAL INFORMATION NOTICE</v>
      </c>
      <c r="D1" s="174"/>
      <c r="E1" s="174"/>
      <c r="F1" s="174"/>
      <c r="G1" s="174"/>
      <c r="H1" s="288"/>
      <c r="I1" s="2577" t="s">
        <v>923</v>
      </c>
      <c r="J1" s="2578"/>
      <c r="K1" s="2578"/>
      <c r="L1" s="2587"/>
      <c r="M1" s="2587"/>
      <c r="N1" s="2587"/>
      <c r="O1" s="2579" t="s">
        <v>922</v>
      </c>
      <c r="P1" s="2580"/>
      <c r="Q1" s="2587"/>
      <c r="R1" s="2587"/>
      <c r="S1" s="2587"/>
      <c r="T1" s="2587"/>
      <c r="U1" s="2591"/>
    </row>
    <row r="2" spans="1:22" s="155" customFormat="1" ht="20.100000000000001" customHeight="1">
      <c r="C2" s="63" t="str">
        <f>dms_SheetHeading2</f>
        <v>Power and Water</v>
      </c>
      <c r="D2" s="174"/>
      <c r="E2" s="174"/>
      <c r="F2" s="174"/>
      <c r="G2" s="174"/>
      <c r="H2" s="288"/>
      <c r="I2" s="2581" t="s">
        <v>924</v>
      </c>
      <c r="J2" s="2571"/>
      <c r="K2" s="2571"/>
      <c r="L2" s="2588"/>
      <c r="M2" s="2588"/>
      <c r="N2" s="2588"/>
      <c r="O2" s="2572" t="s">
        <v>24</v>
      </c>
      <c r="P2" s="2573"/>
      <c r="Q2" s="2588"/>
      <c r="R2" s="2588"/>
      <c r="S2" s="2588"/>
      <c r="T2" s="2588"/>
      <c r="U2" s="2592"/>
    </row>
    <row r="3" spans="1:22" s="155" customFormat="1" ht="20.100000000000001" customHeight="1">
      <c r="C3" s="62" t="str">
        <f>dms_SheetHeading3</f>
        <v>REPORTING STATEMENT: 2025-26</v>
      </c>
      <c r="D3" s="174"/>
      <c r="E3" s="174"/>
      <c r="F3" s="174"/>
      <c r="G3" s="174"/>
      <c r="H3" s="288"/>
      <c r="I3" s="2582" t="s">
        <v>925</v>
      </c>
      <c r="J3" s="2574"/>
      <c r="K3" s="2574"/>
      <c r="L3" s="2589"/>
      <c r="M3" s="2589"/>
      <c r="N3" s="2589"/>
      <c r="O3" s="2575" t="s">
        <v>31</v>
      </c>
      <c r="P3" s="2576"/>
      <c r="Q3" s="2589"/>
      <c r="R3" s="2589"/>
      <c r="S3" s="2589"/>
      <c r="T3" s="2589"/>
      <c r="U3" s="2593"/>
    </row>
    <row r="4" spans="1:22" s="155" customFormat="1" ht="20.100000000000001" customHeight="1">
      <c r="C4" s="64" t="s">
        <v>1516</v>
      </c>
      <c r="D4" s="1752"/>
      <c r="E4" s="1752"/>
      <c r="F4" s="1752"/>
      <c r="G4" s="1752"/>
      <c r="H4" s="288"/>
      <c r="I4" s="2583" t="s">
        <v>927</v>
      </c>
      <c r="J4" s="2584"/>
      <c r="K4" s="2584"/>
      <c r="L4" s="2590"/>
      <c r="M4" s="2590"/>
      <c r="N4" s="2590"/>
      <c r="O4" s="2585" t="s">
        <v>926</v>
      </c>
      <c r="P4" s="2586"/>
      <c r="Q4" s="2590"/>
      <c r="R4" s="2590"/>
      <c r="S4" s="2590"/>
      <c r="T4" s="2590"/>
      <c r="U4" s="2594"/>
    </row>
    <row r="5" spans="1:22" ht="14.25" customHeight="1">
      <c r="C5" s="15"/>
      <c r="D5" s="15"/>
      <c r="E5" s="15"/>
    </row>
    <row r="6" spans="1:22" ht="15" customHeight="1">
      <c r="C6" s="78" t="s">
        <v>1140</v>
      </c>
      <c r="D6" s="78"/>
      <c r="E6" s="78"/>
      <c r="F6" s="78"/>
      <c r="G6" s="78"/>
    </row>
    <row r="7" spans="1:22" ht="15" customHeight="1">
      <c r="C7" s="78" t="s">
        <v>1532</v>
      </c>
      <c r="D7" s="78"/>
      <c r="E7" s="78"/>
      <c r="F7" s="78"/>
      <c r="G7" s="78"/>
    </row>
    <row r="8" spans="1:22" ht="15" customHeight="1">
      <c r="B8" s="12"/>
      <c r="C8" s="78" t="s">
        <v>1497</v>
      </c>
      <c r="D8" s="101"/>
      <c r="E8" s="101"/>
      <c r="F8" s="101"/>
      <c r="G8" s="101"/>
    </row>
    <row r="9" spans="1:22" ht="15" customHeight="1">
      <c r="C9" s="125" t="s">
        <v>1147</v>
      </c>
      <c r="D9" s="125"/>
      <c r="E9" s="125"/>
      <c r="F9" s="125"/>
      <c r="G9" s="125"/>
      <c r="M9" s="28"/>
    </row>
    <row r="10" spans="1:22" ht="18" customHeight="1">
      <c r="B10" s="104"/>
      <c r="C10" s="69" t="s">
        <v>3031</v>
      </c>
      <c r="D10" s="146"/>
      <c r="E10" s="146"/>
      <c r="F10" s="146"/>
      <c r="G10" s="146"/>
      <c r="M10" s="28"/>
    </row>
    <row r="11" spans="1:22" ht="15" customHeight="1">
      <c r="B11" s="334"/>
      <c r="C11" s="107"/>
      <c r="D11" s="107"/>
      <c r="E11" s="107"/>
      <c r="F11" s="107"/>
      <c r="G11" s="107"/>
      <c r="M11" s="28"/>
    </row>
    <row r="12" spans="1:22" ht="18" customHeight="1">
      <c r="B12" s="334"/>
      <c r="C12" s="227"/>
      <c r="D12" s="107"/>
      <c r="E12" s="3887" t="s">
        <v>1279</v>
      </c>
      <c r="F12" s="3763" t="s">
        <v>3030</v>
      </c>
      <c r="G12" s="3703"/>
      <c r="M12" s="28"/>
    </row>
    <row r="13" spans="1:22" ht="18" customHeight="1">
      <c r="B13" s="334"/>
      <c r="C13" s="107"/>
      <c r="D13" s="107"/>
      <c r="E13" s="3888"/>
      <c r="F13" s="290" t="s">
        <v>958</v>
      </c>
      <c r="G13" s="291" t="s">
        <v>1463</v>
      </c>
      <c r="I13" s="3889" t="s">
        <v>1830</v>
      </c>
      <c r="J13" s="3890"/>
      <c r="K13" s="3891"/>
      <c r="L13" s="1666" t="s">
        <v>1806</v>
      </c>
      <c r="M13" s="1912" t="s">
        <v>1807</v>
      </c>
      <c r="N13" s="1972" t="s">
        <v>3129</v>
      </c>
      <c r="O13" s="1666" t="s">
        <v>1806</v>
      </c>
      <c r="P13" s="1912" t="s">
        <v>1807</v>
      </c>
      <c r="Q13" s="1971" t="s">
        <v>1808</v>
      </c>
      <c r="R13" s="1972" t="s">
        <v>3129</v>
      </c>
      <c r="S13" s="1666" t="s">
        <v>1806</v>
      </c>
      <c r="T13" s="1912" t="s">
        <v>1807</v>
      </c>
      <c r="U13" s="1971" t="s">
        <v>1808</v>
      </c>
      <c r="V13" s="1972" t="s">
        <v>3129</v>
      </c>
    </row>
    <row r="14" spans="1:22" ht="15" customHeight="1">
      <c r="B14" s="334"/>
      <c r="C14" s="126" t="s">
        <v>1708</v>
      </c>
      <c r="D14" s="70" t="s">
        <v>1239</v>
      </c>
      <c r="E14" s="292" t="s">
        <v>1238</v>
      </c>
      <c r="F14" s="236" t="s">
        <v>754</v>
      </c>
      <c r="G14" s="236" t="s">
        <v>754</v>
      </c>
      <c r="I14" s="3816" t="s">
        <v>1816</v>
      </c>
      <c r="J14" s="3817"/>
      <c r="K14" s="3818"/>
      <c r="L14" s="3892" t="s">
        <v>3537</v>
      </c>
      <c r="M14" s="3893"/>
      <c r="N14" s="3894"/>
      <c r="O14" s="3816" t="s">
        <v>1842</v>
      </c>
      <c r="P14" s="3817"/>
      <c r="Q14" s="3817"/>
      <c r="R14" s="3818"/>
      <c r="S14" s="3780" t="s">
        <v>1843</v>
      </c>
      <c r="T14" s="3780"/>
      <c r="U14" s="3780"/>
      <c r="V14" s="3781"/>
    </row>
    <row r="15" spans="1:22" ht="15" customHeight="1">
      <c r="B15" s="334"/>
      <c r="C15" s="67" t="s">
        <v>704</v>
      </c>
      <c r="D15" s="53"/>
      <c r="E15" s="2927"/>
      <c r="F15" s="1761"/>
      <c r="G15" s="1762"/>
      <c r="I15" s="1753"/>
      <c r="J15" s="1754"/>
      <c r="K15" s="1755"/>
      <c r="L15" s="2325" t="str">
        <f>IF(ISNONTEXT(E15)=TRUE,"","X")</f>
        <v/>
      </c>
      <c r="M15" s="2326" t="str">
        <f>IF(E15&gt;=0=TRUE,"","X")</f>
        <v/>
      </c>
      <c r="N15" s="2872"/>
      <c r="O15" s="478" t="str">
        <f>IF(ISNONTEXT(F15)=TRUE,"","X")</f>
        <v/>
      </c>
      <c r="P15" s="479" t="str">
        <f>IF(F15&gt;=0=TRUE,"","X")</f>
        <v/>
      </c>
      <c r="Q15" s="479" t="str">
        <f>IF(F15&lt;&gt;""=TRUE,"","X")</f>
        <v>X</v>
      </c>
      <c r="R15" s="1757"/>
      <c r="S15" s="498" t="str">
        <f>IF(ISNONTEXT(G15)=TRUE,"","X")</f>
        <v/>
      </c>
      <c r="T15" s="479" t="str">
        <f>IF(G15&gt;=0=TRUE,"","X")</f>
        <v/>
      </c>
      <c r="U15" s="479" t="str">
        <f>IF(G15&lt;&gt;""=TRUE,"","X")</f>
        <v>X</v>
      </c>
      <c r="V15" s="1757"/>
    </row>
    <row r="16" spans="1:22" ht="15" customHeight="1">
      <c r="B16" s="334"/>
      <c r="C16" s="68" t="s">
        <v>705</v>
      </c>
      <c r="D16" s="141"/>
      <c r="E16" s="2308"/>
      <c r="F16" s="1763"/>
      <c r="G16" s="1764"/>
      <c r="I16" s="522"/>
      <c r="J16" s="488"/>
      <c r="K16" s="488"/>
      <c r="L16" s="1498" t="str">
        <f t="shared" ref="L16:L17" si="0">IF(ISNONTEXT(E16)=TRUE,"","X")</f>
        <v/>
      </c>
      <c r="M16" s="505" t="str">
        <f t="shared" ref="M16:M17" si="1">IF(E16&gt;=0=TRUE,"","X")</f>
        <v/>
      </c>
      <c r="N16" s="1502"/>
      <c r="O16" s="470" t="str">
        <f>IF(ISNONTEXT(F16)=TRUE,"","X")</f>
        <v/>
      </c>
      <c r="P16" s="471" t="str">
        <f>IF(F16&gt;=0=TRUE,"","X")</f>
        <v/>
      </c>
      <c r="Q16" s="471" t="str">
        <f>IF(F16&lt;&gt;""=TRUE,"","X")</f>
        <v>X</v>
      </c>
      <c r="R16" s="1759"/>
      <c r="S16" s="499" t="str">
        <f>IF(ISNONTEXT(G16)=TRUE,"","X")</f>
        <v/>
      </c>
      <c r="T16" s="471" t="str">
        <f>IF(G16&gt;=0=TRUE,"","X")</f>
        <v/>
      </c>
      <c r="U16" s="471" t="str">
        <f>IF(G16&lt;&gt;""=TRUE,"","X")</f>
        <v>X</v>
      </c>
      <c r="V16" s="1759"/>
    </row>
    <row r="17" spans="2:22" ht="15" customHeight="1">
      <c r="B17" s="334"/>
      <c r="C17" s="68" t="s">
        <v>706</v>
      </c>
      <c r="D17" s="54"/>
      <c r="E17" s="2308"/>
      <c r="F17" s="1763"/>
      <c r="G17" s="1764"/>
      <c r="I17" s="489"/>
      <c r="J17" s="490"/>
      <c r="K17" s="490"/>
      <c r="L17" s="1499" t="str">
        <f t="shared" si="0"/>
        <v/>
      </c>
      <c r="M17" s="1494" t="str">
        <f t="shared" si="1"/>
        <v/>
      </c>
      <c r="N17" s="1503"/>
      <c r="O17" s="484" t="str">
        <f>IF(ISNONTEXT(F17)=TRUE,"","X")</f>
        <v/>
      </c>
      <c r="P17" s="485" t="str">
        <f>IF(F17&gt;=0=TRUE,"","X")</f>
        <v/>
      </c>
      <c r="Q17" s="485" t="str">
        <f>IF(F17&lt;&gt;""=TRUE,"","X")</f>
        <v>X</v>
      </c>
      <c r="R17" s="1760"/>
      <c r="S17" s="500" t="str">
        <f>IF(ISNONTEXT(G17)=TRUE,"","X")</f>
        <v/>
      </c>
      <c r="T17" s="485" t="str">
        <f>IF(G17&gt;=0=TRUE,"","X")</f>
        <v/>
      </c>
      <c r="U17" s="485" t="str">
        <f>IF(G17&lt;&gt;""=TRUE,"","X")</f>
        <v>X</v>
      </c>
      <c r="V17" s="1760"/>
    </row>
    <row r="18" spans="2:22" ht="15" customHeight="1">
      <c r="B18" s="38"/>
      <c r="C18" s="68" t="s">
        <v>8</v>
      </c>
      <c r="D18" s="54"/>
      <c r="E18" s="1973">
        <f>SUM(E19:E148)</f>
        <v>0</v>
      </c>
      <c r="F18" s="1973">
        <f>SUM(F19:F148)</f>
        <v>0</v>
      </c>
      <c r="G18" s="1974">
        <f>SUM(G19:G148)</f>
        <v>0</v>
      </c>
    </row>
    <row r="19" spans="2:22" ht="15" customHeight="1">
      <c r="B19" s="334"/>
      <c r="C19" s="2555"/>
      <c r="D19" s="2636"/>
      <c r="E19" s="2637"/>
      <c r="F19" s="2637"/>
      <c r="G19" s="2638"/>
      <c r="I19" s="3870" t="s">
        <v>1818</v>
      </c>
      <c r="J19" s="3871"/>
      <c r="K19" s="3871"/>
      <c r="L19" s="478" t="str">
        <f t="shared" ref="L19:L82" si="2">IF(ISNONTEXT(E19)=TRUE,"","X")</f>
        <v/>
      </c>
      <c r="M19" s="479" t="str">
        <f t="shared" ref="M19:M82" si="3">IF(E19&gt;=0=TRUE,"","X")</f>
        <v/>
      </c>
      <c r="N19" s="480" t="str">
        <f>IF(AND(C19&lt;&gt;"",LEFT(C19,5)&lt;&gt;"&lt;DNSP",ISBLANK(E19))=TRUE,"X","")</f>
        <v/>
      </c>
      <c r="O19" s="478" t="str">
        <f t="shared" ref="O19:O31" si="4">IF(ISNONTEXT(F19)=TRUE,"","X")</f>
        <v/>
      </c>
      <c r="P19" s="479" t="str">
        <f t="shared" ref="P19:P31" si="5">IF(F19&gt;=0=TRUE,"","X")</f>
        <v/>
      </c>
      <c r="Q19" s="482"/>
      <c r="R19" s="480" t="str">
        <f>IF(AND(C19&lt;&gt;"",LEFT(C19,5)&lt;&gt;"&lt;DNSP",ISBLANK(F19))=TRUE,"X","")</f>
        <v/>
      </c>
      <c r="S19" s="478" t="str">
        <f t="shared" ref="S19:S31" si="6">IF(ISNONTEXT(G19)=TRUE,"","X")</f>
        <v/>
      </c>
      <c r="T19" s="479" t="str">
        <f t="shared" ref="T19:T31" si="7">IF(G19&gt;=0=TRUE,"","X")</f>
        <v/>
      </c>
      <c r="U19" s="482"/>
      <c r="V19" s="480" t="str">
        <f>IF(AND(C19&lt;&gt;"",LEFT(C19,5)&lt;&gt;"&lt;DNSP",ISBLANK(G19))=TRUE,"X","")</f>
        <v/>
      </c>
    </row>
    <row r="20" spans="2:22" ht="15" customHeight="1">
      <c r="B20" s="334"/>
      <c r="C20" s="2555"/>
      <c r="D20" s="2636"/>
      <c r="E20" s="2637"/>
      <c r="F20" s="2637"/>
      <c r="G20" s="2638"/>
      <c r="I20" s="3828"/>
      <c r="J20" s="3829"/>
      <c r="K20" s="3829"/>
      <c r="L20" s="470" t="str">
        <f t="shared" si="2"/>
        <v/>
      </c>
      <c r="M20" s="471" t="str">
        <f t="shared" si="3"/>
        <v/>
      </c>
      <c r="N20" s="472" t="str">
        <f t="shared" ref="N20:N83" si="8">IF(AND(C20&lt;&gt;"",LEFT(C20,5)&lt;&gt;"&lt;DNSP",ISBLANK(E20))=TRUE,"X","")</f>
        <v/>
      </c>
      <c r="O20" s="470" t="str">
        <f t="shared" si="4"/>
        <v/>
      </c>
      <c r="P20" s="471" t="str">
        <f t="shared" si="5"/>
        <v/>
      </c>
      <c r="Q20" s="474"/>
      <c r="R20" s="472" t="str">
        <f t="shared" ref="R20:R83" si="9">IF(AND(C20&lt;&gt;"",LEFT(C20,5)&lt;&gt;"&lt;DNSP",ISBLANK(F20))=TRUE,"X","")</f>
        <v/>
      </c>
      <c r="S20" s="470" t="str">
        <f t="shared" si="6"/>
        <v/>
      </c>
      <c r="T20" s="471" t="str">
        <f t="shared" si="7"/>
        <v/>
      </c>
      <c r="U20" s="474"/>
      <c r="V20" s="472" t="str">
        <f t="shared" ref="V20:V83" si="10">IF(AND(C20&lt;&gt;"",LEFT(C20,5)&lt;&gt;"&lt;DNSP",ISBLANK(G20))=TRUE,"X","")</f>
        <v/>
      </c>
    </row>
    <row r="21" spans="2:22" ht="15" customHeight="1">
      <c r="B21" s="334"/>
      <c r="C21" s="2555"/>
      <c r="D21" s="2636"/>
      <c r="E21" s="2637"/>
      <c r="F21" s="2637"/>
      <c r="G21" s="2638"/>
      <c r="I21" s="3828"/>
      <c r="J21" s="3829"/>
      <c r="K21" s="3829"/>
      <c r="L21" s="470" t="str">
        <f t="shared" si="2"/>
        <v/>
      </c>
      <c r="M21" s="471" t="str">
        <f t="shared" si="3"/>
        <v/>
      </c>
      <c r="N21" s="472" t="str">
        <f t="shared" si="8"/>
        <v/>
      </c>
      <c r="O21" s="470" t="str">
        <f t="shared" si="4"/>
        <v/>
      </c>
      <c r="P21" s="471" t="str">
        <f t="shared" si="5"/>
        <v/>
      </c>
      <c r="Q21" s="474"/>
      <c r="R21" s="472" t="str">
        <f t="shared" si="9"/>
        <v/>
      </c>
      <c r="S21" s="470" t="str">
        <f t="shared" si="6"/>
        <v/>
      </c>
      <c r="T21" s="471" t="str">
        <f t="shared" si="7"/>
        <v/>
      </c>
      <c r="U21" s="474"/>
      <c r="V21" s="472" t="str">
        <f t="shared" si="10"/>
        <v/>
      </c>
    </row>
    <row r="22" spans="2:22" ht="15" customHeight="1">
      <c r="B22" s="334"/>
      <c r="C22" s="2555"/>
      <c r="D22" s="2636"/>
      <c r="E22" s="2637"/>
      <c r="F22" s="2637"/>
      <c r="G22" s="2638"/>
      <c r="I22" s="3828"/>
      <c r="J22" s="3829"/>
      <c r="K22" s="3829"/>
      <c r="L22" s="470" t="str">
        <f t="shared" si="2"/>
        <v/>
      </c>
      <c r="M22" s="471" t="str">
        <f t="shared" si="3"/>
        <v/>
      </c>
      <c r="N22" s="472" t="str">
        <f t="shared" si="8"/>
        <v/>
      </c>
      <c r="O22" s="470" t="str">
        <f t="shared" si="4"/>
        <v/>
      </c>
      <c r="P22" s="471" t="str">
        <f t="shared" si="5"/>
        <v/>
      </c>
      <c r="Q22" s="474"/>
      <c r="R22" s="472" t="str">
        <f t="shared" si="9"/>
        <v/>
      </c>
      <c r="S22" s="470" t="str">
        <f t="shared" si="6"/>
        <v/>
      </c>
      <c r="T22" s="471" t="str">
        <f t="shared" si="7"/>
        <v/>
      </c>
      <c r="U22" s="474"/>
      <c r="V22" s="472" t="str">
        <f t="shared" si="10"/>
        <v/>
      </c>
    </row>
    <row r="23" spans="2:22" ht="15" customHeight="1">
      <c r="B23" s="334"/>
      <c r="C23" s="2555"/>
      <c r="D23" s="2636"/>
      <c r="E23" s="2637"/>
      <c r="F23" s="2637"/>
      <c r="G23" s="2638"/>
      <c r="I23" s="3828"/>
      <c r="J23" s="3829"/>
      <c r="K23" s="3829"/>
      <c r="L23" s="470" t="str">
        <f t="shared" si="2"/>
        <v/>
      </c>
      <c r="M23" s="471" t="str">
        <f t="shared" si="3"/>
        <v/>
      </c>
      <c r="N23" s="472" t="str">
        <f t="shared" si="8"/>
        <v/>
      </c>
      <c r="O23" s="470" t="str">
        <f t="shared" si="4"/>
        <v/>
      </c>
      <c r="P23" s="471" t="str">
        <f t="shared" si="5"/>
        <v/>
      </c>
      <c r="Q23" s="474"/>
      <c r="R23" s="472" t="str">
        <f t="shared" si="9"/>
        <v/>
      </c>
      <c r="S23" s="470" t="str">
        <f t="shared" si="6"/>
        <v/>
      </c>
      <c r="T23" s="471" t="str">
        <f t="shared" si="7"/>
        <v/>
      </c>
      <c r="U23" s="474"/>
      <c r="V23" s="472" t="str">
        <f t="shared" si="10"/>
        <v/>
      </c>
    </row>
    <row r="24" spans="2:22" ht="15" customHeight="1">
      <c r="B24" s="334"/>
      <c r="C24" s="2555"/>
      <c r="D24" s="2636"/>
      <c r="E24" s="2637"/>
      <c r="F24" s="2637"/>
      <c r="G24" s="2638"/>
      <c r="I24" s="3828"/>
      <c r="J24" s="3829"/>
      <c r="K24" s="3829"/>
      <c r="L24" s="470" t="str">
        <f t="shared" si="2"/>
        <v/>
      </c>
      <c r="M24" s="471" t="str">
        <f t="shared" si="3"/>
        <v/>
      </c>
      <c r="N24" s="472" t="str">
        <f t="shared" si="8"/>
        <v/>
      </c>
      <c r="O24" s="470" t="str">
        <f t="shared" si="4"/>
        <v/>
      </c>
      <c r="P24" s="471" t="str">
        <f t="shared" si="5"/>
        <v/>
      </c>
      <c r="Q24" s="474"/>
      <c r="R24" s="472" t="str">
        <f t="shared" si="9"/>
        <v/>
      </c>
      <c r="S24" s="470" t="str">
        <f t="shared" si="6"/>
        <v/>
      </c>
      <c r="T24" s="471" t="str">
        <f t="shared" si="7"/>
        <v/>
      </c>
      <c r="U24" s="474"/>
      <c r="V24" s="472" t="str">
        <f t="shared" si="10"/>
        <v/>
      </c>
    </row>
    <row r="25" spans="2:22" ht="15" customHeight="1">
      <c r="B25" s="334"/>
      <c r="C25" s="2555"/>
      <c r="D25" s="2636"/>
      <c r="E25" s="2637"/>
      <c r="F25" s="2637"/>
      <c r="G25" s="2638"/>
      <c r="I25" s="3828"/>
      <c r="J25" s="3829"/>
      <c r="K25" s="3829"/>
      <c r="L25" s="470" t="str">
        <f t="shared" si="2"/>
        <v/>
      </c>
      <c r="M25" s="471" t="str">
        <f t="shared" si="3"/>
        <v/>
      </c>
      <c r="N25" s="472" t="str">
        <f t="shared" si="8"/>
        <v/>
      </c>
      <c r="O25" s="470" t="str">
        <f t="shared" si="4"/>
        <v/>
      </c>
      <c r="P25" s="471" t="str">
        <f t="shared" si="5"/>
        <v/>
      </c>
      <c r="Q25" s="474"/>
      <c r="R25" s="472" t="str">
        <f t="shared" si="9"/>
        <v/>
      </c>
      <c r="S25" s="470" t="str">
        <f t="shared" si="6"/>
        <v/>
      </c>
      <c r="T25" s="471" t="str">
        <f t="shared" si="7"/>
        <v/>
      </c>
      <c r="U25" s="474"/>
      <c r="V25" s="472" t="str">
        <f t="shared" si="10"/>
        <v/>
      </c>
    </row>
    <row r="26" spans="2:22" ht="15" customHeight="1">
      <c r="B26" s="334"/>
      <c r="C26" s="2555"/>
      <c r="D26" s="2636"/>
      <c r="E26" s="2637"/>
      <c r="F26" s="2637"/>
      <c r="G26" s="2638"/>
      <c r="I26" s="3828"/>
      <c r="J26" s="3829"/>
      <c r="K26" s="3829"/>
      <c r="L26" s="470" t="str">
        <f t="shared" si="2"/>
        <v/>
      </c>
      <c r="M26" s="471" t="str">
        <f t="shared" si="3"/>
        <v/>
      </c>
      <c r="N26" s="472" t="str">
        <f t="shared" si="8"/>
        <v/>
      </c>
      <c r="O26" s="470" t="str">
        <f t="shared" si="4"/>
        <v/>
      </c>
      <c r="P26" s="471" t="str">
        <f t="shared" si="5"/>
        <v/>
      </c>
      <c r="Q26" s="474"/>
      <c r="R26" s="472" t="str">
        <f t="shared" si="9"/>
        <v/>
      </c>
      <c r="S26" s="470" t="str">
        <f t="shared" si="6"/>
        <v/>
      </c>
      <c r="T26" s="471" t="str">
        <f t="shared" si="7"/>
        <v/>
      </c>
      <c r="U26" s="474"/>
      <c r="V26" s="472" t="str">
        <f t="shared" si="10"/>
        <v/>
      </c>
    </row>
    <row r="27" spans="2:22" ht="15" customHeight="1">
      <c r="B27" s="334"/>
      <c r="C27" s="2555"/>
      <c r="D27" s="2636"/>
      <c r="E27" s="2637"/>
      <c r="F27" s="2637"/>
      <c r="G27" s="2638"/>
      <c r="I27" s="3828"/>
      <c r="J27" s="3829"/>
      <c r="K27" s="3829"/>
      <c r="L27" s="470" t="str">
        <f t="shared" si="2"/>
        <v/>
      </c>
      <c r="M27" s="471" t="str">
        <f t="shared" si="3"/>
        <v/>
      </c>
      <c r="N27" s="472" t="str">
        <f t="shared" si="8"/>
        <v/>
      </c>
      <c r="O27" s="470" t="str">
        <f t="shared" si="4"/>
        <v/>
      </c>
      <c r="P27" s="471" t="str">
        <f t="shared" si="5"/>
        <v/>
      </c>
      <c r="Q27" s="474"/>
      <c r="R27" s="472" t="str">
        <f t="shared" si="9"/>
        <v/>
      </c>
      <c r="S27" s="470" t="str">
        <f t="shared" si="6"/>
        <v/>
      </c>
      <c r="T27" s="471" t="str">
        <f t="shared" si="7"/>
        <v/>
      </c>
      <c r="U27" s="474"/>
      <c r="V27" s="472" t="str">
        <f t="shared" si="10"/>
        <v/>
      </c>
    </row>
    <row r="28" spans="2:22" ht="15" customHeight="1">
      <c r="B28" s="334"/>
      <c r="C28" s="2555"/>
      <c r="D28" s="2636"/>
      <c r="E28" s="2637"/>
      <c r="F28" s="2637"/>
      <c r="G28" s="2638"/>
      <c r="I28" s="3828"/>
      <c r="J28" s="3829"/>
      <c r="K28" s="3829"/>
      <c r="L28" s="470" t="str">
        <f t="shared" si="2"/>
        <v/>
      </c>
      <c r="M28" s="471" t="str">
        <f t="shared" si="3"/>
        <v/>
      </c>
      <c r="N28" s="472" t="str">
        <f t="shared" si="8"/>
        <v/>
      </c>
      <c r="O28" s="470" t="str">
        <f t="shared" si="4"/>
        <v/>
      </c>
      <c r="P28" s="471" t="str">
        <f t="shared" si="5"/>
        <v/>
      </c>
      <c r="Q28" s="474"/>
      <c r="R28" s="472" t="str">
        <f t="shared" si="9"/>
        <v/>
      </c>
      <c r="S28" s="470" t="str">
        <f t="shared" si="6"/>
        <v/>
      </c>
      <c r="T28" s="471" t="str">
        <f t="shared" si="7"/>
        <v/>
      </c>
      <c r="U28" s="474"/>
      <c r="V28" s="472" t="str">
        <f t="shared" si="10"/>
        <v/>
      </c>
    </row>
    <row r="29" spans="2:22" ht="15" customHeight="1">
      <c r="B29" s="334"/>
      <c r="C29" s="2555"/>
      <c r="D29" s="2636"/>
      <c r="E29" s="2637"/>
      <c r="F29" s="2637"/>
      <c r="G29" s="2638"/>
      <c r="I29" s="3828"/>
      <c r="J29" s="3829"/>
      <c r="K29" s="3829"/>
      <c r="L29" s="470" t="str">
        <f t="shared" si="2"/>
        <v/>
      </c>
      <c r="M29" s="471" t="str">
        <f t="shared" si="3"/>
        <v/>
      </c>
      <c r="N29" s="472" t="str">
        <f t="shared" si="8"/>
        <v/>
      </c>
      <c r="O29" s="470" t="str">
        <f t="shared" si="4"/>
        <v/>
      </c>
      <c r="P29" s="471" t="str">
        <f t="shared" si="5"/>
        <v/>
      </c>
      <c r="Q29" s="474"/>
      <c r="R29" s="472" t="str">
        <f t="shared" si="9"/>
        <v/>
      </c>
      <c r="S29" s="470" t="str">
        <f t="shared" si="6"/>
        <v/>
      </c>
      <c r="T29" s="471" t="str">
        <f t="shared" si="7"/>
        <v/>
      </c>
      <c r="U29" s="474"/>
      <c r="V29" s="472" t="str">
        <f t="shared" si="10"/>
        <v/>
      </c>
    </row>
    <row r="30" spans="2:22" ht="15" customHeight="1">
      <c r="B30" s="334"/>
      <c r="C30" s="2555"/>
      <c r="D30" s="2636"/>
      <c r="E30" s="2637"/>
      <c r="F30" s="2637"/>
      <c r="G30" s="2638"/>
      <c r="I30" s="522"/>
      <c r="J30" s="15"/>
      <c r="K30" s="15"/>
      <c r="L30" s="470" t="str">
        <f t="shared" si="2"/>
        <v/>
      </c>
      <c r="M30" s="471" t="str">
        <f t="shared" si="3"/>
        <v/>
      </c>
      <c r="N30" s="472" t="str">
        <f t="shared" si="8"/>
        <v/>
      </c>
      <c r="O30" s="470" t="str">
        <f t="shared" si="4"/>
        <v/>
      </c>
      <c r="P30" s="471" t="str">
        <f t="shared" si="5"/>
        <v/>
      </c>
      <c r="Q30" s="474"/>
      <c r="R30" s="472" t="str">
        <f t="shared" si="9"/>
        <v/>
      </c>
      <c r="S30" s="470" t="str">
        <f t="shared" si="6"/>
        <v/>
      </c>
      <c r="T30" s="471" t="str">
        <f t="shared" si="7"/>
        <v/>
      </c>
      <c r="U30" s="474"/>
      <c r="V30" s="472" t="str">
        <f t="shared" si="10"/>
        <v/>
      </c>
    </row>
    <row r="31" spans="2:22" ht="15" customHeight="1">
      <c r="B31" s="334"/>
      <c r="C31" s="2555"/>
      <c r="D31" s="2636"/>
      <c r="E31" s="2637"/>
      <c r="F31" s="2637"/>
      <c r="G31" s="2638"/>
      <c r="I31" s="522"/>
      <c r="J31" s="15"/>
      <c r="K31" s="15"/>
      <c r="L31" s="470" t="str">
        <f t="shared" si="2"/>
        <v/>
      </c>
      <c r="M31" s="471" t="str">
        <f t="shared" si="3"/>
        <v/>
      </c>
      <c r="N31" s="472" t="str">
        <f t="shared" si="8"/>
        <v/>
      </c>
      <c r="O31" s="470" t="str">
        <f t="shared" si="4"/>
        <v/>
      </c>
      <c r="P31" s="471" t="str">
        <f t="shared" si="5"/>
        <v/>
      </c>
      <c r="Q31" s="474"/>
      <c r="R31" s="472" t="str">
        <f t="shared" si="9"/>
        <v/>
      </c>
      <c r="S31" s="470" t="str">
        <f t="shared" si="6"/>
        <v/>
      </c>
      <c r="T31" s="471" t="str">
        <f t="shared" si="7"/>
        <v/>
      </c>
      <c r="U31" s="474"/>
      <c r="V31" s="472" t="str">
        <f t="shared" si="10"/>
        <v/>
      </c>
    </row>
    <row r="32" spans="2:22" ht="15" customHeight="1">
      <c r="B32" s="334"/>
      <c r="C32" s="2555"/>
      <c r="D32" s="2636"/>
      <c r="E32" s="2637"/>
      <c r="F32" s="2637"/>
      <c r="G32" s="2638"/>
      <c r="I32" s="522"/>
      <c r="J32" s="15"/>
      <c r="K32" s="15"/>
      <c r="L32" s="470" t="str">
        <f t="shared" si="2"/>
        <v/>
      </c>
      <c r="M32" s="471" t="str">
        <f t="shared" si="3"/>
        <v/>
      </c>
      <c r="N32" s="472" t="str">
        <f t="shared" si="8"/>
        <v/>
      </c>
      <c r="O32" s="470" t="str">
        <f t="shared" ref="O32:O95" si="11">IF(ISNONTEXT(F32)=TRUE,"","X")</f>
        <v/>
      </c>
      <c r="P32" s="471" t="str">
        <f t="shared" ref="P32:P95" si="12">IF(F32&gt;=0=TRUE,"","X")</f>
        <v/>
      </c>
      <c r="Q32" s="474"/>
      <c r="R32" s="472" t="str">
        <f t="shared" si="9"/>
        <v/>
      </c>
      <c r="S32" s="470" t="str">
        <f t="shared" ref="S32:S95" si="13">IF(ISNONTEXT(G32)=TRUE,"","X")</f>
        <v/>
      </c>
      <c r="T32" s="471" t="str">
        <f t="shared" ref="T32:T95" si="14">IF(G32&gt;=0=TRUE,"","X")</f>
        <v/>
      </c>
      <c r="U32" s="474"/>
      <c r="V32" s="472" t="str">
        <f t="shared" si="10"/>
        <v/>
      </c>
    </row>
    <row r="33" spans="2:22" ht="15" customHeight="1">
      <c r="B33" s="334"/>
      <c r="C33" s="2555"/>
      <c r="D33" s="2636"/>
      <c r="E33" s="2637"/>
      <c r="F33" s="2637"/>
      <c r="G33" s="2638"/>
      <c r="I33" s="522"/>
      <c r="J33" s="15"/>
      <c r="K33" s="15"/>
      <c r="L33" s="470" t="str">
        <f t="shared" si="2"/>
        <v/>
      </c>
      <c r="M33" s="471" t="str">
        <f t="shared" si="3"/>
        <v/>
      </c>
      <c r="N33" s="472" t="str">
        <f t="shared" si="8"/>
        <v/>
      </c>
      <c r="O33" s="470" t="str">
        <f t="shared" si="11"/>
        <v/>
      </c>
      <c r="P33" s="471" t="str">
        <f t="shared" si="12"/>
        <v/>
      </c>
      <c r="Q33" s="474"/>
      <c r="R33" s="472" t="str">
        <f t="shared" si="9"/>
        <v/>
      </c>
      <c r="S33" s="470" t="str">
        <f t="shared" si="13"/>
        <v/>
      </c>
      <c r="T33" s="471" t="str">
        <f t="shared" si="14"/>
        <v/>
      </c>
      <c r="U33" s="474"/>
      <c r="V33" s="472" t="str">
        <f t="shared" si="10"/>
        <v/>
      </c>
    </row>
    <row r="34" spans="2:22" ht="15" customHeight="1">
      <c r="B34" s="334"/>
      <c r="C34" s="2555"/>
      <c r="D34" s="2636"/>
      <c r="E34" s="2637"/>
      <c r="F34" s="2637"/>
      <c r="G34" s="2638"/>
      <c r="I34" s="522"/>
      <c r="J34" s="15"/>
      <c r="K34" s="15"/>
      <c r="L34" s="470" t="str">
        <f t="shared" si="2"/>
        <v/>
      </c>
      <c r="M34" s="471" t="str">
        <f t="shared" si="3"/>
        <v/>
      </c>
      <c r="N34" s="472" t="str">
        <f t="shared" si="8"/>
        <v/>
      </c>
      <c r="O34" s="470" t="str">
        <f t="shared" si="11"/>
        <v/>
      </c>
      <c r="P34" s="471" t="str">
        <f t="shared" si="12"/>
        <v/>
      </c>
      <c r="Q34" s="474"/>
      <c r="R34" s="472" t="str">
        <f t="shared" si="9"/>
        <v/>
      </c>
      <c r="S34" s="470" t="str">
        <f t="shared" si="13"/>
        <v/>
      </c>
      <c r="T34" s="471" t="str">
        <f t="shared" si="14"/>
        <v/>
      </c>
      <c r="U34" s="474"/>
      <c r="V34" s="472" t="str">
        <f t="shared" si="10"/>
        <v/>
      </c>
    </row>
    <row r="35" spans="2:22">
      <c r="B35" s="334"/>
      <c r="C35" s="2555"/>
      <c r="D35" s="2636"/>
      <c r="E35" s="2637"/>
      <c r="F35" s="2637"/>
      <c r="G35" s="2638"/>
      <c r="I35" s="522"/>
      <c r="J35" s="15"/>
      <c r="K35" s="15"/>
      <c r="L35" s="470" t="str">
        <f t="shared" si="2"/>
        <v/>
      </c>
      <c r="M35" s="471" t="str">
        <f t="shared" si="3"/>
        <v/>
      </c>
      <c r="N35" s="472" t="str">
        <f t="shared" si="8"/>
        <v/>
      </c>
      <c r="O35" s="470" t="str">
        <f t="shared" si="11"/>
        <v/>
      </c>
      <c r="P35" s="471" t="str">
        <f t="shared" si="12"/>
        <v/>
      </c>
      <c r="Q35" s="474"/>
      <c r="R35" s="472" t="str">
        <f t="shared" si="9"/>
        <v/>
      </c>
      <c r="S35" s="470" t="str">
        <f t="shared" si="13"/>
        <v/>
      </c>
      <c r="T35" s="471" t="str">
        <f t="shared" si="14"/>
        <v/>
      </c>
      <c r="U35" s="474"/>
      <c r="V35" s="472" t="str">
        <f t="shared" si="10"/>
        <v/>
      </c>
    </row>
    <row r="36" spans="2:22" ht="15" customHeight="1">
      <c r="B36" s="334"/>
      <c r="C36" s="2555"/>
      <c r="D36" s="2636"/>
      <c r="E36" s="2637"/>
      <c r="F36" s="2637"/>
      <c r="G36" s="2638"/>
      <c r="I36" s="522"/>
      <c r="J36" s="15"/>
      <c r="K36" s="15"/>
      <c r="L36" s="470" t="str">
        <f t="shared" si="2"/>
        <v/>
      </c>
      <c r="M36" s="471" t="str">
        <f t="shared" si="3"/>
        <v/>
      </c>
      <c r="N36" s="472" t="str">
        <f t="shared" si="8"/>
        <v/>
      </c>
      <c r="O36" s="470" t="str">
        <f t="shared" si="11"/>
        <v/>
      </c>
      <c r="P36" s="471" t="str">
        <f t="shared" si="12"/>
        <v/>
      </c>
      <c r="Q36" s="474"/>
      <c r="R36" s="472" t="str">
        <f t="shared" si="9"/>
        <v/>
      </c>
      <c r="S36" s="470" t="str">
        <f t="shared" si="13"/>
        <v/>
      </c>
      <c r="T36" s="471" t="str">
        <f t="shared" si="14"/>
        <v/>
      </c>
      <c r="U36" s="474"/>
      <c r="V36" s="472" t="str">
        <f t="shared" si="10"/>
        <v/>
      </c>
    </row>
    <row r="37" spans="2:22" ht="15" customHeight="1">
      <c r="B37" s="334"/>
      <c r="C37" s="2555"/>
      <c r="D37" s="2636"/>
      <c r="E37" s="2637"/>
      <c r="F37" s="2637"/>
      <c r="G37" s="2638"/>
      <c r="I37" s="522"/>
      <c r="J37" s="15"/>
      <c r="K37" s="15"/>
      <c r="L37" s="470" t="str">
        <f t="shared" si="2"/>
        <v/>
      </c>
      <c r="M37" s="471" t="str">
        <f t="shared" si="3"/>
        <v/>
      </c>
      <c r="N37" s="472" t="str">
        <f t="shared" si="8"/>
        <v/>
      </c>
      <c r="O37" s="470" t="str">
        <f t="shared" si="11"/>
        <v/>
      </c>
      <c r="P37" s="471" t="str">
        <f t="shared" si="12"/>
        <v/>
      </c>
      <c r="Q37" s="474"/>
      <c r="R37" s="472" t="str">
        <f t="shared" si="9"/>
        <v/>
      </c>
      <c r="S37" s="470" t="str">
        <f t="shared" si="13"/>
        <v/>
      </c>
      <c r="T37" s="471" t="str">
        <f t="shared" si="14"/>
        <v/>
      </c>
      <c r="U37" s="474"/>
      <c r="V37" s="472" t="str">
        <f t="shared" si="10"/>
        <v/>
      </c>
    </row>
    <row r="38" spans="2:22" ht="15" customHeight="1">
      <c r="B38" s="334"/>
      <c r="C38" s="2555"/>
      <c r="D38" s="2636"/>
      <c r="E38" s="2637"/>
      <c r="F38" s="2637"/>
      <c r="G38" s="2638"/>
      <c r="I38" s="522"/>
      <c r="J38" s="15"/>
      <c r="K38" s="15"/>
      <c r="L38" s="470" t="str">
        <f t="shared" si="2"/>
        <v/>
      </c>
      <c r="M38" s="471" t="str">
        <f t="shared" si="3"/>
        <v/>
      </c>
      <c r="N38" s="472" t="str">
        <f t="shared" si="8"/>
        <v/>
      </c>
      <c r="O38" s="470" t="str">
        <f t="shared" si="11"/>
        <v/>
      </c>
      <c r="P38" s="471" t="str">
        <f t="shared" si="12"/>
        <v/>
      </c>
      <c r="Q38" s="474"/>
      <c r="R38" s="472" t="str">
        <f t="shared" si="9"/>
        <v/>
      </c>
      <c r="S38" s="470" t="str">
        <f t="shared" si="13"/>
        <v/>
      </c>
      <c r="T38" s="471" t="str">
        <f t="shared" si="14"/>
        <v/>
      </c>
      <c r="U38" s="474"/>
      <c r="V38" s="472" t="str">
        <f t="shared" si="10"/>
        <v/>
      </c>
    </row>
    <row r="39" spans="2:22" ht="15" customHeight="1">
      <c r="B39" s="334"/>
      <c r="C39" s="2555"/>
      <c r="D39" s="2636"/>
      <c r="E39" s="2637"/>
      <c r="F39" s="2637"/>
      <c r="G39" s="2638"/>
      <c r="I39" s="522"/>
      <c r="J39" s="15"/>
      <c r="K39" s="15"/>
      <c r="L39" s="470" t="str">
        <f t="shared" si="2"/>
        <v/>
      </c>
      <c r="M39" s="471" t="str">
        <f t="shared" si="3"/>
        <v/>
      </c>
      <c r="N39" s="472" t="str">
        <f t="shared" si="8"/>
        <v/>
      </c>
      <c r="O39" s="470" t="str">
        <f t="shared" si="11"/>
        <v/>
      </c>
      <c r="P39" s="471" t="str">
        <f t="shared" si="12"/>
        <v/>
      </c>
      <c r="Q39" s="474"/>
      <c r="R39" s="472" t="str">
        <f t="shared" si="9"/>
        <v/>
      </c>
      <c r="S39" s="470" t="str">
        <f t="shared" si="13"/>
        <v/>
      </c>
      <c r="T39" s="471" t="str">
        <f t="shared" si="14"/>
        <v/>
      </c>
      <c r="U39" s="474"/>
      <c r="V39" s="472" t="str">
        <f t="shared" si="10"/>
        <v/>
      </c>
    </row>
    <row r="40" spans="2:22" ht="15" customHeight="1">
      <c r="B40" s="334"/>
      <c r="C40" s="2555"/>
      <c r="D40" s="2636"/>
      <c r="E40" s="2637"/>
      <c r="F40" s="2637"/>
      <c r="G40" s="2638"/>
      <c r="I40" s="522"/>
      <c r="J40" s="15"/>
      <c r="K40" s="15"/>
      <c r="L40" s="470" t="str">
        <f t="shared" si="2"/>
        <v/>
      </c>
      <c r="M40" s="471" t="str">
        <f t="shared" si="3"/>
        <v/>
      </c>
      <c r="N40" s="472" t="str">
        <f t="shared" si="8"/>
        <v/>
      </c>
      <c r="O40" s="470" t="str">
        <f t="shared" si="11"/>
        <v/>
      </c>
      <c r="P40" s="471" t="str">
        <f t="shared" si="12"/>
        <v/>
      </c>
      <c r="Q40" s="474"/>
      <c r="R40" s="472" t="str">
        <f t="shared" si="9"/>
        <v/>
      </c>
      <c r="S40" s="470" t="str">
        <f t="shared" si="13"/>
        <v/>
      </c>
      <c r="T40" s="471" t="str">
        <f t="shared" si="14"/>
        <v/>
      </c>
      <c r="U40" s="474"/>
      <c r="V40" s="472" t="str">
        <f t="shared" si="10"/>
        <v/>
      </c>
    </row>
    <row r="41" spans="2:22" ht="15" customHeight="1">
      <c r="B41" s="334"/>
      <c r="C41" s="2555"/>
      <c r="D41" s="2636"/>
      <c r="E41" s="2637"/>
      <c r="F41" s="2637"/>
      <c r="G41" s="2638"/>
      <c r="I41" s="522"/>
      <c r="J41" s="15"/>
      <c r="K41" s="15"/>
      <c r="L41" s="470" t="str">
        <f t="shared" si="2"/>
        <v/>
      </c>
      <c r="M41" s="471" t="str">
        <f t="shared" si="3"/>
        <v/>
      </c>
      <c r="N41" s="472" t="str">
        <f t="shared" si="8"/>
        <v/>
      </c>
      <c r="O41" s="470" t="str">
        <f t="shared" si="11"/>
        <v/>
      </c>
      <c r="P41" s="471" t="str">
        <f t="shared" si="12"/>
        <v/>
      </c>
      <c r="Q41" s="474"/>
      <c r="R41" s="472" t="str">
        <f t="shared" si="9"/>
        <v/>
      </c>
      <c r="S41" s="470" t="str">
        <f t="shared" si="13"/>
        <v/>
      </c>
      <c r="T41" s="471" t="str">
        <f t="shared" si="14"/>
        <v/>
      </c>
      <c r="U41" s="474"/>
      <c r="V41" s="472" t="str">
        <f t="shared" si="10"/>
        <v/>
      </c>
    </row>
    <row r="42" spans="2:22" ht="15" customHeight="1">
      <c r="B42" s="334"/>
      <c r="C42" s="2555"/>
      <c r="D42" s="2636"/>
      <c r="E42" s="2637"/>
      <c r="F42" s="2637"/>
      <c r="G42" s="2638"/>
      <c r="I42" s="522"/>
      <c r="J42" s="15"/>
      <c r="K42" s="15"/>
      <c r="L42" s="470" t="str">
        <f t="shared" si="2"/>
        <v/>
      </c>
      <c r="M42" s="471" t="str">
        <f t="shared" si="3"/>
        <v/>
      </c>
      <c r="N42" s="472" t="str">
        <f t="shared" si="8"/>
        <v/>
      </c>
      <c r="O42" s="470" t="str">
        <f t="shared" si="11"/>
        <v/>
      </c>
      <c r="P42" s="471" t="str">
        <f t="shared" si="12"/>
        <v/>
      </c>
      <c r="Q42" s="474"/>
      <c r="R42" s="472" t="str">
        <f t="shared" si="9"/>
        <v/>
      </c>
      <c r="S42" s="470" t="str">
        <f t="shared" si="13"/>
        <v/>
      </c>
      <c r="T42" s="471" t="str">
        <f t="shared" si="14"/>
        <v/>
      </c>
      <c r="U42" s="474"/>
      <c r="V42" s="472" t="str">
        <f t="shared" si="10"/>
        <v/>
      </c>
    </row>
    <row r="43" spans="2:22" ht="15" customHeight="1">
      <c r="B43" s="334"/>
      <c r="C43" s="2555"/>
      <c r="D43" s="2636"/>
      <c r="E43" s="2637"/>
      <c r="F43" s="2637"/>
      <c r="G43" s="2638"/>
      <c r="I43" s="522"/>
      <c r="J43" s="15"/>
      <c r="K43" s="15"/>
      <c r="L43" s="470" t="str">
        <f t="shared" si="2"/>
        <v/>
      </c>
      <c r="M43" s="471" t="str">
        <f t="shared" si="3"/>
        <v/>
      </c>
      <c r="N43" s="472" t="str">
        <f t="shared" si="8"/>
        <v/>
      </c>
      <c r="O43" s="470" t="str">
        <f t="shared" si="11"/>
        <v/>
      </c>
      <c r="P43" s="471" t="str">
        <f t="shared" si="12"/>
        <v/>
      </c>
      <c r="Q43" s="474"/>
      <c r="R43" s="472" t="str">
        <f t="shared" si="9"/>
        <v/>
      </c>
      <c r="S43" s="470" t="str">
        <f t="shared" si="13"/>
        <v/>
      </c>
      <c r="T43" s="471" t="str">
        <f t="shared" si="14"/>
        <v/>
      </c>
      <c r="U43" s="474"/>
      <c r="V43" s="472" t="str">
        <f t="shared" si="10"/>
        <v/>
      </c>
    </row>
    <row r="44" spans="2:22" ht="15" customHeight="1">
      <c r="B44" s="334"/>
      <c r="C44" s="2555"/>
      <c r="D44" s="2636"/>
      <c r="E44" s="2637"/>
      <c r="F44" s="2637"/>
      <c r="G44" s="2638"/>
      <c r="I44" s="522"/>
      <c r="J44" s="15"/>
      <c r="K44" s="15"/>
      <c r="L44" s="470" t="str">
        <f t="shared" si="2"/>
        <v/>
      </c>
      <c r="M44" s="471" t="str">
        <f t="shared" si="3"/>
        <v/>
      </c>
      <c r="N44" s="472" t="str">
        <f t="shared" si="8"/>
        <v/>
      </c>
      <c r="O44" s="470" t="str">
        <f t="shared" si="11"/>
        <v/>
      </c>
      <c r="P44" s="471" t="str">
        <f t="shared" si="12"/>
        <v/>
      </c>
      <c r="Q44" s="474"/>
      <c r="R44" s="472" t="str">
        <f t="shared" si="9"/>
        <v/>
      </c>
      <c r="S44" s="470" t="str">
        <f t="shared" si="13"/>
        <v/>
      </c>
      <c r="T44" s="471" t="str">
        <f t="shared" si="14"/>
        <v/>
      </c>
      <c r="U44" s="474"/>
      <c r="V44" s="472" t="str">
        <f t="shared" si="10"/>
        <v/>
      </c>
    </row>
    <row r="45" spans="2:22" ht="15" customHeight="1">
      <c r="B45" s="334"/>
      <c r="C45" s="2555"/>
      <c r="D45" s="2636"/>
      <c r="E45" s="2637"/>
      <c r="F45" s="2637"/>
      <c r="G45" s="2638"/>
      <c r="I45" s="522"/>
      <c r="J45" s="15"/>
      <c r="K45" s="15"/>
      <c r="L45" s="470" t="str">
        <f t="shared" si="2"/>
        <v/>
      </c>
      <c r="M45" s="471" t="str">
        <f t="shared" si="3"/>
        <v/>
      </c>
      <c r="N45" s="472" t="str">
        <f t="shared" si="8"/>
        <v/>
      </c>
      <c r="O45" s="470" t="str">
        <f t="shared" si="11"/>
        <v/>
      </c>
      <c r="P45" s="471" t="str">
        <f t="shared" si="12"/>
        <v/>
      </c>
      <c r="Q45" s="474"/>
      <c r="R45" s="472" t="str">
        <f t="shared" si="9"/>
        <v/>
      </c>
      <c r="S45" s="470" t="str">
        <f t="shared" si="13"/>
        <v/>
      </c>
      <c r="T45" s="471" t="str">
        <f t="shared" si="14"/>
        <v/>
      </c>
      <c r="U45" s="474"/>
      <c r="V45" s="472" t="str">
        <f t="shared" si="10"/>
        <v/>
      </c>
    </row>
    <row r="46" spans="2:22" ht="15" customHeight="1">
      <c r="B46" s="334"/>
      <c r="C46" s="2555"/>
      <c r="D46" s="2636"/>
      <c r="E46" s="2637"/>
      <c r="F46" s="2637"/>
      <c r="G46" s="2638"/>
      <c r="I46" s="522"/>
      <c r="J46" s="15"/>
      <c r="K46" s="15"/>
      <c r="L46" s="470" t="str">
        <f t="shared" si="2"/>
        <v/>
      </c>
      <c r="M46" s="471" t="str">
        <f t="shared" si="3"/>
        <v/>
      </c>
      <c r="N46" s="472" t="str">
        <f t="shared" si="8"/>
        <v/>
      </c>
      <c r="O46" s="470" t="str">
        <f t="shared" si="11"/>
        <v/>
      </c>
      <c r="P46" s="471" t="str">
        <f t="shared" si="12"/>
        <v/>
      </c>
      <c r="Q46" s="474"/>
      <c r="R46" s="472" t="str">
        <f t="shared" si="9"/>
        <v/>
      </c>
      <c r="S46" s="470" t="str">
        <f t="shared" si="13"/>
        <v/>
      </c>
      <c r="T46" s="471" t="str">
        <f t="shared" si="14"/>
        <v/>
      </c>
      <c r="U46" s="474"/>
      <c r="V46" s="472" t="str">
        <f t="shared" si="10"/>
        <v/>
      </c>
    </row>
    <row r="47" spans="2:22" ht="15" customHeight="1">
      <c r="B47" s="334"/>
      <c r="C47" s="2555"/>
      <c r="D47" s="2636"/>
      <c r="E47" s="2637"/>
      <c r="F47" s="2637"/>
      <c r="G47" s="2638"/>
      <c r="I47" s="522"/>
      <c r="J47" s="15"/>
      <c r="K47" s="15"/>
      <c r="L47" s="470" t="str">
        <f t="shared" si="2"/>
        <v/>
      </c>
      <c r="M47" s="471" t="str">
        <f t="shared" si="3"/>
        <v/>
      </c>
      <c r="N47" s="472" t="str">
        <f t="shared" si="8"/>
        <v/>
      </c>
      <c r="O47" s="470" t="str">
        <f t="shared" si="11"/>
        <v/>
      </c>
      <c r="P47" s="471" t="str">
        <f t="shared" si="12"/>
        <v/>
      </c>
      <c r="Q47" s="474"/>
      <c r="R47" s="472" t="str">
        <f t="shared" si="9"/>
        <v/>
      </c>
      <c r="S47" s="470" t="str">
        <f t="shared" si="13"/>
        <v/>
      </c>
      <c r="T47" s="471" t="str">
        <f t="shared" si="14"/>
        <v/>
      </c>
      <c r="U47" s="474"/>
      <c r="V47" s="472" t="str">
        <f t="shared" si="10"/>
        <v/>
      </c>
    </row>
    <row r="48" spans="2:22" ht="15" customHeight="1">
      <c r="B48" s="334"/>
      <c r="C48" s="2555"/>
      <c r="D48" s="2636"/>
      <c r="E48" s="2637"/>
      <c r="F48" s="2637"/>
      <c r="G48" s="2638"/>
      <c r="I48" s="522"/>
      <c r="J48" s="15"/>
      <c r="K48" s="15"/>
      <c r="L48" s="470" t="str">
        <f t="shared" si="2"/>
        <v/>
      </c>
      <c r="M48" s="471" t="str">
        <f t="shared" si="3"/>
        <v/>
      </c>
      <c r="N48" s="472" t="str">
        <f t="shared" si="8"/>
        <v/>
      </c>
      <c r="O48" s="470" t="str">
        <f t="shared" si="11"/>
        <v/>
      </c>
      <c r="P48" s="471" t="str">
        <f t="shared" si="12"/>
        <v/>
      </c>
      <c r="Q48" s="474"/>
      <c r="R48" s="472" t="str">
        <f t="shared" si="9"/>
        <v/>
      </c>
      <c r="S48" s="470" t="str">
        <f t="shared" si="13"/>
        <v/>
      </c>
      <c r="T48" s="471" t="str">
        <f t="shared" si="14"/>
        <v/>
      </c>
      <c r="U48" s="474"/>
      <c r="V48" s="472" t="str">
        <f t="shared" si="10"/>
        <v/>
      </c>
    </row>
    <row r="49" spans="2:22" ht="15" customHeight="1">
      <c r="B49" s="334"/>
      <c r="C49" s="2555"/>
      <c r="D49" s="2636"/>
      <c r="E49" s="2637"/>
      <c r="F49" s="2637"/>
      <c r="G49" s="2638"/>
      <c r="I49" s="522"/>
      <c r="J49" s="15"/>
      <c r="K49" s="15"/>
      <c r="L49" s="470" t="str">
        <f t="shared" si="2"/>
        <v/>
      </c>
      <c r="M49" s="471" t="str">
        <f t="shared" si="3"/>
        <v/>
      </c>
      <c r="N49" s="472" t="str">
        <f t="shared" si="8"/>
        <v/>
      </c>
      <c r="O49" s="470" t="str">
        <f t="shared" si="11"/>
        <v/>
      </c>
      <c r="P49" s="471" t="str">
        <f t="shared" si="12"/>
        <v/>
      </c>
      <c r="Q49" s="474"/>
      <c r="R49" s="472" t="str">
        <f t="shared" si="9"/>
        <v/>
      </c>
      <c r="S49" s="470" t="str">
        <f t="shared" si="13"/>
        <v/>
      </c>
      <c r="T49" s="471" t="str">
        <f t="shared" si="14"/>
        <v/>
      </c>
      <c r="U49" s="474"/>
      <c r="V49" s="472" t="str">
        <f t="shared" si="10"/>
        <v/>
      </c>
    </row>
    <row r="50" spans="2:22" ht="15" customHeight="1">
      <c r="B50" s="334"/>
      <c r="C50" s="2555"/>
      <c r="D50" s="2636"/>
      <c r="E50" s="2637"/>
      <c r="F50" s="2637"/>
      <c r="G50" s="2638"/>
      <c r="I50" s="522"/>
      <c r="J50" s="15"/>
      <c r="K50" s="15"/>
      <c r="L50" s="470" t="str">
        <f t="shared" si="2"/>
        <v/>
      </c>
      <c r="M50" s="471" t="str">
        <f t="shared" si="3"/>
        <v/>
      </c>
      <c r="N50" s="472" t="str">
        <f t="shared" si="8"/>
        <v/>
      </c>
      <c r="O50" s="470" t="str">
        <f t="shared" si="11"/>
        <v/>
      </c>
      <c r="P50" s="471" t="str">
        <f t="shared" si="12"/>
        <v/>
      </c>
      <c r="Q50" s="474"/>
      <c r="R50" s="472" t="str">
        <f t="shared" si="9"/>
        <v/>
      </c>
      <c r="S50" s="470" t="str">
        <f t="shared" si="13"/>
        <v/>
      </c>
      <c r="T50" s="471" t="str">
        <f t="shared" si="14"/>
        <v/>
      </c>
      <c r="U50" s="474"/>
      <c r="V50" s="472" t="str">
        <f t="shared" si="10"/>
        <v/>
      </c>
    </row>
    <row r="51" spans="2:22" ht="15" customHeight="1">
      <c r="B51" s="334"/>
      <c r="C51" s="2555"/>
      <c r="D51" s="2636"/>
      <c r="E51" s="2637"/>
      <c r="F51" s="2637"/>
      <c r="G51" s="2638"/>
      <c r="I51" s="522"/>
      <c r="J51" s="15"/>
      <c r="K51" s="15"/>
      <c r="L51" s="470" t="str">
        <f t="shared" si="2"/>
        <v/>
      </c>
      <c r="M51" s="471" t="str">
        <f t="shared" si="3"/>
        <v/>
      </c>
      <c r="N51" s="472" t="str">
        <f t="shared" si="8"/>
        <v/>
      </c>
      <c r="O51" s="470" t="str">
        <f t="shared" si="11"/>
        <v/>
      </c>
      <c r="P51" s="471" t="str">
        <f t="shared" si="12"/>
        <v/>
      </c>
      <c r="Q51" s="474"/>
      <c r="R51" s="472" t="str">
        <f t="shared" si="9"/>
        <v/>
      </c>
      <c r="S51" s="470" t="str">
        <f t="shared" si="13"/>
        <v/>
      </c>
      <c r="T51" s="471" t="str">
        <f t="shared" si="14"/>
        <v/>
      </c>
      <c r="U51" s="474"/>
      <c r="V51" s="472" t="str">
        <f t="shared" si="10"/>
        <v/>
      </c>
    </row>
    <row r="52" spans="2:22" ht="15" customHeight="1">
      <c r="B52" s="334"/>
      <c r="C52" s="2555"/>
      <c r="D52" s="2636"/>
      <c r="E52" s="2637"/>
      <c r="F52" s="2637"/>
      <c r="G52" s="2638"/>
      <c r="I52" s="522"/>
      <c r="J52" s="15"/>
      <c r="K52" s="15"/>
      <c r="L52" s="470" t="str">
        <f t="shared" si="2"/>
        <v/>
      </c>
      <c r="M52" s="471" t="str">
        <f t="shared" si="3"/>
        <v/>
      </c>
      <c r="N52" s="472" t="str">
        <f t="shared" si="8"/>
        <v/>
      </c>
      <c r="O52" s="470" t="str">
        <f t="shared" si="11"/>
        <v/>
      </c>
      <c r="P52" s="471" t="str">
        <f t="shared" si="12"/>
        <v/>
      </c>
      <c r="Q52" s="474"/>
      <c r="R52" s="472" t="str">
        <f t="shared" si="9"/>
        <v/>
      </c>
      <c r="S52" s="470" t="str">
        <f t="shared" si="13"/>
        <v/>
      </c>
      <c r="T52" s="471" t="str">
        <f t="shared" si="14"/>
        <v/>
      </c>
      <c r="U52" s="474"/>
      <c r="V52" s="472" t="str">
        <f t="shared" si="10"/>
        <v/>
      </c>
    </row>
    <row r="53" spans="2:22" ht="15" customHeight="1">
      <c r="B53" s="334"/>
      <c r="C53" s="2555"/>
      <c r="D53" s="2636"/>
      <c r="E53" s="2637"/>
      <c r="F53" s="2637"/>
      <c r="G53" s="2638"/>
      <c r="I53" s="522"/>
      <c r="J53" s="15"/>
      <c r="K53" s="15"/>
      <c r="L53" s="470" t="str">
        <f t="shared" si="2"/>
        <v/>
      </c>
      <c r="M53" s="471" t="str">
        <f t="shared" si="3"/>
        <v/>
      </c>
      <c r="N53" s="472" t="str">
        <f t="shared" si="8"/>
        <v/>
      </c>
      <c r="O53" s="470" t="str">
        <f t="shared" si="11"/>
        <v/>
      </c>
      <c r="P53" s="471" t="str">
        <f t="shared" si="12"/>
        <v/>
      </c>
      <c r="Q53" s="474"/>
      <c r="R53" s="472" t="str">
        <f t="shared" si="9"/>
        <v/>
      </c>
      <c r="S53" s="470" t="str">
        <f t="shared" si="13"/>
        <v/>
      </c>
      <c r="T53" s="471" t="str">
        <f t="shared" si="14"/>
        <v/>
      </c>
      <c r="U53" s="474"/>
      <c r="V53" s="472" t="str">
        <f t="shared" si="10"/>
        <v/>
      </c>
    </row>
    <row r="54" spans="2:22" ht="15" customHeight="1">
      <c r="B54" s="334"/>
      <c r="C54" s="2555"/>
      <c r="D54" s="2636"/>
      <c r="E54" s="2637"/>
      <c r="F54" s="2637"/>
      <c r="G54" s="2638"/>
      <c r="I54" s="522"/>
      <c r="J54" s="15"/>
      <c r="K54" s="15"/>
      <c r="L54" s="470" t="str">
        <f t="shared" si="2"/>
        <v/>
      </c>
      <c r="M54" s="471" t="str">
        <f t="shared" si="3"/>
        <v/>
      </c>
      <c r="N54" s="472" t="str">
        <f t="shared" si="8"/>
        <v/>
      </c>
      <c r="O54" s="470" t="str">
        <f t="shared" si="11"/>
        <v/>
      </c>
      <c r="P54" s="471" t="str">
        <f t="shared" si="12"/>
        <v/>
      </c>
      <c r="Q54" s="474"/>
      <c r="R54" s="472" t="str">
        <f t="shared" si="9"/>
        <v/>
      </c>
      <c r="S54" s="470" t="str">
        <f t="shared" si="13"/>
        <v/>
      </c>
      <c r="T54" s="471" t="str">
        <f t="shared" si="14"/>
        <v/>
      </c>
      <c r="U54" s="474"/>
      <c r="V54" s="472" t="str">
        <f t="shared" si="10"/>
        <v/>
      </c>
    </row>
    <row r="55" spans="2:22" ht="15" customHeight="1">
      <c r="B55" s="334"/>
      <c r="C55" s="2555"/>
      <c r="D55" s="2636"/>
      <c r="E55" s="2637"/>
      <c r="F55" s="2637"/>
      <c r="G55" s="2638"/>
      <c r="I55" s="522"/>
      <c r="J55" s="15"/>
      <c r="K55" s="15"/>
      <c r="L55" s="470" t="str">
        <f t="shared" si="2"/>
        <v/>
      </c>
      <c r="M55" s="471" t="str">
        <f t="shared" si="3"/>
        <v/>
      </c>
      <c r="N55" s="472" t="str">
        <f t="shared" si="8"/>
        <v/>
      </c>
      <c r="O55" s="470" t="str">
        <f t="shared" si="11"/>
        <v/>
      </c>
      <c r="P55" s="471" t="str">
        <f t="shared" si="12"/>
        <v/>
      </c>
      <c r="Q55" s="474"/>
      <c r="R55" s="472" t="str">
        <f t="shared" si="9"/>
        <v/>
      </c>
      <c r="S55" s="470" t="str">
        <f t="shared" si="13"/>
        <v/>
      </c>
      <c r="T55" s="471" t="str">
        <f t="shared" si="14"/>
        <v/>
      </c>
      <c r="U55" s="474"/>
      <c r="V55" s="472" t="str">
        <f t="shared" si="10"/>
        <v/>
      </c>
    </row>
    <row r="56" spans="2:22" ht="15" customHeight="1">
      <c r="B56" s="334"/>
      <c r="C56" s="2555"/>
      <c r="D56" s="2636"/>
      <c r="E56" s="2637"/>
      <c r="F56" s="2637"/>
      <c r="G56" s="2638"/>
      <c r="I56" s="522"/>
      <c r="J56" s="15"/>
      <c r="K56" s="15"/>
      <c r="L56" s="470" t="str">
        <f t="shared" si="2"/>
        <v/>
      </c>
      <c r="M56" s="471" t="str">
        <f t="shared" si="3"/>
        <v/>
      </c>
      <c r="N56" s="472" t="str">
        <f t="shared" si="8"/>
        <v/>
      </c>
      <c r="O56" s="470" t="str">
        <f t="shared" si="11"/>
        <v/>
      </c>
      <c r="P56" s="471" t="str">
        <f t="shared" si="12"/>
        <v/>
      </c>
      <c r="Q56" s="474"/>
      <c r="R56" s="472" t="str">
        <f t="shared" si="9"/>
        <v/>
      </c>
      <c r="S56" s="470" t="str">
        <f t="shared" si="13"/>
        <v/>
      </c>
      <c r="T56" s="471" t="str">
        <f t="shared" si="14"/>
        <v/>
      </c>
      <c r="U56" s="474"/>
      <c r="V56" s="472" t="str">
        <f t="shared" si="10"/>
        <v/>
      </c>
    </row>
    <row r="57" spans="2:22" ht="15" customHeight="1">
      <c r="B57" s="334"/>
      <c r="C57" s="2555"/>
      <c r="D57" s="2636"/>
      <c r="E57" s="2637"/>
      <c r="F57" s="2637"/>
      <c r="G57" s="2638"/>
      <c r="I57" s="522"/>
      <c r="J57" s="15"/>
      <c r="K57" s="15"/>
      <c r="L57" s="470" t="str">
        <f t="shared" si="2"/>
        <v/>
      </c>
      <c r="M57" s="471" t="str">
        <f t="shared" si="3"/>
        <v/>
      </c>
      <c r="N57" s="472" t="str">
        <f t="shared" si="8"/>
        <v/>
      </c>
      <c r="O57" s="470" t="str">
        <f t="shared" si="11"/>
        <v/>
      </c>
      <c r="P57" s="471" t="str">
        <f t="shared" si="12"/>
        <v/>
      </c>
      <c r="Q57" s="474"/>
      <c r="R57" s="472" t="str">
        <f t="shared" si="9"/>
        <v/>
      </c>
      <c r="S57" s="470" t="str">
        <f t="shared" si="13"/>
        <v/>
      </c>
      <c r="T57" s="471" t="str">
        <f t="shared" si="14"/>
        <v/>
      </c>
      <c r="U57" s="474"/>
      <c r="V57" s="472" t="str">
        <f t="shared" si="10"/>
        <v/>
      </c>
    </row>
    <row r="58" spans="2:22" ht="15" customHeight="1">
      <c r="B58" s="334"/>
      <c r="C58" s="2555"/>
      <c r="D58" s="2636"/>
      <c r="E58" s="2637"/>
      <c r="F58" s="2637"/>
      <c r="G58" s="2638"/>
      <c r="I58" s="522"/>
      <c r="J58" s="15"/>
      <c r="K58" s="15"/>
      <c r="L58" s="470" t="str">
        <f t="shared" si="2"/>
        <v/>
      </c>
      <c r="M58" s="471" t="str">
        <f t="shared" si="3"/>
        <v/>
      </c>
      <c r="N58" s="472" t="str">
        <f t="shared" si="8"/>
        <v/>
      </c>
      <c r="O58" s="470" t="str">
        <f t="shared" si="11"/>
        <v/>
      </c>
      <c r="P58" s="471" t="str">
        <f t="shared" si="12"/>
        <v/>
      </c>
      <c r="Q58" s="474"/>
      <c r="R58" s="472" t="str">
        <f t="shared" si="9"/>
        <v/>
      </c>
      <c r="S58" s="470" t="str">
        <f t="shared" si="13"/>
        <v/>
      </c>
      <c r="T58" s="471" t="str">
        <f t="shared" si="14"/>
        <v/>
      </c>
      <c r="U58" s="474"/>
      <c r="V58" s="472" t="str">
        <f t="shared" si="10"/>
        <v/>
      </c>
    </row>
    <row r="59" spans="2:22" ht="15" customHeight="1">
      <c r="B59" s="334"/>
      <c r="C59" s="2555"/>
      <c r="D59" s="2636"/>
      <c r="E59" s="2637"/>
      <c r="F59" s="2637"/>
      <c r="G59" s="2638"/>
      <c r="I59" s="522"/>
      <c r="J59" s="15"/>
      <c r="K59" s="15"/>
      <c r="L59" s="470" t="str">
        <f t="shared" si="2"/>
        <v/>
      </c>
      <c r="M59" s="471" t="str">
        <f t="shared" si="3"/>
        <v/>
      </c>
      <c r="N59" s="472" t="str">
        <f t="shared" si="8"/>
        <v/>
      </c>
      <c r="O59" s="470" t="str">
        <f t="shared" si="11"/>
        <v/>
      </c>
      <c r="P59" s="471" t="str">
        <f t="shared" si="12"/>
        <v/>
      </c>
      <c r="Q59" s="474"/>
      <c r="R59" s="472" t="str">
        <f t="shared" si="9"/>
        <v/>
      </c>
      <c r="S59" s="470" t="str">
        <f t="shared" si="13"/>
        <v/>
      </c>
      <c r="T59" s="471" t="str">
        <f t="shared" si="14"/>
        <v/>
      </c>
      <c r="U59" s="474"/>
      <c r="V59" s="472" t="str">
        <f t="shared" si="10"/>
        <v/>
      </c>
    </row>
    <row r="60" spans="2:22" ht="15" customHeight="1">
      <c r="B60" s="334"/>
      <c r="C60" s="2555"/>
      <c r="D60" s="2636"/>
      <c r="E60" s="2637"/>
      <c r="F60" s="2637"/>
      <c r="G60" s="2638"/>
      <c r="I60" s="522"/>
      <c r="J60" s="15"/>
      <c r="K60" s="15"/>
      <c r="L60" s="470" t="str">
        <f t="shared" si="2"/>
        <v/>
      </c>
      <c r="M60" s="471" t="str">
        <f t="shared" si="3"/>
        <v/>
      </c>
      <c r="N60" s="472" t="str">
        <f t="shared" si="8"/>
        <v/>
      </c>
      <c r="O60" s="470" t="str">
        <f t="shared" si="11"/>
        <v/>
      </c>
      <c r="P60" s="471" t="str">
        <f t="shared" si="12"/>
        <v/>
      </c>
      <c r="Q60" s="474"/>
      <c r="R60" s="472" t="str">
        <f t="shared" si="9"/>
        <v/>
      </c>
      <c r="S60" s="470" t="str">
        <f t="shared" si="13"/>
        <v/>
      </c>
      <c r="T60" s="471" t="str">
        <f t="shared" si="14"/>
        <v/>
      </c>
      <c r="U60" s="474"/>
      <c r="V60" s="472" t="str">
        <f t="shared" si="10"/>
        <v/>
      </c>
    </row>
    <row r="61" spans="2:22" ht="15" customHeight="1">
      <c r="B61" s="334"/>
      <c r="C61" s="2555"/>
      <c r="D61" s="2636"/>
      <c r="E61" s="2637"/>
      <c r="F61" s="2637"/>
      <c r="G61" s="2638"/>
      <c r="I61" s="522"/>
      <c r="J61" s="15"/>
      <c r="K61" s="15"/>
      <c r="L61" s="470" t="str">
        <f t="shared" si="2"/>
        <v/>
      </c>
      <c r="M61" s="471" t="str">
        <f t="shared" si="3"/>
        <v/>
      </c>
      <c r="N61" s="472" t="str">
        <f t="shared" si="8"/>
        <v/>
      </c>
      <c r="O61" s="470" t="str">
        <f t="shared" si="11"/>
        <v/>
      </c>
      <c r="P61" s="471" t="str">
        <f t="shared" si="12"/>
        <v/>
      </c>
      <c r="Q61" s="474"/>
      <c r="R61" s="472" t="str">
        <f t="shared" si="9"/>
        <v/>
      </c>
      <c r="S61" s="470" t="str">
        <f t="shared" si="13"/>
        <v/>
      </c>
      <c r="T61" s="471" t="str">
        <f t="shared" si="14"/>
        <v/>
      </c>
      <c r="U61" s="474"/>
      <c r="V61" s="472" t="str">
        <f t="shared" si="10"/>
        <v/>
      </c>
    </row>
    <row r="62" spans="2:22" ht="15" customHeight="1">
      <c r="B62" s="334"/>
      <c r="C62" s="2555"/>
      <c r="D62" s="2636"/>
      <c r="E62" s="2637"/>
      <c r="F62" s="2637"/>
      <c r="G62" s="2638"/>
      <c r="I62" s="522"/>
      <c r="J62" s="15"/>
      <c r="K62" s="15"/>
      <c r="L62" s="470" t="str">
        <f t="shared" si="2"/>
        <v/>
      </c>
      <c r="M62" s="471" t="str">
        <f t="shared" si="3"/>
        <v/>
      </c>
      <c r="N62" s="472" t="str">
        <f t="shared" si="8"/>
        <v/>
      </c>
      <c r="O62" s="470" t="str">
        <f t="shared" si="11"/>
        <v/>
      </c>
      <c r="P62" s="471" t="str">
        <f t="shared" si="12"/>
        <v/>
      </c>
      <c r="Q62" s="474"/>
      <c r="R62" s="472" t="str">
        <f t="shared" si="9"/>
        <v/>
      </c>
      <c r="S62" s="470" t="str">
        <f t="shared" si="13"/>
        <v/>
      </c>
      <c r="T62" s="471" t="str">
        <f t="shared" si="14"/>
        <v/>
      </c>
      <c r="U62" s="474"/>
      <c r="V62" s="472" t="str">
        <f t="shared" si="10"/>
        <v/>
      </c>
    </row>
    <row r="63" spans="2:22" ht="15" customHeight="1">
      <c r="B63" s="334"/>
      <c r="C63" s="2555"/>
      <c r="D63" s="2636"/>
      <c r="E63" s="2637"/>
      <c r="F63" s="2637"/>
      <c r="G63" s="2638"/>
      <c r="I63" s="522"/>
      <c r="J63" s="15"/>
      <c r="K63" s="15"/>
      <c r="L63" s="470" t="str">
        <f t="shared" si="2"/>
        <v/>
      </c>
      <c r="M63" s="471" t="str">
        <f t="shared" si="3"/>
        <v/>
      </c>
      <c r="N63" s="472" t="str">
        <f t="shared" si="8"/>
        <v/>
      </c>
      <c r="O63" s="470" t="str">
        <f t="shared" si="11"/>
        <v/>
      </c>
      <c r="P63" s="471" t="str">
        <f t="shared" si="12"/>
        <v/>
      </c>
      <c r="Q63" s="474"/>
      <c r="R63" s="472" t="str">
        <f t="shared" si="9"/>
        <v/>
      </c>
      <c r="S63" s="470" t="str">
        <f t="shared" si="13"/>
        <v/>
      </c>
      <c r="T63" s="471" t="str">
        <f t="shared" si="14"/>
        <v/>
      </c>
      <c r="U63" s="474"/>
      <c r="V63" s="472" t="str">
        <f t="shared" si="10"/>
        <v/>
      </c>
    </row>
    <row r="64" spans="2:22" ht="15" customHeight="1">
      <c r="B64" s="334"/>
      <c r="C64" s="2555"/>
      <c r="D64" s="2636"/>
      <c r="E64" s="2637"/>
      <c r="F64" s="2637"/>
      <c r="G64" s="2638"/>
      <c r="I64" s="522"/>
      <c r="J64" s="15"/>
      <c r="K64" s="15"/>
      <c r="L64" s="470" t="str">
        <f t="shared" si="2"/>
        <v/>
      </c>
      <c r="M64" s="471" t="str">
        <f t="shared" si="3"/>
        <v/>
      </c>
      <c r="N64" s="472" t="str">
        <f t="shared" si="8"/>
        <v/>
      </c>
      <c r="O64" s="470" t="str">
        <f t="shared" si="11"/>
        <v/>
      </c>
      <c r="P64" s="471" t="str">
        <f t="shared" si="12"/>
        <v/>
      </c>
      <c r="Q64" s="474"/>
      <c r="R64" s="472" t="str">
        <f t="shared" si="9"/>
        <v/>
      </c>
      <c r="S64" s="470" t="str">
        <f t="shared" si="13"/>
        <v/>
      </c>
      <c r="T64" s="471" t="str">
        <f t="shared" si="14"/>
        <v/>
      </c>
      <c r="U64" s="474"/>
      <c r="V64" s="472" t="str">
        <f t="shared" si="10"/>
        <v/>
      </c>
    </row>
    <row r="65" spans="2:22" ht="15" customHeight="1">
      <c r="B65" s="334"/>
      <c r="C65" s="2555"/>
      <c r="D65" s="2636"/>
      <c r="E65" s="2637"/>
      <c r="F65" s="2637"/>
      <c r="G65" s="2638"/>
      <c r="I65" s="522"/>
      <c r="J65" s="15"/>
      <c r="K65" s="15"/>
      <c r="L65" s="470" t="str">
        <f t="shared" si="2"/>
        <v/>
      </c>
      <c r="M65" s="471" t="str">
        <f t="shared" si="3"/>
        <v/>
      </c>
      <c r="N65" s="472" t="str">
        <f t="shared" si="8"/>
        <v/>
      </c>
      <c r="O65" s="470" t="str">
        <f t="shared" si="11"/>
        <v/>
      </c>
      <c r="P65" s="471" t="str">
        <f t="shared" si="12"/>
        <v/>
      </c>
      <c r="Q65" s="474"/>
      <c r="R65" s="472" t="str">
        <f t="shared" si="9"/>
        <v/>
      </c>
      <c r="S65" s="470" t="str">
        <f t="shared" si="13"/>
        <v/>
      </c>
      <c r="T65" s="471" t="str">
        <f t="shared" si="14"/>
        <v/>
      </c>
      <c r="U65" s="474"/>
      <c r="V65" s="472" t="str">
        <f t="shared" si="10"/>
        <v/>
      </c>
    </row>
    <row r="66" spans="2:22" ht="15" customHeight="1">
      <c r="B66" s="334"/>
      <c r="C66" s="2555"/>
      <c r="D66" s="2636"/>
      <c r="E66" s="2637"/>
      <c r="F66" s="2637"/>
      <c r="G66" s="2638"/>
      <c r="I66" s="522"/>
      <c r="J66" s="15"/>
      <c r="K66" s="15"/>
      <c r="L66" s="470" t="str">
        <f t="shared" si="2"/>
        <v/>
      </c>
      <c r="M66" s="471" t="str">
        <f t="shared" si="3"/>
        <v/>
      </c>
      <c r="N66" s="472" t="str">
        <f t="shared" si="8"/>
        <v/>
      </c>
      <c r="O66" s="470" t="str">
        <f t="shared" si="11"/>
        <v/>
      </c>
      <c r="P66" s="471" t="str">
        <f t="shared" si="12"/>
        <v/>
      </c>
      <c r="Q66" s="474"/>
      <c r="R66" s="472" t="str">
        <f t="shared" si="9"/>
        <v/>
      </c>
      <c r="S66" s="470" t="str">
        <f t="shared" si="13"/>
        <v/>
      </c>
      <c r="T66" s="471" t="str">
        <f t="shared" si="14"/>
        <v/>
      </c>
      <c r="U66" s="474"/>
      <c r="V66" s="472" t="str">
        <f t="shared" si="10"/>
        <v/>
      </c>
    </row>
    <row r="67" spans="2:22" ht="15" customHeight="1">
      <c r="B67" s="334"/>
      <c r="C67" s="2555"/>
      <c r="D67" s="2636"/>
      <c r="E67" s="2637"/>
      <c r="F67" s="2637"/>
      <c r="G67" s="2638"/>
      <c r="I67" s="522"/>
      <c r="J67" s="15"/>
      <c r="K67" s="15"/>
      <c r="L67" s="470" t="str">
        <f t="shared" si="2"/>
        <v/>
      </c>
      <c r="M67" s="471" t="str">
        <f t="shared" si="3"/>
        <v/>
      </c>
      <c r="N67" s="472" t="str">
        <f t="shared" si="8"/>
        <v/>
      </c>
      <c r="O67" s="470" t="str">
        <f t="shared" si="11"/>
        <v/>
      </c>
      <c r="P67" s="471" t="str">
        <f t="shared" si="12"/>
        <v/>
      </c>
      <c r="Q67" s="474"/>
      <c r="R67" s="472" t="str">
        <f t="shared" si="9"/>
        <v/>
      </c>
      <c r="S67" s="470" t="str">
        <f t="shared" si="13"/>
        <v/>
      </c>
      <c r="T67" s="471" t="str">
        <f t="shared" si="14"/>
        <v/>
      </c>
      <c r="U67" s="474"/>
      <c r="V67" s="472" t="str">
        <f t="shared" si="10"/>
        <v/>
      </c>
    </row>
    <row r="68" spans="2:22" ht="15" customHeight="1">
      <c r="B68" s="334"/>
      <c r="C68" s="2555"/>
      <c r="D68" s="2636"/>
      <c r="E68" s="2637"/>
      <c r="F68" s="2637"/>
      <c r="G68" s="2638"/>
      <c r="I68" s="522"/>
      <c r="J68" s="15"/>
      <c r="K68" s="15"/>
      <c r="L68" s="470" t="str">
        <f t="shared" si="2"/>
        <v/>
      </c>
      <c r="M68" s="471" t="str">
        <f t="shared" si="3"/>
        <v/>
      </c>
      <c r="N68" s="472" t="str">
        <f t="shared" si="8"/>
        <v/>
      </c>
      <c r="O68" s="470" t="str">
        <f t="shared" si="11"/>
        <v/>
      </c>
      <c r="P68" s="471" t="str">
        <f t="shared" si="12"/>
        <v/>
      </c>
      <c r="Q68" s="474"/>
      <c r="R68" s="472" t="str">
        <f t="shared" si="9"/>
        <v/>
      </c>
      <c r="S68" s="470" t="str">
        <f t="shared" si="13"/>
        <v/>
      </c>
      <c r="T68" s="471" t="str">
        <f t="shared" si="14"/>
        <v/>
      </c>
      <c r="U68" s="474"/>
      <c r="V68" s="472" t="str">
        <f t="shared" si="10"/>
        <v/>
      </c>
    </row>
    <row r="69" spans="2:22" ht="15" customHeight="1">
      <c r="B69" s="334"/>
      <c r="C69" s="2555"/>
      <c r="D69" s="2636"/>
      <c r="E69" s="2637"/>
      <c r="F69" s="2637"/>
      <c r="G69" s="2638"/>
      <c r="I69" s="522"/>
      <c r="J69" s="15"/>
      <c r="K69" s="15"/>
      <c r="L69" s="470" t="str">
        <f t="shared" si="2"/>
        <v/>
      </c>
      <c r="M69" s="471" t="str">
        <f t="shared" si="3"/>
        <v/>
      </c>
      <c r="N69" s="472" t="str">
        <f t="shared" si="8"/>
        <v/>
      </c>
      <c r="O69" s="470" t="str">
        <f t="shared" si="11"/>
        <v/>
      </c>
      <c r="P69" s="471" t="str">
        <f t="shared" si="12"/>
        <v/>
      </c>
      <c r="Q69" s="474"/>
      <c r="R69" s="472" t="str">
        <f t="shared" si="9"/>
        <v/>
      </c>
      <c r="S69" s="470" t="str">
        <f t="shared" si="13"/>
        <v/>
      </c>
      <c r="T69" s="471" t="str">
        <f t="shared" si="14"/>
        <v/>
      </c>
      <c r="U69" s="474"/>
      <c r="V69" s="472" t="str">
        <f t="shared" si="10"/>
        <v/>
      </c>
    </row>
    <row r="70" spans="2:22" ht="15" customHeight="1">
      <c r="B70" s="334"/>
      <c r="C70" s="2555"/>
      <c r="D70" s="2636"/>
      <c r="E70" s="2637"/>
      <c r="F70" s="2637"/>
      <c r="G70" s="2638"/>
      <c r="I70" s="522"/>
      <c r="J70" s="15"/>
      <c r="K70" s="15"/>
      <c r="L70" s="470" t="str">
        <f t="shared" si="2"/>
        <v/>
      </c>
      <c r="M70" s="471" t="str">
        <f t="shared" si="3"/>
        <v/>
      </c>
      <c r="N70" s="472" t="str">
        <f t="shared" si="8"/>
        <v/>
      </c>
      <c r="O70" s="470" t="str">
        <f t="shared" si="11"/>
        <v/>
      </c>
      <c r="P70" s="471" t="str">
        <f t="shared" si="12"/>
        <v/>
      </c>
      <c r="Q70" s="474"/>
      <c r="R70" s="472" t="str">
        <f t="shared" si="9"/>
        <v/>
      </c>
      <c r="S70" s="470" t="str">
        <f t="shared" si="13"/>
        <v/>
      </c>
      <c r="T70" s="471" t="str">
        <f t="shared" si="14"/>
        <v/>
      </c>
      <c r="U70" s="474"/>
      <c r="V70" s="472" t="str">
        <f t="shared" si="10"/>
        <v/>
      </c>
    </row>
    <row r="71" spans="2:22" ht="15" customHeight="1">
      <c r="B71" s="334"/>
      <c r="C71" s="2555"/>
      <c r="D71" s="2636"/>
      <c r="E71" s="2637"/>
      <c r="F71" s="2637"/>
      <c r="G71" s="2638"/>
      <c r="I71" s="522"/>
      <c r="J71" s="15"/>
      <c r="K71" s="15"/>
      <c r="L71" s="470" t="str">
        <f t="shared" si="2"/>
        <v/>
      </c>
      <c r="M71" s="471" t="str">
        <f t="shared" si="3"/>
        <v/>
      </c>
      <c r="N71" s="472" t="str">
        <f t="shared" si="8"/>
        <v/>
      </c>
      <c r="O71" s="470" t="str">
        <f t="shared" si="11"/>
        <v/>
      </c>
      <c r="P71" s="471" t="str">
        <f t="shared" si="12"/>
        <v/>
      </c>
      <c r="Q71" s="474"/>
      <c r="R71" s="472" t="str">
        <f t="shared" si="9"/>
        <v/>
      </c>
      <c r="S71" s="470" t="str">
        <f t="shared" si="13"/>
        <v/>
      </c>
      <c r="T71" s="471" t="str">
        <f t="shared" si="14"/>
        <v/>
      </c>
      <c r="U71" s="474"/>
      <c r="V71" s="472" t="str">
        <f t="shared" si="10"/>
        <v/>
      </c>
    </row>
    <row r="72" spans="2:22" ht="15" customHeight="1">
      <c r="B72" s="334"/>
      <c r="C72" s="2555"/>
      <c r="D72" s="2636"/>
      <c r="E72" s="2637"/>
      <c r="F72" s="2637"/>
      <c r="G72" s="2638"/>
      <c r="I72" s="522"/>
      <c r="J72" s="15"/>
      <c r="K72" s="15"/>
      <c r="L72" s="470" t="str">
        <f t="shared" si="2"/>
        <v/>
      </c>
      <c r="M72" s="471" t="str">
        <f t="shared" si="3"/>
        <v/>
      </c>
      <c r="N72" s="472" t="str">
        <f t="shared" si="8"/>
        <v/>
      </c>
      <c r="O72" s="470" t="str">
        <f t="shared" si="11"/>
        <v/>
      </c>
      <c r="P72" s="471" t="str">
        <f t="shared" si="12"/>
        <v/>
      </c>
      <c r="Q72" s="474"/>
      <c r="R72" s="472" t="str">
        <f t="shared" si="9"/>
        <v/>
      </c>
      <c r="S72" s="470" t="str">
        <f t="shared" si="13"/>
        <v/>
      </c>
      <c r="T72" s="471" t="str">
        <f t="shared" si="14"/>
        <v/>
      </c>
      <c r="U72" s="474"/>
      <c r="V72" s="472" t="str">
        <f t="shared" si="10"/>
        <v/>
      </c>
    </row>
    <row r="73" spans="2:22" ht="15" customHeight="1">
      <c r="B73" s="334"/>
      <c r="C73" s="2555"/>
      <c r="D73" s="2636"/>
      <c r="E73" s="2637"/>
      <c r="F73" s="2637"/>
      <c r="G73" s="2638"/>
      <c r="I73" s="522"/>
      <c r="J73" s="15"/>
      <c r="K73" s="15"/>
      <c r="L73" s="470" t="str">
        <f t="shared" si="2"/>
        <v/>
      </c>
      <c r="M73" s="471" t="str">
        <f t="shared" si="3"/>
        <v/>
      </c>
      <c r="N73" s="472" t="str">
        <f t="shared" si="8"/>
        <v/>
      </c>
      <c r="O73" s="470" t="str">
        <f t="shared" si="11"/>
        <v/>
      </c>
      <c r="P73" s="471" t="str">
        <f t="shared" si="12"/>
        <v/>
      </c>
      <c r="Q73" s="474"/>
      <c r="R73" s="472" t="str">
        <f t="shared" si="9"/>
        <v/>
      </c>
      <c r="S73" s="470" t="str">
        <f t="shared" si="13"/>
        <v/>
      </c>
      <c r="T73" s="471" t="str">
        <f t="shared" si="14"/>
        <v/>
      </c>
      <c r="U73" s="474"/>
      <c r="V73" s="472" t="str">
        <f t="shared" si="10"/>
        <v/>
      </c>
    </row>
    <row r="74" spans="2:22" ht="15" customHeight="1">
      <c r="B74" s="334"/>
      <c r="C74" s="2555"/>
      <c r="D74" s="2636"/>
      <c r="E74" s="2637"/>
      <c r="F74" s="2637"/>
      <c r="G74" s="2638"/>
      <c r="I74" s="522"/>
      <c r="J74" s="15"/>
      <c r="K74" s="15"/>
      <c r="L74" s="470" t="str">
        <f t="shared" si="2"/>
        <v/>
      </c>
      <c r="M74" s="471" t="str">
        <f t="shared" si="3"/>
        <v/>
      </c>
      <c r="N74" s="472" t="str">
        <f t="shared" si="8"/>
        <v/>
      </c>
      <c r="O74" s="470" t="str">
        <f t="shared" si="11"/>
        <v/>
      </c>
      <c r="P74" s="471" t="str">
        <f t="shared" si="12"/>
        <v/>
      </c>
      <c r="Q74" s="474"/>
      <c r="R74" s="472" t="str">
        <f t="shared" si="9"/>
        <v/>
      </c>
      <c r="S74" s="470" t="str">
        <f t="shared" si="13"/>
        <v/>
      </c>
      <c r="T74" s="471" t="str">
        <f t="shared" si="14"/>
        <v/>
      </c>
      <c r="U74" s="474"/>
      <c r="V74" s="472" t="str">
        <f t="shared" si="10"/>
        <v/>
      </c>
    </row>
    <row r="75" spans="2:22" ht="15" customHeight="1">
      <c r="B75" s="334"/>
      <c r="C75" s="2555"/>
      <c r="D75" s="2636"/>
      <c r="E75" s="2637"/>
      <c r="F75" s="2637"/>
      <c r="G75" s="2638"/>
      <c r="I75" s="522"/>
      <c r="J75" s="15"/>
      <c r="K75" s="15"/>
      <c r="L75" s="470" t="str">
        <f t="shared" si="2"/>
        <v/>
      </c>
      <c r="M75" s="471" t="str">
        <f t="shared" si="3"/>
        <v/>
      </c>
      <c r="N75" s="472" t="str">
        <f t="shared" si="8"/>
        <v/>
      </c>
      <c r="O75" s="470" t="str">
        <f t="shared" si="11"/>
        <v/>
      </c>
      <c r="P75" s="471" t="str">
        <f t="shared" si="12"/>
        <v/>
      </c>
      <c r="Q75" s="474"/>
      <c r="R75" s="472" t="str">
        <f t="shared" si="9"/>
        <v/>
      </c>
      <c r="S75" s="470" t="str">
        <f t="shared" si="13"/>
        <v/>
      </c>
      <c r="T75" s="471" t="str">
        <f t="shared" si="14"/>
        <v/>
      </c>
      <c r="U75" s="474"/>
      <c r="V75" s="472" t="str">
        <f t="shared" si="10"/>
        <v/>
      </c>
    </row>
    <row r="76" spans="2:22" ht="15" customHeight="1">
      <c r="B76" s="334"/>
      <c r="C76" s="2555"/>
      <c r="D76" s="2636"/>
      <c r="E76" s="2637"/>
      <c r="F76" s="2637"/>
      <c r="G76" s="2638"/>
      <c r="I76" s="522"/>
      <c r="J76" s="15"/>
      <c r="K76" s="15"/>
      <c r="L76" s="470" t="str">
        <f t="shared" si="2"/>
        <v/>
      </c>
      <c r="M76" s="471" t="str">
        <f t="shared" si="3"/>
        <v/>
      </c>
      <c r="N76" s="472" t="str">
        <f t="shared" si="8"/>
        <v/>
      </c>
      <c r="O76" s="470" t="str">
        <f t="shared" si="11"/>
        <v/>
      </c>
      <c r="P76" s="471" t="str">
        <f t="shared" si="12"/>
        <v/>
      </c>
      <c r="Q76" s="474"/>
      <c r="R76" s="472" t="str">
        <f t="shared" si="9"/>
        <v/>
      </c>
      <c r="S76" s="470" t="str">
        <f t="shared" si="13"/>
        <v/>
      </c>
      <c r="T76" s="471" t="str">
        <f t="shared" si="14"/>
        <v/>
      </c>
      <c r="U76" s="474"/>
      <c r="V76" s="472" t="str">
        <f t="shared" si="10"/>
        <v/>
      </c>
    </row>
    <row r="77" spans="2:22" ht="15" customHeight="1">
      <c r="B77" s="334"/>
      <c r="C77" s="2555"/>
      <c r="D77" s="2636"/>
      <c r="E77" s="2637"/>
      <c r="F77" s="2637"/>
      <c r="G77" s="2638"/>
      <c r="I77" s="522"/>
      <c r="J77" s="15"/>
      <c r="K77" s="15"/>
      <c r="L77" s="470" t="str">
        <f t="shared" si="2"/>
        <v/>
      </c>
      <c r="M77" s="471" t="str">
        <f t="shared" si="3"/>
        <v/>
      </c>
      <c r="N77" s="472" t="str">
        <f t="shared" si="8"/>
        <v/>
      </c>
      <c r="O77" s="470" t="str">
        <f t="shared" si="11"/>
        <v/>
      </c>
      <c r="P77" s="471" t="str">
        <f t="shared" si="12"/>
        <v/>
      </c>
      <c r="Q77" s="474"/>
      <c r="R77" s="472" t="str">
        <f t="shared" si="9"/>
        <v/>
      </c>
      <c r="S77" s="470" t="str">
        <f t="shared" si="13"/>
        <v/>
      </c>
      <c r="T77" s="471" t="str">
        <f t="shared" si="14"/>
        <v/>
      </c>
      <c r="U77" s="474"/>
      <c r="V77" s="472" t="str">
        <f t="shared" si="10"/>
        <v/>
      </c>
    </row>
    <row r="78" spans="2:22" ht="15" customHeight="1">
      <c r="B78" s="334"/>
      <c r="C78" s="2555"/>
      <c r="D78" s="2636"/>
      <c r="E78" s="2637"/>
      <c r="F78" s="2637"/>
      <c r="G78" s="2638"/>
      <c r="I78" s="522"/>
      <c r="J78" s="15"/>
      <c r="K78" s="15"/>
      <c r="L78" s="470" t="str">
        <f t="shared" si="2"/>
        <v/>
      </c>
      <c r="M78" s="471" t="str">
        <f t="shared" si="3"/>
        <v/>
      </c>
      <c r="N78" s="472" t="str">
        <f t="shared" si="8"/>
        <v/>
      </c>
      <c r="O78" s="470" t="str">
        <f t="shared" si="11"/>
        <v/>
      </c>
      <c r="P78" s="471" t="str">
        <f t="shared" si="12"/>
        <v/>
      </c>
      <c r="Q78" s="474"/>
      <c r="R78" s="472" t="str">
        <f t="shared" si="9"/>
        <v/>
      </c>
      <c r="S78" s="470" t="str">
        <f t="shared" si="13"/>
        <v/>
      </c>
      <c r="T78" s="471" t="str">
        <f t="shared" si="14"/>
        <v/>
      </c>
      <c r="U78" s="474"/>
      <c r="V78" s="472" t="str">
        <f t="shared" si="10"/>
        <v/>
      </c>
    </row>
    <row r="79" spans="2:22" ht="15" customHeight="1">
      <c r="B79" s="334"/>
      <c r="C79" s="2555"/>
      <c r="D79" s="2636"/>
      <c r="E79" s="2637"/>
      <c r="F79" s="2637"/>
      <c r="G79" s="2638"/>
      <c r="I79" s="522"/>
      <c r="J79" s="15"/>
      <c r="K79" s="15"/>
      <c r="L79" s="470" t="str">
        <f t="shared" si="2"/>
        <v/>
      </c>
      <c r="M79" s="471" t="str">
        <f t="shared" si="3"/>
        <v/>
      </c>
      <c r="N79" s="472" t="str">
        <f t="shared" si="8"/>
        <v/>
      </c>
      <c r="O79" s="470" t="str">
        <f t="shared" si="11"/>
        <v/>
      </c>
      <c r="P79" s="471" t="str">
        <f t="shared" si="12"/>
        <v/>
      </c>
      <c r="Q79" s="474"/>
      <c r="R79" s="472" t="str">
        <f t="shared" si="9"/>
        <v/>
      </c>
      <c r="S79" s="470" t="str">
        <f t="shared" si="13"/>
        <v/>
      </c>
      <c r="T79" s="471" t="str">
        <f t="shared" si="14"/>
        <v/>
      </c>
      <c r="U79" s="474"/>
      <c r="V79" s="472" t="str">
        <f t="shared" si="10"/>
        <v/>
      </c>
    </row>
    <row r="80" spans="2:22" ht="15" customHeight="1">
      <c r="B80" s="334"/>
      <c r="C80" s="2555"/>
      <c r="D80" s="2636"/>
      <c r="E80" s="2637"/>
      <c r="F80" s="2637"/>
      <c r="G80" s="2638"/>
      <c r="I80" s="522"/>
      <c r="J80" s="15"/>
      <c r="K80" s="15"/>
      <c r="L80" s="470" t="str">
        <f t="shared" si="2"/>
        <v/>
      </c>
      <c r="M80" s="471" t="str">
        <f t="shared" si="3"/>
        <v/>
      </c>
      <c r="N80" s="472" t="str">
        <f t="shared" si="8"/>
        <v/>
      </c>
      <c r="O80" s="470" t="str">
        <f t="shared" si="11"/>
        <v/>
      </c>
      <c r="P80" s="471" t="str">
        <f t="shared" si="12"/>
        <v/>
      </c>
      <c r="Q80" s="474"/>
      <c r="R80" s="472" t="str">
        <f t="shared" si="9"/>
        <v/>
      </c>
      <c r="S80" s="470" t="str">
        <f t="shared" si="13"/>
        <v/>
      </c>
      <c r="T80" s="471" t="str">
        <f t="shared" si="14"/>
        <v/>
      </c>
      <c r="U80" s="474"/>
      <c r="V80" s="472" t="str">
        <f t="shared" si="10"/>
        <v/>
      </c>
    </row>
    <row r="81" spans="2:22" ht="15" customHeight="1">
      <c r="B81" s="334"/>
      <c r="C81" s="2555"/>
      <c r="D81" s="2636"/>
      <c r="E81" s="2637"/>
      <c r="F81" s="2637"/>
      <c r="G81" s="2638"/>
      <c r="I81" s="522"/>
      <c r="J81" s="15"/>
      <c r="K81" s="15"/>
      <c r="L81" s="470" t="str">
        <f t="shared" si="2"/>
        <v/>
      </c>
      <c r="M81" s="471" t="str">
        <f t="shared" si="3"/>
        <v/>
      </c>
      <c r="N81" s="472" t="str">
        <f t="shared" si="8"/>
        <v/>
      </c>
      <c r="O81" s="470" t="str">
        <f t="shared" si="11"/>
        <v/>
      </c>
      <c r="P81" s="471" t="str">
        <f t="shared" si="12"/>
        <v/>
      </c>
      <c r="Q81" s="474"/>
      <c r="R81" s="472" t="str">
        <f t="shared" si="9"/>
        <v/>
      </c>
      <c r="S81" s="470" t="str">
        <f t="shared" si="13"/>
        <v/>
      </c>
      <c r="T81" s="471" t="str">
        <f t="shared" si="14"/>
        <v/>
      </c>
      <c r="U81" s="474"/>
      <c r="V81" s="472" t="str">
        <f t="shared" si="10"/>
        <v/>
      </c>
    </row>
    <row r="82" spans="2:22" ht="15" customHeight="1">
      <c r="B82" s="334"/>
      <c r="C82" s="2555"/>
      <c r="D82" s="2636"/>
      <c r="E82" s="2637"/>
      <c r="F82" s="2637"/>
      <c r="G82" s="2638"/>
      <c r="I82" s="522"/>
      <c r="J82" s="15"/>
      <c r="K82" s="15"/>
      <c r="L82" s="470" t="str">
        <f t="shared" si="2"/>
        <v/>
      </c>
      <c r="M82" s="471" t="str">
        <f t="shared" si="3"/>
        <v/>
      </c>
      <c r="N82" s="472" t="str">
        <f t="shared" si="8"/>
        <v/>
      </c>
      <c r="O82" s="470" t="str">
        <f t="shared" si="11"/>
        <v/>
      </c>
      <c r="P82" s="471" t="str">
        <f t="shared" si="12"/>
        <v/>
      </c>
      <c r="Q82" s="474"/>
      <c r="R82" s="472" t="str">
        <f t="shared" si="9"/>
        <v/>
      </c>
      <c r="S82" s="470" t="str">
        <f t="shared" si="13"/>
        <v/>
      </c>
      <c r="T82" s="471" t="str">
        <f t="shared" si="14"/>
        <v/>
      </c>
      <c r="U82" s="474"/>
      <c r="V82" s="472" t="str">
        <f t="shared" si="10"/>
        <v/>
      </c>
    </row>
    <row r="83" spans="2:22" ht="15" customHeight="1">
      <c r="B83" s="334"/>
      <c r="C83" s="2555"/>
      <c r="D83" s="2636"/>
      <c r="E83" s="2637"/>
      <c r="F83" s="2637"/>
      <c r="G83" s="2638"/>
      <c r="I83" s="522"/>
      <c r="J83" s="15"/>
      <c r="K83" s="15"/>
      <c r="L83" s="470" t="str">
        <f t="shared" ref="L83:L148" si="15">IF(ISNONTEXT(E83)=TRUE,"","X")</f>
        <v/>
      </c>
      <c r="M83" s="471" t="str">
        <f t="shared" ref="M83:M148" si="16">IF(E83&gt;=0=TRUE,"","X")</f>
        <v/>
      </c>
      <c r="N83" s="472" t="str">
        <f t="shared" si="8"/>
        <v/>
      </c>
      <c r="O83" s="470" t="str">
        <f t="shared" si="11"/>
        <v/>
      </c>
      <c r="P83" s="471" t="str">
        <f t="shared" si="12"/>
        <v/>
      </c>
      <c r="Q83" s="474"/>
      <c r="R83" s="472" t="str">
        <f t="shared" si="9"/>
        <v/>
      </c>
      <c r="S83" s="470" t="str">
        <f t="shared" si="13"/>
        <v/>
      </c>
      <c r="T83" s="471" t="str">
        <f t="shared" si="14"/>
        <v/>
      </c>
      <c r="U83" s="474"/>
      <c r="V83" s="472" t="str">
        <f t="shared" si="10"/>
        <v/>
      </c>
    </row>
    <row r="84" spans="2:22" ht="15" customHeight="1">
      <c r="B84" s="334"/>
      <c r="C84" s="2555"/>
      <c r="D84" s="2636"/>
      <c r="E84" s="2637"/>
      <c r="F84" s="2637"/>
      <c r="G84" s="2638"/>
      <c r="I84" s="522"/>
      <c r="J84" s="15"/>
      <c r="K84" s="15"/>
      <c r="L84" s="470" t="str">
        <f t="shared" si="15"/>
        <v/>
      </c>
      <c r="M84" s="471" t="str">
        <f t="shared" si="16"/>
        <v/>
      </c>
      <c r="N84" s="472" t="str">
        <f t="shared" ref="N84:N148" si="17">IF(AND(C84&lt;&gt;"",LEFT(C84,5)&lt;&gt;"&lt;DNSP",ISBLANK(E84))=TRUE,"X","")</f>
        <v/>
      </c>
      <c r="O84" s="470" t="str">
        <f t="shared" si="11"/>
        <v/>
      </c>
      <c r="P84" s="471" t="str">
        <f t="shared" si="12"/>
        <v/>
      </c>
      <c r="Q84" s="474"/>
      <c r="R84" s="472" t="str">
        <f t="shared" ref="R84:R148" si="18">IF(AND(C84&lt;&gt;"",LEFT(C84,5)&lt;&gt;"&lt;DNSP",ISBLANK(F84))=TRUE,"X","")</f>
        <v/>
      </c>
      <c r="S84" s="470" t="str">
        <f t="shared" si="13"/>
        <v/>
      </c>
      <c r="T84" s="471" t="str">
        <f t="shared" si="14"/>
        <v/>
      </c>
      <c r="U84" s="474"/>
      <c r="V84" s="472" t="str">
        <f t="shared" ref="V84:V148" si="19">IF(AND(C84&lt;&gt;"",LEFT(C84,5)&lt;&gt;"&lt;DNSP",ISBLANK(G84))=TRUE,"X","")</f>
        <v/>
      </c>
    </row>
    <row r="85" spans="2:22" ht="15" customHeight="1">
      <c r="B85" s="334"/>
      <c r="C85" s="2555"/>
      <c r="D85" s="2636"/>
      <c r="E85" s="2637"/>
      <c r="F85" s="2637"/>
      <c r="G85" s="2638"/>
      <c r="I85" s="522"/>
      <c r="J85" s="15"/>
      <c r="K85" s="15"/>
      <c r="L85" s="470" t="str">
        <f t="shared" si="15"/>
        <v/>
      </c>
      <c r="M85" s="471" t="str">
        <f t="shared" si="16"/>
        <v/>
      </c>
      <c r="N85" s="472" t="str">
        <f t="shared" si="17"/>
        <v/>
      </c>
      <c r="O85" s="470" t="str">
        <f t="shared" si="11"/>
        <v/>
      </c>
      <c r="P85" s="471" t="str">
        <f t="shared" si="12"/>
        <v/>
      </c>
      <c r="Q85" s="474"/>
      <c r="R85" s="472" t="str">
        <f t="shared" si="18"/>
        <v/>
      </c>
      <c r="S85" s="470" t="str">
        <f t="shared" si="13"/>
        <v/>
      </c>
      <c r="T85" s="471" t="str">
        <f t="shared" si="14"/>
        <v/>
      </c>
      <c r="U85" s="474"/>
      <c r="V85" s="472" t="str">
        <f t="shared" si="19"/>
        <v/>
      </c>
    </row>
    <row r="86" spans="2:22" ht="15" customHeight="1">
      <c r="B86" s="334"/>
      <c r="C86" s="2555"/>
      <c r="D86" s="2636"/>
      <c r="E86" s="2637"/>
      <c r="F86" s="2637"/>
      <c r="G86" s="2638"/>
      <c r="I86" s="522"/>
      <c r="J86" s="15"/>
      <c r="K86" s="15"/>
      <c r="L86" s="470" t="str">
        <f t="shared" si="15"/>
        <v/>
      </c>
      <c r="M86" s="471" t="str">
        <f t="shared" si="16"/>
        <v/>
      </c>
      <c r="N86" s="472" t="str">
        <f t="shared" si="17"/>
        <v/>
      </c>
      <c r="O86" s="470" t="str">
        <f t="shared" si="11"/>
        <v/>
      </c>
      <c r="P86" s="471" t="str">
        <f t="shared" si="12"/>
        <v/>
      </c>
      <c r="Q86" s="474"/>
      <c r="R86" s="472" t="str">
        <f t="shared" si="18"/>
        <v/>
      </c>
      <c r="S86" s="470" t="str">
        <f t="shared" si="13"/>
        <v/>
      </c>
      <c r="T86" s="471" t="str">
        <f t="shared" si="14"/>
        <v/>
      </c>
      <c r="U86" s="474"/>
      <c r="V86" s="472" t="str">
        <f t="shared" si="19"/>
        <v/>
      </c>
    </row>
    <row r="87" spans="2:22" ht="15" customHeight="1">
      <c r="B87" s="334"/>
      <c r="C87" s="2555"/>
      <c r="D87" s="2636"/>
      <c r="E87" s="2637"/>
      <c r="F87" s="2637"/>
      <c r="G87" s="2638"/>
      <c r="I87" s="522"/>
      <c r="J87" s="15"/>
      <c r="K87" s="15"/>
      <c r="L87" s="470" t="str">
        <f t="shared" si="15"/>
        <v/>
      </c>
      <c r="M87" s="471" t="str">
        <f t="shared" si="16"/>
        <v/>
      </c>
      <c r="N87" s="472" t="str">
        <f t="shared" si="17"/>
        <v/>
      </c>
      <c r="O87" s="470" t="str">
        <f t="shared" si="11"/>
        <v/>
      </c>
      <c r="P87" s="471" t="str">
        <f t="shared" si="12"/>
        <v/>
      </c>
      <c r="Q87" s="474"/>
      <c r="R87" s="472" t="str">
        <f t="shared" si="18"/>
        <v/>
      </c>
      <c r="S87" s="470" t="str">
        <f t="shared" si="13"/>
        <v/>
      </c>
      <c r="T87" s="471" t="str">
        <f t="shared" si="14"/>
        <v/>
      </c>
      <c r="U87" s="474"/>
      <c r="V87" s="472" t="str">
        <f t="shared" si="19"/>
        <v/>
      </c>
    </row>
    <row r="88" spans="2:22" ht="15" customHeight="1">
      <c r="B88" s="334"/>
      <c r="C88" s="2555"/>
      <c r="D88" s="2636"/>
      <c r="E88" s="2637"/>
      <c r="F88" s="2637"/>
      <c r="G88" s="2638"/>
      <c r="I88" s="522"/>
      <c r="J88" s="15"/>
      <c r="K88" s="15"/>
      <c r="L88" s="470" t="str">
        <f t="shared" si="15"/>
        <v/>
      </c>
      <c r="M88" s="471" t="str">
        <f t="shared" si="16"/>
        <v/>
      </c>
      <c r="N88" s="472" t="str">
        <f t="shared" si="17"/>
        <v/>
      </c>
      <c r="O88" s="470" t="str">
        <f t="shared" si="11"/>
        <v/>
      </c>
      <c r="P88" s="471" t="str">
        <f t="shared" si="12"/>
        <v/>
      </c>
      <c r="Q88" s="474"/>
      <c r="R88" s="472" t="str">
        <f t="shared" si="18"/>
        <v/>
      </c>
      <c r="S88" s="470" t="str">
        <f t="shared" si="13"/>
        <v/>
      </c>
      <c r="T88" s="471" t="str">
        <f t="shared" si="14"/>
        <v/>
      </c>
      <c r="U88" s="474"/>
      <c r="V88" s="472" t="str">
        <f t="shared" si="19"/>
        <v/>
      </c>
    </row>
    <row r="89" spans="2:22" ht="15" customHeight="1">
      <c r="B89" s="334"/>
      <c r="C89" s="2555"/>
      <c r="D89" s="2636"/>
      <c r="E89" s="2637"/>
      <c r="F89" s="2637"/>
      <c r="G89" s="2638"/>
      <c r="I89" s="522"/>
      <c r="J89" s="15"/>
      <c r="K89" s="15"/>
      <c r="L89" s="470" t="str">
        <f t="shared" si="15"/>
        <v/>
      </c>
      <c r="M89" s="471" t="str">
        <f t="shared" si="16"/>
        <v/>
      </c>
      <c r="N89" s="472" t="str">
        <f t="shared" si="17"/>
        <v/>
      </c>
      <c r="O89" s="470" t="str">
        <f t="shared" si="11"/>
        <v/>
      </c>
      <c r="P89" s="471" t="str">
        <f t="shared" si="12"/>
        <v/>
      </c>
      <c r="Q89" s="474"/>
      <c r="R89" s="472" t="str">
        <f t="shared" si="18"/>
        <v/>
      </c>
      <c r="S89" s="470" t="str">
        <f t="shared" si="13"/>
        <v/>
      </c>
      <c r="T89" s="471" t="str">
        <f t="shared" si="14"/>
        <v/>
      </c>
      <c r="U89" s="474"/>
      <c r="V89" s="472" t="str">
        <f t="shared" si="19"/>
        <v/>
      </c>
    </row>
    <row r="90" spans="2:22" ht="15" customHeight="1">
      <c r="B90" s="334"/>
      <c r="C90" s="2555"/>
      <c r="D90" s="2636"/>
      <c r="E90" s="2637"/>
      <c r="F90" s="2637"/>
      <c r="G90" s="2638"/>
      <c r="I90" s="522"/>
      <c r="J90" s="15"/>
      <c r="K90" s="15"/>
      <c r="L90" s="470" t="str">
        <f t="shared" si="15"/>
        <v/>
      </c>
      <c r="M90" s="471" t="str">
        <f t="shared" si="16"/>
        <v/>
      </c>
      <c r="N90" s="472" t="str">
        <f t="shared" si="17"/>
        <v/>
      </c>
      <c r="O90" s="470" t="str">
        <f t="shared" si="11"/>
        <v/>
      </c>
      <c r="P90" s="471" t="str">
        <f t="shared" si="12"/>
        <v/>
      </c>
      <c r="Q90" s="474"/>
      <c r="R90" s="472" t="str">
        <f t="shared" si="18"/>
        <v/>
      </c>
      <c r="S90" s="470" t="str">
        <f t="shared" si="13"/>
        <v/>
      </c>
      <c r="T90" s="471" t="str">
        <f t="shared" si="14"/>
        <v/>
      </c>
      <c r="U90" s="474"/>
      <c r="V90" s="472" t="str">
        <f t="shared" si="19"/>
        <v/>
      </c>
    </row>
    <row r="91" spans="2:22" ht="15" customHeight="1">
      <c r="B91" s="334"/>
      <c r="C91" s="2555"/>
      <c r="D91" s="2636"/>
      <c r="E91" s="2637"/>
      <c r="F91" s="2637"/>
      <c r="G91" s="2638"/>
      <c r="I91" s="522"/>
      <c r="J91" s="15"/>
      <c r="K91" s="15"/>
      <c r="L91" s="470" t="str">
        <f t="shared" si="15"/>
        <v/>
      </c>
      <c r="M91" s="471" t="str">
        <f t="shared" si="16"/>
        <v/>
      </c>
      <c r="N91" s="472" t="str">
        <f t="shared" si="17"/>
        <v/>
      </c>
      <c r="O91" s="470" t="str">
        <f t="shared" si="11"/>
        <v/>
      </c>
      <c r="P91" s="471" t="str">
        <f t="shared" si="12"/>
        <v/>
      </c>
      <c r="Q91" s="474"/>
      <c r="R91" s="472" t="str">
        <f t="shared" si="18"/>
        <v/>
      </c>
      <c r="S91" s="470" t="str">
        <f t="shared" si="13"/>
        <v/>
      </c>
      <c r="T91" s="471" t="str">
        <f t="shared" si="14"/>
        <v/>
      </c>
      <c r="U91" s="474"/>
      <c r="V91" s="472" t="str">
        <f t="shared" si="19"/>
        <v/>
      </c>
    </row>
    <row r="92" spans="2:22" ht="15" customHeight="1">
      <c r="B92" s="334"/>
      <c r="C92" s="2555"/>
      <c r="D92" s="2636"/>
      <c r="E92" s="2637"/>
      <c r="F92" s="2637"/>
      <c r="G92" s="2638"/>
      <c r="I92" s="522"/>
      <c r="J92" s="15"/>
      <c r="K92" s="15"/>
      <c r="L92" s="470" t="str">
        <f t="shared" si="15"/>
        <v/>
      </c>
      <c r="M92" s="471" t="str">
        <f t="shared" si="16"/>
        <v/>
      </c>
      <c r="N92" s="472" t="str">
        <f t="shared" si="17"/>
        <v/>
      </c>
      <c r="O92" s="470" t="str">
        <f t="shared" si="11"/>
        <v/>
      </c>
      <c r="P92" s="471" t="str">
        <f t="shared" si="12"/>
        <v/>
      </c>
      <c r="Q92" s="474"/>
      <c r="R92" s="472" t="str">
        <f t="shared" si="18"/>
        <v/>
      </c>
      <c r="S92" s="470" t="str">
        <f t="shared" si="13"/>
        <v/>
      </c>
      <c r="T92" s="471" t="str">
        <f t="shared" si="14"/>
        <v/>
      </c>
      <c r="U92" s="474"/>
      <c r="V92" s="472" t="str">
        <f t="shared" si="19"/>
        <v/>
      </c>
    </row>
    <row r="93" spans="2:22" ht="15" customHeight="1">
      <c r="B93" s="334"/>
      <c r="C93" s="2555"/>
      <c r="D93" s="2636"/>
      <c r="E93" s="2637"/>
      <c r="F93" s="2637"/>
      <c r="G93" s="2638"/>
      <c r="I93" s="522"/>
      <c r="J93" s="15"/>
      <c r="K93" s="15"/>
      <c r="L93" s="470" t="str">
        <f t="shared" si="15"/>
        <v/>
      </c>
      <c r="M93" s="471" t="str">
        <f t="shared" si="16"/>
        <v/>
      </c>
      <c r="N93" s="472" t="str">
        <f t="shared" si="17"/>
        <v/>
      </c>
      <c r="O93" s="470" t="str">
        <f t="shared" si="11"/>
        <v/>
      </c>
      <c r="P93" s="471" t="str">
        <f t="shared" si="12"/>
        <v/>
      </c>
      <c r="Q93" s="474"/>
      <c r="R93" s="472" t="str">
        <f t="shared" si="18"/>
        <v/>
      </c>
      <c r="S93" s="470" t="str">
        <f t="shared" si="13"/>
        <v/>
      </c>
      <c r="T93" s="471" t="str">
        <f t="shared" si="14"/>
        <v/>
      </c>
      <c r="U93" s="474"/>
      <c r="V93" s="472" t="str">
        <f t="shared" si="19"/>
        <v/>
      </c>
    </row>
    <row r="94" spans="2:22" ht="15" customHeight="1">
      <c r="B94" s="334"/>
      <c r="C94" s="2555"/>
      <c r="D94" s="2636"/>
      <c r="E94" s="2637"/>
      <c r="F94" s="2637"/>
      <c r="G94" s="2638"/>
      <c r="I94" s="522"/>
      <c r="J94" s="15"/>
      <c r="K94" s="15"/>
      <c r="L94" s="470" t="str">
        <f t="shared" si="15"/>
        <v/>
      </c>
      <c r="M94" s="471" t="str">
        <f t="shared" si="16"/>
        <v/>
      </c>
      <c r="N94" s="472" t="str">
        <f t="shared" si="17"/>
        <v/>
      </c>
      <c r="O94" s="470" t="str">
        <f t="shared" si="11"/>
        <v/>
      </c>
      <c r="P94" s="471" t="str">
        <f t="shared" si="12"/>
        <v/>
      </c>
      <c r="Q94" s="474"/>
      <c r="R94" s="472" t="str">
        <f t="shared" si="18"/>
        <v/>
      </c>
      <c r="S94" s="470" t="str">
        <f t="shared" si="13"/>
        <v/>
      </c>
      <c r="T94" s="471" t="str">
        <f t="shared" si="14"/>
        <v/>
      </c>
      <c r="U94" s="474"/>
      <c r="V94" s="472" t="str">
        <f t="shared" si="19"/>
        <v/>
      </c>
    </row>
    <row r="95" spans="2:22" ht="15" customHeight="1">
      <c r="B95" s="334"/>
      <c r="C95" s="2555"/>
      <c r="D95" s="2636"/>
      <c r="E95" s="2637"/>
      <c r="F95" s="2637"/>
      <c r="G95" s="2638"/>
      <c r="I95" s="522"/>
      <c r="J95" s="15"/>
      <c r="K95" s="15"/>
      <c r="L95" s="470" t="str">
        <f t="shared" si="15"/>
        <v/>
      </c>
      <c r="M95" s="471" t="str">
        <f t="shared" si="16"/>
        <v/>
      </c>
      <c r="N95" s="472" t="str">
        <f t="shared" si="17"/>
        <v/>
      </c>
      <c r="O95" s="470" t="str">
        <f t="shared" si="11"/>
        <v/>
      </c>
      <c r="P95" s="471" t="str">
        <f t="shared" si="12"/>
        <v/>
      </c>
      <c r="Q95" s="474"/>
      <c r="R95" s="472" t="str">
        <f t="shared" si="18"/>
        <v/>
      </c>
      <c r="S95" s="470" t="str">
        <f t="shared" si="13"/>
        <v/>
      </c>
      <c r="T95" s="471" t="str">
        <f t="shared" si="14"/>
        <v/>
      </c>
      <c r="U95" s="474"/>
      <c r="V95" s="472" t="str">
        <f t="shared" si="19"/>
        <v/>
      </c>
    </row>
    <row r="96" spans="2:22" ht="15" customHeight="1">
      <c r="B96" s="334"/>
      <c r="C96" s="2555"/>
      <c r="D96" s="2636"/>
      <c r="E96" s="2637"/>
      <c r="F96" s="2637"/>
      <c r="G96" s="2638"/>
      <c r="I96" s="522"/>
      <c r="J96" s="15"/>
      <c r="K96" s="15"/>
      <c r="L96" s="470" t="str">
        <f t="shared" si="15"/>
        <v/>
      </c>
      <c r="M96" s="471" t="str">
        <f t="shared" si="16"/>
        <v/>
      </c>
      <c r="N96" s="472" t="str">
        <f t="shared" si="17"/>
        <v/>
      </c>
      <c r="O96" s="470" t="str">
        <f t="shared" ref="O96:O148" si="20">IF(ISNONTEXT(F96)=TRUE,"","X")</f>
        <v/>
      </c>
      <c r="P96" s="471" t="str">
        <f t="shared" ref="P96:P148" si="21">IF(F96&gt;=0=TRUE,"","X")</f>
        <v/>
      </c>
      <c r="Q96" s="474"/>
      <c r="R96" s="472" t="str">
        <f t="shared" si="18"/>
        <v/>
      </c>
      <c r="S96" s="470" t="str">
        <f t="shared" ref="S96:S148" si="22">IF(ISNONTEXT(G96)=TRUE,"","X")</f>
        <v/>
      </c>
      <c r="T96" s="471" t="str">
        <f t="shared" ref="T96:T148" si="23">IF(G96&gt;=0=TRUE,"","X")</f>
        <v/>
      </c>
      <c r="U96" s="474"/>
      <c r="V96" s="472" t="str">
        <f t="shared" si="19"/>
        <v/>
      </c>
    </row>
    <row r="97" spans="2:22" ht="15" customHeight="1">
      <c r="B97" s="334"/>
      <c r="C97" s="2555"/>
      <c r="D97" s="2636"/>
      <c r="E97" s="2637"/>
      <c r="F97" s="2637"/>
      <c r="G97" s="2638"/>
      <c r="I97" s="522"/>
      <c r="J97" s="15"/>
      <c r="K97" s="15"/>
      <c r="L97" s="470" t="str">
        <f t="shared" si="15"/>
        <v/>
      </c>
      <c r="M97" s="471" t="str">
        <f t="shared" si="16"/>
        <v/>
      </c>
      <c r="N97" s="472" t="str">
        <f t="shared" si="17"/>
        <v/>
      </c>
      <c r="O97" s="470" t="str">
        <f t="shared" si="20"/>
        <v/>
      </c>
      <c r="P97" s="471" t="str">
        <f t="shared" si="21"/>
        <v/>
      </c>
      <c r="Q97" s="474"/>
      <c r="R97" s="472" t="str">
        <f t="shared" si="18"/>
        <v/>
      </c>
      <c r="S97" s="470" t="str">
        <f t="shared" si="22"/>
        <v/>
      </c>
      <c r="T97" s="471" t="str">
        <f t="shared" si="23"/>
        <v/>
      </c>
      <c r="U97" s="474"/>
      <c r="V97" s="472" t="str">
        <f t="shared" si="19"/>
        <v/>
      </c>
    </row>
    <row r="98" spans="2:22" ht="15" customHeight="1">
      <c r="B98" s="334"/>
      <c r="C98" s="2555"/>
      <c r="D98" s="2636"/>
      <c r="E98" s="2637"/>
      <c r="F98" s="2637"/>
      <c r="G98" s="2638"/>
      <c r="I98" s="522"/>
      <c r="J98" s="15"/>
      <c r="K98" s="15"/>
      <c r="L98" s="470" t="str">
        <f t="shared" si="15"/>
        <v/>
      </c>
      <c r="M98" s="471" t="str">
        <f t="shared" si="16"/>
        <v/>
      </c>
      <c r="N98" s="472" t="str">
        <f t="shared" si="17"/>
        <v/>
      </c>
      <c r="O98" s="470" t="str">
        <f t="shared" si="20"/>
        <v/>
      </c>
      <c r="P98" s="471" t="str">
        <f t="shared" si="21"/>
        <v/>
      </c>
      <c r="Q98" s="474"/>
      <c r="R98" s="472" t="str">
        <f t="shared" si="18"/>
        <v/>
      </c>
      <c r="S98" s="470" t="str">
        <f t="shared" si="22"/>
        <v/>
      </c>
      <c r="T98" s="471" t="str">
        <f t="shared" si="23"/>
        <v/>
      </c>
      <c r="U98" s="474"/>
      <c r="V98" s="472" t="str">
        <f t="shared" si="19"/>
        <v/>
      </c>
    </row>
    <row r="99" spans="2:22" ht="15" customHeight="1">
      <c r="B99" s="334"/>
      <c r="C99" s="2555"/>
      <c r="D99" s="2636"/>
      <c r="E99" s="2637"/>
      <c r="F99" s="2637"/>
      <c r="G99" s="2638"/>
      <c r="I99" s="522"/>
      <c r="J99" s="15"/>
      <c r="K99" s="15"/>
      <c r="L99" s="470" t="str">
        <f t="shared" si="15"/>
        <v/>
      </c>
      <c r="M99" s="471" t="str">
        <f t="shared" si="16"/>
        <v/>
      </c>
      <c r="N99" s="472" t="str">
        <f t="shared" si="17"/>
        <v/>
      </c>
      <c r="O99" s="470" t="str">
        <f t="shared" si="20"/>
        <v/>
      </c>
      <c r="P99" s="471" t="str">
        <f t="shared" si="21"/>
        <v/>
      </c>
      <c r="Q99" s="474"/>
      <c r="R99" s="472" t="str">
        <f t="shared" si="18"/>
        <v/>
      </c>
      <c r="S99" s="470" t="str">
        <f t="shared" si="22"/>
        <v/>
      </c>
      <c r="T99" s="471" t="str">
        <f t="shared" si="23"/>
        <v/>
      </c>
      <c r="U99" s="474"/>
      <c r="V99" s="472" t="str">
        <f t="shared" si="19"/>
        <v/>
      </c>
    </row>
    <row r="100" spans="2:22" ht="15" customHeight="1">
      <c r="B100" s="334"/>
      <c r="C100" s="2555"/>
      <c r="D100" s="2636"/>
      <c r="E100" s="2637"/>
      <c r="F100" s="2637"/>
      <c r="G100" s="2638"/>
      <c r="I100" s="522"/>
      <c r="J100" s="15"/>
      <c r="K100" s="15"/>
      <c r="L100" s="470" t="str">
        <f t="shared" si="15"/>
        <v/>
      </c>
      <c r="M100" s="471" t="str">
        <f t="shared" si="16"/>
        <v/>
      </c>
      <c r="N100" s="472" t="str">
        <f t="shared" si="17"/>
        <v/>
      </c>
      <c r="O100" s="470" t="str">
        <f t="shared" si="20"/>
        <v/>
      </c>
      <c r="P100" s="471" t="str">
        <f t="shared" si="21"/>
        <v/>
      </c>
      <c r="Q100" s="474"/>
      <c r="R100" s="472" t="str">
        <f t="shared" si="18"/>
        <v/>
      </c>
      <c r="S100" s="470" t="str">
        <f t="shared" si="22"/>
        <v/>
      </c>
      <c r="T100" s="471" t="str">
        <f t="shared" si="23"/>
        <v/>
      </c>
      <c r="U100" s="474"/>
      <c r="V100" s="472" t="str">
        <f t="shared" si="19"/>
        <v/>
      </c>
    </row>
    <row r="101" spans="2:22" ht="15" customHeight="1">
      <c r="B101" s="334"/>
      <c r="C101" s="2555"/>
      <c r="D101" s="2636"/>
      <c r="E101" s="2637"/>
      <c r="F101" s="2637"/>
      <c r="G101" s="2638"/>
      <c r="I101" s="522"/>
      <c r="J101" s="15"/>
      <c r="K101" s="15"/>
      <c r="L101" s="470" t="str">
        <f t="shared" si="15"/>
        <v/>
      </c>
      <c r="M101" s="471" t="str">
        <f t="shared" si="16"/>
        <v/>
      </c>
      <c r="N101" s="472" t="str">
        <f t="shared" si="17"/>
        <v/>
      </c>
      <c r="O101" s="470" t="str">
        <f t="shared" si="20"/>
        <v/>
      </c>
      <c r="P101" s="471" t="str">
        <f t="shared" si="21"/>
        <v/>
      </c>
      <c r="Q101" s="474"/>
      <c r="R101" s="472" t="str">
        <f t="shared" si="18"/>
        <v/>
      </c>
      <c r="S101" s="470" t="str">
        <f t="shared" si="22"/>
        <v/>
      </c>
      <c r="T101" s="471" t="str">
        <f t="shared" si="23"/>
        <v/>
      </c>
      <c r="U101" s="474"/>
      <c r="V101" s="472" t="str">
        <f t="shared" si="19"/>
        <v/>
      </c>
    </row>
    <row r="102" spans="2:22" ht="15" customHeight="1">
      <c r="B102" s="334"/>
      <c r="C102" s="2555"/>
      <c r="D102" s="2636"/>
      <c r="E102" s="2637"/>
      <c r="F102" s="2637"/>
      <c r="G102" s="2638"/>
      <c r="I102" s="522"/>
      <c r="J102" s="15"/>
      <c r="K102" s="15"/>
      <c r="L102" s="470" t="str">
        <f t="shared" si="15"/>
        <v/>
      </c>
      <c r="M102" s="471" t="str">
        <f t="shared" si="16"/>
        <v/>
      </c>
      <c r="N102" s="472" t="str">
        <f t="shared" si="17"/>
        <v/>
      </c>
      <c r="O102" s="470" t="str">
        <f t="shared" si="20"/>
        <v/>
      </c>
      <c r="P102" s="471" t="str">
        <f t="shared" si="21"/>
        <v/>
      </c>
      <c r="Q102" s="474"/>
      <c r="R102" s="472" t="str">
        <f t="shared" si="18"/>
        <v/>
      </c>
      <c r="S102" s="470" t="str">
        <f t="shared" si="22"/>
        <v/>
      </c>
      <c r="T102" s="471" t="str">
        <f t="shared" si="23"/>
        <v/>
      </c>
      <c r="U102" s="474"/>
      <c r="V102" s="472" t="str">
        <f t="shared" si="19"/>
        <v/>
      </c>
    </row>
    <row r="103" spans="2:22" ht="15" customHeight="1">
      <c r="B103" s="334"/>
      <c r="C103" s="2555"/>
      <c r="D103" s="2636"/>
      <c r="E103" s="2637"/>
      <c r="F103" s="2637"/>
      <c r="G103" s="2638"/>
      <c r="I103" s="522"/>
      <c r="J103" s="15"/>
      <c r="K103" s="15"/>
      <c r="L103" s="470" t="str">
        <f t="shared" si="15"/>
        <v/>
      </c>
      <c r="M103" s="471" t="str">
        <f t="shared" si="16"/>
        <v/>
      </c>
      <c r="N103" s="472" t="str">
        <f t="shared" si="17"/>
        <v/>
      </c>
      <c r="O103" s="470" t="str">
        <f t="shared" si="20"/>
        <v/>
      </c>
      <c r="P103" s="471" t="str">
        <f t="shared" si="21"/>
        <v/>
      </c>
      <c r="Q103" s="474"/>
      <c r="R103" s="472" t="str">
        <f t="shared" si="18"/>
        <v/>
      </c>
      <c r="S103" s="470" t="str">
        <f t="shared" si="22"/>
        <v/>
      </c>
      <c r="T103" s="471" t="str">
        <f t="shared" si="23"/>
        <v/>
      </c>
      <c r="U103" s="474"/>
      <c r="V103" s="472" t="str">
        <f t="shared" si="19"/>
        <v/>
      </c>
    </row>
    <row r="104" spans="2:22" ht="15" customHeight="1">
      <c r="B104" s="334"/>
      <c r="C104" s="2555"/>
      <c r="D104" s="2636"/>
      <c r="E104" s="2637"/>
      <c r="F104" s="2637"/>
      <c r="G104" s="2638"/>
      <c r="I104" s="522"/>
      <c r="J104" s="15"/>
      <c r="K104" s="15"/>
      <c r="L104" s="470" t="str">
        <f t="shared" si="15"/>
        <v/>
      </c>
      <c r="M104" s="471" t="str">
        <f t="shared" si="16"/>
        <v/>
      </c>
      <c r="N104" s="472" t="str">
        <f t="shared" si="17"/>
        <v/>
      </c>
      <c r="O104" s="470" t="str">
        <f t="shared" si="20"/>
        <v/>
      </c>
      <c r="P104" s="471" t="str">
        <f t="shared" si="21"/>
        <v/>
      </c>
      <c r="Q104" s="474"/>
      <c r="R104" s="472" t="str">
        <f t="shared" si="18"/>
        <v/>
      </c>
      <c r="S104" s="470" t="str">
        <f t="shared" si="22"/>
        <v/>
      </c>
      <c r="T104" s="471" t="str">
        <f t="shared" si="23"/>
        <v/>
      </c>
      <c r="U104" s="474"/>
      <c r="V104" s="472" t="str">
        <f t="shared" si="19"/>
        <v/>
      </c>
    </row>
    <row r="105" spans="2:22" ht="15" customHeight="1">
      <c r="B105" s="334"/>
      <c r="C105" s="2555"/>
      <c r="D105" s="2636"/>
      <c r="E105" s="2637"/>
      <c r="F105" s="2637"/>
      <c r="G105" s="2638"/>
      <c r="I105" s="522"/>
      <c r="J105" s="15"/>
      <c r="K105" s="15"/>
      <c r="L105" s="470" t="str">
        <f t="shared" si="15"/>
        <v/>
      </c>
      <c r="M105" s="471" t="str">
        <f t="shared" si="16"/>
        <v/>
      </c>
      <c r="N105" s="472" t="str">
        <f t="shared" si="17"/>
        <v/>
      </c>
      <c r="O105" s="470" t="str">
        <f t="shared" si="20"/>
        <v/>
      </c>
      <c r="P105" s="471" t="str">
        <f t="shared" si="21"/>
        <v/>
      </c>
      <c r="Q105" s="474"/>
      <c r="R105" s="472" t="str">
        <f t="shared" si="18"/>
        <v/>
      </c>
      <c r="S105" s="470" t="str">
        <f t="shared" si="22"/>
        <v/>
      </c>
      <c r="T105" s="471" t="str">
        <f t="shared" si="23"/>
        <v/>
      </c>
      <c r="U105" s="474"/>
      <c r="V105" s="472" t="str">
        <f t="shared" si="19"/>
        <v/>
      </c>
    </row>
    <row r="106" spans="2:22" ht="15" customHeight="1">
      <c r="B106" s="334"/>
      <c r="C106" s="2555"/>
      <c r="D106" s="2636"/>
      <c r="E106" s="2637"/>
      <c r="F106" s="2637"/>
      <c r="G106" s="2638"/>
      <c r="I106" s="522"/>
      <c r="J106" s="15"/>
      <c r="K106" s="15"/>
      <c r="L106" s="470" t="str">
        <f t="shared" si="15"/>
        <v/>
      </c>
      <c r="M106" s="471" t="str">
        <f t="shared" si="16"/>
        <v/>
      </c>
      <c r="N106" s="472" t="str">
        <f t="shared" si="17"/>
        <v/>
      </c>
      <c r="O106" s="470" t="str">
        <f t="shared" si="20"/>
        <v/>
      </c>
      <c r="P106" s="471" t="str">
        <f t="shared" si="21"/>
        <v/>
      </c>
      <c r="Q106" s="474"/>
      <c r="R106" s="472" t="str">
        <f t="shared" si="18"/>
        <v/>
      </c>
      <c r="S106" s="470" t="str">
        <f t="shared" si="22"/>
        <v/>
      </c>
      <c r="T106" s="471" t="str">
        <f t="shared" si="23"/>
        <v/>
      </c>
      <c r="U106" s="474"/>
      <c r="V106" s="472" t="str">
        <f t="shared" si="19"/>
        <v/>
      </c>
    </row>
    <row r="107" spans="2:22" ht="15" customHeight="1">
      <c r="B107" s="334"/>
      <c r="C107" s="2555"/>
      <c r="D107" s="2636"/>
      <c r="E107" s="2637"/>
      <c r="F107" s="2637"/>
      <c r="G107" s="2638"/>
      <c r="I107" s="522"/>
      <c r="J107" s="15"/>
      <c r="K107" s="15"/>
      <c r="L107" s="470" t="str">
        <f t="shared" si="15"/>
        <v/>
      </c>
      <c r="M107" s="471" t="str">
        <f t="shared" si="16"/>
        <v/>
      </c>
      <c r="N107" s="472" t="str">
        <f t="shared" si="17"/>
        <v/>
      </c>
      <c r="O107" s="470" t="str">
        <f t="shared" si="20"/>
        <v/>
      </c>
      <c r="P107" s="471" t="str">
        <f t="shared" si="21"/>
        <v/>
      </c>
      <c r="Q107" s="474"/>
      <c r="R107" s="472" t="str">
        <f t="shared" si="18"/>
        <v/>
      </c>
      <c r="S107" s="470" t="str">
        <f t="shared" si="22"/>
        <v/>
      </c>
      <c r="T107" s="471" t="str">
        <f t="shared" si="23"/>
        <v/>
      </c>
      <c r="U107" s="474"/>
      <c r="V107" s="472" t="str">
        <f t="shared" si="19"/>
        <v/>
      </c>
    </row>
    <row r="108" spans="2:22" ht="15" customHeight="1">
      <c r="B108" s="334"/>
      <c r="C108" s="2555"/>
      <c r="D108" s="2636"/>
      <c r="E108" s="2637"/>
      <c r="F108" s="2637"/>
      <c r="G108" s="2638"/>
      <c r="I108" s="522"/>
      <c r="J108" s="15"/>
      <c r="K108" s="15"/>
      <c r="L108" s="470" t="str">
        <f t="shared" si="15"/>
        <v/>
      </c>
      <c r="M108" s="471" t="str">
        <f t="shared" si="16"/>
        <v/>
      </c>
      <c r="N108" s="472" t="str">
        <f t="shared" si="17"/>
        <v/>
      </c>
      <c r="O108" s="470" t="str">
        <f t="shared" si="20"/>
        <v/>
      </c>
      <c r="P108" s="471" t="str">
        <f t="shared" si="21"/>
        <v/>
      </c>
      <c r="Q108" s="474"/>
      <c r="R108" s="472" t="str">
        <f t="shared" si="18"/>
        <v/>
      </c>
      <c r="S108" s="470" t="str">
        <f t="shared" si="22"/>
        <v/>
      </c>
      <c r="T108" s="471" t="str">
        <f t="shared" si="23"/>
        <v/>
      </c>
      <c r="U108" s="474"/>
      <c r="V108" s="472" t="str">
        <f t="shared" si="19"/>
        <v/>
      </c>
    </row>
    <row r="109" spans="2:22" ht="15" customHeight="1">
      <c r="B109" s="334"/>
      <c r="C109" s="2555"/>
      <c r="D109" s="2636"/>
      <c r="E109" s="2637"/>
      <c r="F109" s="2637"/>
      <c r="G109" s="2638"/>
      <c r="I109" s="522"/>
      <c r="L109" s="470" t="str">
        <f t="shared" si="15"/>
        <v/>
      </c>
      <c r="M109" s="471" t="str">
        <f t="shared" si="16"/>
        <v/>
      </c>
      <c r="N109" s="472" t="str">
        <f t="shared" si="17"/>
        <v/>
      </c>
      <c r="O109" s="470" t="str">
        <f t="shared" si="20"/>
        <v/>
      </c>
      <c r="P109" s="471" t="str">
        <f t="shared" si="21"/>
        <v/>
      </c>
      <c r="Q109" s="474"/>
      <c r="R109" s="472" t="str">
        <f t="shared" si="18"/>
        <v/>
      </c>
      <c r="S109" s="470" t="str">
        <f t="shared" si="22"/>
        <v/>
      </c>
      <c r="T109" s="471" t="str">
        <f t="shared" si="23"/>
        <v/>
      </c>
      <c r="U109" s="474"/>
      <c r="V109" s="472" t="str">
        <f t="shared" si="19"/>
        <v/>
      </c>
    </row>
    <row r="110" spans="2:22" ht="15" customHeight="1">
      <c r="B110" s="334"/>
      <c r="C110" s="2555"/>
      <c r="D110" s="2636"/>
      <c r="E110" s="2637"/>
      <c r="F110" s="2637"/>
      <c r="G110" s="2638"/>
      <c r="I110" s="522"/>
      <c r="L110" s="470" t="str">
        <f t="shared" si="15"/>
        <v/>
      </c>
      <c r="M110" s="471" t="str">
        <f t="shared" si="16"/>
        <v/>
      </c>
      <c r="N110" s="472" t="str">
        <f t="shared" si="17"/>
        <v/>
      </c>
      <c r="O110" s="470" t="str">
        <f t="shared" si="20"/>
        <v/>
      </c>
      <c r="P110" s="471" t="str">
        <f t="shared" si="21"/>
        <v/>
      </c>
      <c r="Q110" s="474"/>
      <c r="R110" s="472" t="str">
        <f t="shared" si="18"/>
        <v/>
      </c>
      <c r="S110" s="470" t="str">
        <f t="shared" si="22"/>
        <v/>
      </c>
      <c r="T110" s="471" t="str">
        <f t="shared" si="23"/>
        <v/>
      </c>
      <c r="U110" s="474"/>
      <c r="V110" s="472" t="str">
        <f t="shared" si="19"/>
        <v/>
      </c>
    </row>
    <row r="111" spans="2:22" ht="15" customHeight="1">
      <c r="B111" s="334"/>
      <c r="C111" s="2555"/>
      <c r="D111" s="2636"/>
      <c r="E111" s="2637"/>
      <c r="F111" s="2637"/>
      <c r="G111" s="2638"/>
      <c r="I111" s="522"/>
      <c r="L111" s="470" t="str">
        <f t="shared" si="15"/>
        <v/>
      </c>
      <c r="M111" s="471" t="str">
        <f t="shared" si="16"/>
        <v/>
      </c>
      <c r="N111" s="472" t="str">
        <f t="shared" si="17"/>
        <v/>
      </c>
      <c r="O111" s="470" t="str">
        <f t="shared" si="20"/>
        <v/>
      </c>
      <c r="P111" s="471" t="str">
        <f t="shared" si="21"/>
        <v/>
      </c>
      <c r="Q111" s="474"/>
      <c r="R111" s="472" t="str">
        <f t="shared" si="18"/>
        <v/>
      </c>
      <c r="S111" s="470" t="str">
        <f t="shared" si="22"/>
        <v/>
      </c>
      <c r="T111" s="471" t="str">
        <f t="shared" si="23"/>
        <v/>
      </c>
      <c r="U111" s="474"/>
      <c r="V111" s="472" t="str">
        <f t="shared" si="19"/>
        <v/>
      </c>
    </row>
    <row r="112" spans="2:22" ht="15" customHeight="1">
      <c r="B112" s="334"/>
      <c r="C112" s="2555"/>
      <c r="D112" s="2636"/>
      <c r="E112" s="2637"/>
      <c r="F112" s="2637"/>
      <c r="G112" s="2638"/>
      <c r="I112" s="522"/>
      <c r="L112" s="470" t="str">
        <f t="shared" si="15"/>
        <v/>
      </c>
      <c r="M112" s="471" t="str">
        <f t="shared" si="16"/>
        <v/>
      </c>
      <c r="N112" s="472" t="str">
        <f t="shared" si="17"/>
        <v/>
      </c>
      <c r="O112" s="470" t="str">
        <f t="shared" si="20"/>
        <v/>
      </c>
      <c r="P112" s="471" t="str">
        <f t="shared" si="21"/>
        <v/>
      </c>
      <c r="Q112" s="474"/>
      <c r="R112" s="472" t="str">
        <f t="shared" si="18"/>
        <v/>
      </c>
      <c r="S112" s="470" t="str">
        <f t="shared" si="22"/>
        <v/>
      </c>
      <c r="T112" s="471" t="str">
        <f t="shared" si="23"/>
        <v/>
      </c>
      <c r="U112" s="474"/>
      <c r="V112" s="472" t="str">
        <f t="shared" si="19"/>
        <v/>
      </c>
    </row>
    <row r="113" spans="2:22" ht="15" customHeight="1">
      <c r="B113" s="334"/>
      <c r="C113" s="2555"/>
      <c r="D113" s="2636"/>
      <c r="E113" s="2637"/>
      <c r="F113" s="2637"/>
      <c r="G113" s="2638"/>
      <c r="I113" s="522"/>
      <c r="L113" s="470" t="str">
        <f t="shared" si="15"/>
        <v/>
      </c>
      <c r="M113" s="471" t="str">
        <f t="shared" si="16"/>
        <v/>
      </c>
      <c r="N113" s="472" t="str">
        <f t="shared" si="17"/>
        <v/>
      </c>
      <c r="O113" s="470" t="str">
        <f t="shared" si="20"/>
        <v/>
      </c>
      <c r="P113" s="471" t="str">
        <f t="shared" si="21"/>
        <v/>
      </c>
      <c r="Q113" s="474"/>
      <c r="R113" s="472" t="str">
        <f t="shared" si="18"/>
        <v/>
      </c>
      <c r="S113" s="470" t="str">
        <f t="shared" si="22"/>
        <v/>
      </c>
      <c r="T113" s="471" t="str">
        <f t="shared" si="23"/>
        <v/>
      </c>
      <c r="U113" s="474"/>
      <c r="V113" s="472" t="str">
        <f t="shared" si="19"/>
        <v/>
      </c>
    </row>
    <row r="114" spans="2:22" ht="15" customHeight="1">
      <c r="B114" s="334"/>
      <c r="C114" s="2811"/>
      <c r="D114" s="2812"/>
      <c r="E114" s="2813"/>
      <c r="F114" s="2813"/>
      <c r="G114" s="2814"/>
      <c r="I114" s="522"/>
      <c r="L114" s="470" t="str">
        <f t="shared" ref="L114:L147" si="24">IF(ISNONTEXT(E114)=TRUE,"","X")</f>
        <v/>
      </c>
      <c r="M114" s="471" t="str">
        <f t="shared" ref="M114:M147" si="25">IF(E114&gt;=0=TRUE,"","X")</f>
        <v/>
      </c>
      <c r="N114" s="472" t="str">
        <f t="shared" ref="N114:N147" si="26">IF(AND(C114&lt;&gt;"",LEFT(C114,5)&lt;&gt;"&lt;DNSP",ISBLANK(E114))=TRUE,"X","")</f>
        <v/>
      </c>
      <c r="O114" s="470" t="str">
        <f t="shared" ref="O114:O147" si="27">IF(ISNONTEXT(F114)=TRUE,"","X")</f>
        <v/>
      </c>
      <c r="P114" s="471" t="str">
        <f t="shared" ref="P114:P147" si="28">IF(F114&gt;=0=TRUE,"","X")</f>
        <v/>
      </c>
      <c r="Q114" s="474"/>
      <c r="R114" s="472" t="str">
        <f t="shared" ref="R114:R147" si="29">IF(AND(C114&lt;&gt;"",LEFT(C114,5)&lt;&gt;"&lt;DNSP",ISBLANK(F114))=TRUE,"X","")</f>
        <v/>
      </c>
      <c r="S114" s="470" t="str">
        <f t="shared" ref="S114:S147" si="30">IF(ISNONTEXT(G114)=TRUE,"","X")</f>
        <v/>
      </c>
      <c r="T114" s="471" t="str">
        <f t="shared" ref="T114:T147" si="31">IF(G114&gt;=0=TRUE,"","X")</f>
        <v/>
      </c>
      <c r="U114" s="474"/>
      <c r="V114" s="472" t="str">
        <f t="shared" ref="V114:V147" si="32">IF(AND(C114&lt;&gt;"",LEFT(C114,5)&lt;&gt;"&lt;DNSP",ISBLANK(G114))=TRUE,"X","")</f>
        <v/>
      </c>
    </row>
    <row r="115" spans="2:22" ht="15" customHeight="1">
      <c r="B115" s="334"/>
      <c r="C115" s="2811"/>
      <c r="D115" s="2812"/>
      <c r="E115" s="2813"/>
      <c r="F115" s="2813"/>
      <c r="G115" s="2814"/>
      <c r="I115" s="522"/>
      <c r="L115" s="470" t="str">
        <f t="shared" si="24"/>
        <v/>
      </c>
      <c r="M115" s="471" t="str">
        <f t="shared" si="25"/>
        <v/>
      </c>
      <c r="N115" s="472" t="str">
        <f t="shared" si="26"/>
        <v/>
      </c>
      <c r="O115" s="470" t="str">
        <f t="shared" si="27"/>
        <v/>
      </c>
      <c r="P115" s="471" t="str">
        <f t="shared" si="28"/>
        <v/>
      </c>
      <c r="Q115" s="474"/>
      <c r="R115" s="472" t="str">
        <f t="shared" si="29"/>
        <v/>
      </c>
      <c r="S115" s="470" t="str">
        <f t="shared" si="30"/>
        <v/>
      </c>
      <c r="T115" s="471" t="str">
        <f t="shared" si="31"/>
        <v/>
      </c>
      <c r="U115" s="474"/>
      <c r="V115" s="472" t="str">
        <f t="shared" si="32"/>
        <v/>
      </c>
    </row>
    <row r="116" spans="2:22" ht="15" customHeight="1">
      <c r="B116" s="334"/>
      <c r="C116" s="2811"/>
      <c r="D116" s="2812"/>
      <c r="E116" s="2813"/>
      <c r="F116" s="2813"/>
      <c r="G116" s="2814"/>
      <c r="I116" s="522"/>
      <c r="L116" s="470" t="str">
        <f t="shared" si="24"/>
        <v/>
      </c>
      <c r="M116" s="471" t="str">
        <f t="shared" si="25"/>
        <v/>
      </c>
      <c r="N116" s="472" t="str">
        <f t="shared" si="26"/>
        <v/>
      </c>
      <c r="O116" s="470" t="str">
        <f t="shared" si="27"/>
        <v/>
      </c>
      <c r="P116" s="471" t="str">
        <f t="shared" si="28"/>
        <v/>
      </c>
      <c r="Q116" s="474"/>
      <c r="R116" s="472" t="str">
        <f t="shared" si="29"/>
        <v/>
      </c>
      <c r="S116" s="470" t="str">
        <f t="shared" si="30"/>
        <v/>
      </c>
      <c r="T116" s="471" t="str">
        <f t="shared" si="31"/>
        <v/>
      </c>
      <c r="U116" s="474"/>
      <c r="V116" s="472" t="str">
        <f t="shared" si="32"/>
        <v/>
      </c>
    </row>
    <row r="117" spans="2:22" ht="15" customHeight="1">
      <c r="B117" s="334"/>
      <c r="C117" s="2811"/>
      <c r="D117" s="2812"/>
      <c r="E117" s="2813"/>
      <c r="F117" s="2813"/>
      <c r="G117" s="2814"/>
      <c r="I117" s="522"/>
      <c r="L117" s="470" t="str">
        <f t="shared" si="24"/>
        <v/>
      </c>
      <c r="M117" s="471" t="str">
        <f t="shared" si="25"/>
        <v/>
      </c>
      <c r="N117" s="472" t="str">
        <f t="shared" si="26"/>
        <v/>
      </c>
      <c r="O117" s="470" t="str">
        <f t="shared" si="27"/>
        <v/>
      </c>
      <c r="P117" s="471" t="str">
        <f t="shared" si="28"/>
        <v/>
      </c>
      <c r="Q117" s="474"/>
      <c r="R117" s="472" t="str">
        <f t="shared" si="29"/>
        <v/>
      </c>
      <c r="S117" s="470" t="str">
        <f t="shared" si="30"/>
        <v/>
      </c>
      <c r="T117" s="471" t="str">
        <f t="shared" si="31"/>
        <v/>
      </c>
      <c r="U117" s="474"/>
      <c r="V117" s="472" t="str">
        <f t="shared" si="32"/>
        <v/>
      </c>
    </row>
    <row r="118" spans="2:22" ht="15" customHeight="1">
      <c r="B118" s="334"/>
      <c r="C118" s="2811"/>
      <c r="D118" s="2812"/>
      <c r="E118" s="2813"/>
      <c r="F118" s="2813"/>
      <c r="G118" s="2814"/>
      <c r="I118" s="522"/>
      <c r="L118" s="470" t="str">
        <f t="shared" si="24"/>
        <v/>
      </c>
      <c r="M118" s="471" t="str">
        <f t="shared" si="25"/>
        <v/>
      </c>
      <c r="N118" s="472" t="str">
        <f t="shared" si="26"/>
        <v/>
      </c>
      <c r="O118" s="470" t="str">
        <f t="shared" si="27"/>
        <v/>
      </c>
      <c r="P118" s="471" t="str">
        <f t="shared" si="28"/>
        <v/>
      </c>
      <c r="Q118" s="474"/>
      <c r="R118" s="472" t="str">
        <f t="shared" si="29"/>
        <v/>
      </c>
      <c r="S118" s="470" t="str">
        <f t="shared" si="30"/>
        <v/>
      </c>
      <c r="T118" s="471" t="str">
        <f t="shared" si="31"/>
        <v/>
      </c>
      <c r="U118" s="474"/>
      <c r="V118" s="472" t="str">
        <f t="shared" si="32"/>
        <v/>
      </c>
    </row>
    <row r="119" spans="2:22" ht="15" customHeight="1">
      <c r="B119" s="334"/>
      <c r="C119" s="2811"/>
      <c r="D119" s="2812"/>
      <c r="E119" s="2813"/>
      <c r="F119" s="2813"/>
      <c r="G119" s="2814"/>
      <c r="I119" s="522"/>
      <c r="L119" s="470" t="str">
        <f t="shared" si="24"/>
        <v/>
      </c>
      <c r="M119" s="471" t="str">
        <f t="shared" si="25"/>
        <v/>
      </c>
      <c r="N119" s="472" t="str">
        <f t="shared" si="26"/>
        <v/>
      </c>
      <c r="O119" s="470" t="str">
        <f t="shared" si="27"/>
        <v/>
      </c>
      <c r="P119" s="471" t="str">
        <f t="shared" si="28"/>
        <v/>
      </c>
      <c r="Q119" s="474"/>
      <c r="R119" s="472" t="str">
        <f t="shared" si="29"/>
        <v/>
      </c>
      <c r="S119" s="470" t="str">
        <f t="shared" si="30"/>
        <v/>
      </c>
      <c r="T119" s="471" t="str">
        <f t="shared" si="31"/>
        <v/>
      </c>
      <c r="U119" s="474"/>
      <c r="V119" s="472" t="str">
        <f t="shared" si="32"/>
        <v/>
      </c>
    </row>
    <row r="120" spans="2:22" ht="15" customHeight="1">
      <c r="B120" s="334"/>
      <c r="C120" s="2811"/>
      <c r="D120" s="2812"/>
      <c r="E120" s="2813"/>
      <c r="F120" s="2813"/>
      <c r="G120" s="2814"/>
      <c r="I120" s="522"/>
      <c r="L120" s="470" t="str">
        <f t="shared" si="24"/>
        <v/>
      </c>
      <c r="M120" s="471" t="str">
        <f t="shared" si="25"/>
        <v/>
      </c>
      <c r="N120" s="472" t="str">
        <f t="shared" si="26"/>
        <v/>
      </c>
      <c r="O120" s="470" t="str">
        <f t="shared" si="27"/>
        <v/>
      </c>
      <c r="P120" s="471" t="str">
        <f t="shared" si="28"/>
        <v/>
      </c>
      <c r="Q120" s="474"/>
      <c r="R120" s="472" t="str">
        <f t="shared" si="29"/>
        <v/>
      </c>
      <c r="S120" s="470" t="str">
        <f t="shared" si="30"/>
        <v/>
      </c>
      <c r="T120" s="471" t="str">
        <f t="shared" si="31"/>
        <v/>
      </c>
      <c r="U120" s="474"/>
      <c r="V120" s="472" t="str">
        <f t="shared" si="32"/>
        <v/>
      </c>
    </row>
    <row r="121" spans="2:22" ht="15" customHeight="1">
      <c r="B121" s="334"/>
      <c r="C121" s="2811"/>
      <c r="D121" s="2812"/>
      <c r="E121" s="2813"/>
      <c r="F121" s="2813"/>
      <c r="G121" s="2814"/>
      <c r="I121" s="522"/>
      <c r="L121" s="470" t="str">
        <f t="shared" si="24"/>
        <v/>
      </c>
      <c r="M121" s="471" t="str">
        <f t="shared" si="25"/>
        <v/>
      </c>
      <c r="N121" s="472" t="str">
        <f t="shared" si="26"/>
        <v/>
      </c>
      <c r="O121" s="470" t="str">
        <f t="shared" si="27"/>
        <v/>
      </c>
      <c r="P121" s="471" t="str">
        <f t="shared" si="28"/>
        <v/>
      </c>
      <c r="Q121" s="474"/>
      <c r="R121" s="472" t="str">
        <f t="shared" si="29"/>
        <v/>
      </c>
      <c r="S121" s="470" t="str">
        <f t="shared" si="30"/>
        <v/>
      </c>
      <c r="T121" s="471" t="str">
        <f t="shared" si="31"/>
        <v/>
      </c>
      <c r="U121" s="474"/>
      <c r="V121" s="472" t="str">
        <f t="shared" si="32"/>
        <v/>
      </c>
    </row>
    <row r="122" spans="2:22" ht="15" customHeight="1">
      <c r="B122" s="334"/>
      <c r="C122" s="2811"/>
      <c r="D122" s="2812"/>
      <c r="E122" s="2813"/>
      <c r="F122" s="2813"/>
      <c r="G122" s="2814"/>
      <c r="I122" s="522"/>
      <c r="L122" s="470" t="str">
        <f t="shared" si="24"/>
        <v/>
      </c>
      <c r="M122" s="471" t="str">
        <f t="shared" si="25"/>
        <v/>
      </c>
      <c r="N122" s="472" t="str">
        <f t="shared" si="26"/>
        <v/>
      </c>
      <c r="O122" s="470" t="str">
        <f t="shared" si="27"/>
        <v/>
      </c>
      <c r="P122" s="471" t="str">
        <f t="shared" si="28"/>
        <v/>
      </c>
      <c r="Q122" s="474"/>
      <c r="R122" s="472" t="str">
        <f t="shared" si="29"/>
        <v/>
      </c>
      <c r="S122" s="470" t="str">
        <f t="shared" si="30"/>
        <v/>
      </c>
      <c r="T122" s="471" t="str">
        <f t="shared" si="31"/>
        <v/>
      </c>
      <c r="U122" s="474"/>
      <c r="V122" s="472" t="str">
        <f t="shared" si="32"/>
        <v/>
      </c>
    </row>
    <row r="123" spans="2:22" ht="15" customHeight="1">
      <c r="B123" s="334"/>
      <c r="C123" s="2811"/>
      <c r="D123" s="2812"/>
      <c r="E123" s="2813"/>
      <c r="F123" s="2813"/>
      <c r="G123" s="2814"/>
      <c r="I123" s="522"/>
      <c r="L123" s="470" t="str">
        <f t="shared" si="24"/>
        <v/>
      </c>
      <c r="M123" s="471" t="str">
        <f t="shared" si="25"/>
        <v/>
      </c>
      <c r="N123" s="472" t="str">
        <f t="shared" si="26"/>
        <v/>
      </c>
      <c r="O123" s="470" t="str">
        <f t="shared" si="27"/>
        <v/>
      </c>
      <c r="P123" s="471" t="str">
        <f t="shared" si="28"/>
        <v/>
      </c>
      <c r="Q123" s="474"/>
      <c r="R123" s="472" t="str">
        <f t="shared" si="29"/>
        <v/>
      </c>
      <c r="S123" s="470" t="str">
        <f t="shared" si="30"/>
        <v/>
      </c>
      <c r="T123" s="471" t="str">
        <f t="shared" si="31"/>
        <v/>
      </c>
      <c r="U123" s="474"/>
      <c r="V123" s="472" t="str">
        <f t="shared" si="32"/>
        <v/>
      </c>
    </row>
    <row r="124" spans="2:22" ht="15" customHeight="1">
      <c r="B124" s="334"/>
      <c r="C124" s="2811"/>
      <c r="D124" s="2812"/>
      <c r="E124" s="2813"/>
      <c r="F124" s="2813"/>
      <c r="G124" s="2814"/>
      <c r="I124" s="522"/>
      <c r="L124" s="470" t="str">
        <f t="shared" si="24"/>
        <v/>
      </c>
      <c r="M124" s="471" t="str">
        <f t="shared" si="25"/>
        <v/>
      </c>
      <c r="N124" s="472" t="str">
        <f t="shared" si="26"/>
        <v/>
      </c>
      <c r="O124" s="470" t="str">
        <f t="shared" si="27"/>
        <v/>
      </c>
      <c r="P124" s="471" t="str">
        <f t="shared" si="28"/>
        <v/>
      </c>
      <c r="Q124" s="474"/>
      <c r="R124" s="472" t="str">
        <f t="shared" si="29"/>
        <v/>
      </c>
      <c r="S124" s="470" t="str">
        <f t="shared" si="30"/>
        <v/>
      </c>
      <c r="T124" s="471" t="str">
        <f t="shared" si="31"/>
        <v/>
      </c>
      <c r="U124" s="474"/>
      <c r="V124" s="472" t="str">
        <f t="shared" si="32"/>
        <v/>
      </c>
    </row>
    <row r="125" spans="2:22" ht="15" customHeight="1">
      <c r="B125" s="334"/>
      <c r="C125" s="2811"/>
      <c r="D125" s="2812"/>
      <c r="E125" s="2813"/>
      <c r="F125" s="2813"/>
      <c r="G125" s="2814"/>
      <c r="I125" s="522"/>
      <c r="L125" s="470" t="str">
        <f t="shared" si="24"/>
        <v/>
      </c>
      <c r="M125" s="471" t="str">
        <f t="shared" si="25"/>
        <v/>
      </c>
      <c r="N125" s="472" t="str">
        <f t="shared" si="26"/>
        <v/>
      </c>
      <c r="O125" s="470" t="str">
        <f t="shared" si="27"/>
        <v/>
      </c>
      <c r="P125" s="471" t="str">
        <f t="shared" si="28"/>
        <v/>
      </c>
      <c r="Q125" s="474"/>
      <c r="R125" s="472" t="str">
        <f t="shared" si="29"/>
        <v/>
      </c>
      <c r="S125" s="470" t="str">
        <f t="shared" si="30"/>
        <v/>
      </c>
      <c r="T125" s="471" t="str">
        <f t="shared" si="31"/>
        <v/>
      </c>
      <c r="U125" s="474"/>
      <c r="V125" s="472" t="str">
        <f t="shared" si="32"/>
        <v/>
      </c>
    </row>
    <row r="126" spans="2:22" ht="15" customHeight="1">
      <c r="B126" s="334"/>
      <c r="C126" s="2811"/>
      <c r="D126" s="2812"/>
      <c r="E126" s="2813"/>
      <c r="F126" s="2813"/>
      <c r="G126" s="2814"/>
      <c r="I126" s="522"/>
      <c r="L126" s="470" t="str">
        <f t="shared" si="24"/>
        <v/>
      </c>
      <c r="M126" s="471" t="str">
        <f t="shared" si="25"/>
        <v/>
      </c>
      <c r="N126" s="472" t="str">
        <f t="shared" si="26"/>
        <v/>
      </c>
      <c r="O126" s="470" t="str">
        <f t="shared" si="27"/>
        <v/>
      </c>
      <c r="P126" s="471" t="str">
        <f t="shared" si="28"/>
        <v/>
      </c>
      <c r="Q126" s="474"/>
      <c r="R126" s="472" t="str">
        <f t="shared" si="29"/>
        <v/>
      </c>
      <c r="S126" s="470" t="str">
        <f t="shared" si="30"/>
        <v/>
      </c>
      <c r="T126" s="471" t="str">
        <f t="shared" si="31"/>
        <v/>
      </c>
      <c r="U126" s="474"/>
      <c r="V126" s="472" t="str">
        <f t="shared" si="32"/>
        <v/>
      </c>
    </row>
    <row r="127" spans="2:22" ht="15" customHeight="1">
      <c r="B127" s="334"/>
      <c r="C127" s="2811"/>
      <c r="D127" s="2812"/>
      <c r="E127" s="2813"/>
      <c r="F127" s="2813"/>
      <c r="G127" s="2814"/>
      <c r="I127" s="522"/>
      <c r="L127" s="470" t="str">
        <f t="shared" si="24"/>
        <v/>
      </c>
      <c r="M127" s="471" t="str">
        <f t="shared" si="25"/>
        <v/>
      </c>
      <c r="N127" s="472" t="str">
        <f t="shared" si="26"/>
        <v/>
      </c>
      <c r="O127" s="470" t="str">
        <f t="shared" si="27"/>
        <v/>
      </c>
      <c r="P127" s="471" t="str">
        <f t="shared" si="28"/>
        <v/>
      </c>
      <c r="Q127" s="474"/>
      <c r="R127" s="472" t="str">
        <f t="shared" si="29"/>
        <v/>
      </c>
      <c r="S127" s="470" t="str">
        <f t="shared" si="30"/>
        <v/>
      </c>
      <c r="T127" s="471" t="str">
        <f t="shared" si="31"/>
        <v/>
      </c>
      <c r="U127" s="474"/>
      <c r="V127" s="472" t="str">
        <f t="shared" si="32"/>
        <v/>
      </c>
    </row>
    <row r="128" spans="2:22" ht="15" customHeight="1">
      <c r="B128" s="334"/>
      <c r="C128" s="2811"/>
      <c r="D128" s="2812"/>
      <c r="E128" s="2813"/>
      <c r="F128" s="2813"/>
      <c r="G128" s="2814"/>
      <c r="I128" s="522"/>
      <c r="L128" s="470" t="str">
        <f t="shared" si="24"/>
        <v/>
      </c>
      <c r="M128" s="471" t="str">
        <f t="shared" si="25"/>
        <v/>
      </c>
      <c r="N128" s="472" t="str">
        <f t="shared" si="26"/>
        <v/>
      </c>
      <c r="O128" s="470" t="str">
        <f t="shared" si="27"/>
        <v/>
      </c>
      <c r="P128" s="471" t="str">
        <f t="shared" si="28"/>
        <v/>
      </c>
      <c r="Q128" s="474"/>
      <c r="R128" s="472" t="str">
        <f t="shared" si="29"/>
        <v/>
      </c>
      <c r="S128" s="470" t="str">
        <f t="shared" si="30"/>
        <v/>
      </c>
      <c r="T128" s="471" t="str">
        <f t="shared" si="31"/>
        <v/>
      </c>
      <c r="U128" s="474"/>
      <c r="V128" s="472" t="str">
        <f t="shared" si="32"/>
        <v/>
      </c>
    </row>
    <row r="129" spans="2:22" ht="15" customHeight="1">
      <c r="B129" s="334"/>
      <c r="C129" s="2811"/>
      <c r="D129" s="2812"/>
      <c r="E129" s="2813"/>
      <c r="F129" s="2813"/>
      <c r="G129" s="2814"/>
      <c r="I129" s="522"/>
      <c r="L129" s="470" t="str">
        <f t="shared" si="24"/>
        <v/>
      </c>
      <c r="M129" s="471" t="str">
        <f t="shared" si="25"/>
        <v/>
      </c>
      <c r="N129" s="472" t="str">
        <f t="shared" si="26"/>
        <v/>
      </c>
      <c r="O129" s="470" t="str">
        <f t="shared" si="27"/>
        <v/>
      </c>
      <c r="P129" s="471" t="str">
        <f t="shared" si="28"/>
        <v/>
      </c>
      <c r="Q129" s="474"/>
      <c r="R129" s="472" t="str">
        <f t="shared" si="29"/>
        <v/>
      </c>
      <c r="S129" s="470" t="str">
        <f t="shared" si="30"/>
        <v/>
      </c>
      <c r="T129" s="471" t="str">
        <f t="shared" si="31"/>
        <v/>
      </c>
      <c r="U129" s="474"/>
      <c r="V129" s="472" t="str">
        <f t="shared" si="32"/>
        <v/>
      </c>
    </row>
    <row r="130" spans="2:22" ht="15" customHeight="1">
      <c r="B130" s="334"/>
      <c r="C130" s="2811"/>
      <c r="D130" s="2812"/>
      <c r="E130" s="2813"/>
      <c r="F130" s="2813"/>
      <c r="G130" s="2814"/>
      <c r="I130" s="522"/>
      <c r="L130" s="470" t="str">
        <f t="shared" si="24"/>
        <v/>
      </c>
      <c r="M130" s="471" t="str">
        <f t="shared" si="25"/>
        <v/>
      </c>
      <c r="N130" s="472" t="str">
        <f t="shared" si="26"/>
        <v/>
      </c>
      <c r="O130" s="470" t="str">
        <f t="shared" si="27"/>
        <v/>
      </c>
      <c r="P130" s="471" t="str">
        <f t="shared" si="28"/>
        <v/>
      </c>
      <c r="Q130" s="474"/>
      <c r="R130" s="472" t="str">
        <f t="shared" si="29"/>
        <v/>
      </c>
      <c r="S130" s="470" t="str">
        <f t="shared" si="30"/>
        <v/>
      </c>
      <c r="T130" s="471" t="str">
        <f t="shared" si="31"/>
        <v/>
      </c>
      <c r="U130" s="474"/>
      <c r="V130" s="472" t="str">
        <f t="shared" si="32"/>
        <v/>
      </c>
    </row>
    <row r="131" spans="2:22" ht="15" customHeight="1">
      <c r="B131" s="334"/>
      <c r="C131" s="2811"/>
      <c r="D131" s="2812"/>
      <c r="E131" s="2813"/>
      <c r="F131" s="2813"/>
      <c r="G131" s="2814"/>
      <c r="I131" s="522"/>
      <c r="L131" s="470" t="str">
        <f t="shared" si="24"/>
        <v/>
      </c>
      <c r="M131" s="471" t="str">
        <f t="shared" si="25"/>
        <v/>
      </c>
      <c r="N131" s="472" t="str">
        <f t="shared" si="26"/>
        <v/>
      </c>
      <c r="O131" s="470" t="str">
        <f t="shared" si="27"/>
        <v/>
      </c>
      <c r="P131" s="471" t="str">
        <f t="shared" si="28"/>
        <v/>
      </c>
      <c r="Q131" s="474"/>
      <c r="R131" s="472" t="str">
        <f t="shared" si="29"/>
        <v/>
      </c>
      <c r="S131" s="470" t="str">
        <f t="shared" si="30"/>
        <v/>
      </c>
      <c r="T131" s="471" t="str">
        <f t="shared" si="31"/>
        <v/>
      </c>
      <c r="U131" s="474"/>
      <c r="V131" s="472" t="str">
        <f t="shared" si="32"/>
        <v/>
      </c>
    </row>
    <row r="132" spans="2:22" ht="15" customHeight="1">
      <c r="B132" s="334"/>
      <c r="C132" s="2811"/>
      <c r="D132" s="2812"/>
      <c r="E132" s="2813"/>
      <c r="F132" s="2813"/>
      <c r="G132" s="2814"/>
      <c r="I132" s="522"/>
      <c r="L132" s="470" t="str">
        <f t="shared" si="24"/>
        <v/>
      </c>
      <c r="M132" s="471" t="str">
        <f t="shared" si="25"/>
        <v/>
      </c>
      <c r="N132" s="472" t="str">
        <f t="shared" si="26"/>
        <v/>
      </c>
      <c r="O132" s="470" t="str">
        <f t="shared" si="27"/>
        <v/>
      </c>
      <c r="P132" s="471" t="str">
        <f t="shared" si="28"/>
        <v/>
      </c>
      <c r="Q132" s="474"/>
      <c r="R132" s="472" t="str">
        <f t="shared" si="29"/>
        <v/>
      </c>
      <c r="S132" s="470" t="str">
        <f t="shared" si="30"/>
        <v/>
      </c>
      <c r="T132" s="471" t="str">
        <f t="shared" si="31"/>
        <v/>
      </c>
      <c r="U132" s="474"/>
      <c r="V132" s="472" t="str">
        <f t="shared" si="32"/>
        <v/>
      </c>
    </row>
    <row r="133" spans="2:22" ht="15" customHeight="1">
      <c r="B133" s="334"/>
      <c r="C133" s="2811"/>
      <c r="D133" s="2812"/>
      <c r="E133" s="2813"/>
      <c r="F133" s="2813"/>
      <c r="G133" s="2814"/>
      <c r="I133" s="522"/>
      <c r="L133" s="470" t="str">
        <f t="shared" si="24"/>
        <v/>
      </c>
      <c r="M133" s="471" t="str">
        <f t="shared" si="25"/>
        <v/>
      </c>
      <c r="N133" s="472" t="str">
        <f t="shared" si="26"/>
        <v/>
      </c>
      <c r="O133" s="470" t="str">
        <f t="shared" si="27"/>
        <v/>
      </c>
      <c r="P133" s="471" t="str">
        <f t="shared" si="28"/>
        <v/>
      </c>
      <c r="Q133" s="474"/>
      <c r="R133" s="472" t="str">
        <f t="shared" si="29"/>
        <v/>
      </c>
      <c r="S133" s="470" t="str">
        <f t="shared" si="30"/>
        <v/>
      </c>
      <c r="T133" s="471" t="str">
        <f t="shared" si="31"/>
        <v/>
      </c>
      <c r="U133" s="474"/>
      <c r="V133" s="472" t="str">
        <f t="shared" si="32"/>
        <v/>
      </c>
    </row>
    <row r="134" spans="2:22" ht="15" customHeight="1">
      <c r="B134" s="334"/>
      <c r="C134" s="2811"/>
      <c r="D134" s="2812"/>
      <c r="E134" s="2813"/>
      <c r="F134" s="2813"/>
      <c r="G134" s="2814"/>
      <c r="I134" s="522"/>
      <c r="L134" s="470" t="str">
        <f t="shared" si="24"/>
        <v/>
      </c>
      <c r="M134" s="471" t="str">
        <f t="shared" si="25"/>
        <v/>
      </c>
      <c r="N134" s="472" t="str">
        <f t="shared" si="26"/>
        <v/>
      </c>
      <c r="O134" s="470" t="str">
        <f t="shared" si="27"/>
        <v/>
      </c>
      <c r="P134" s="471" t="str">
        <f t="shared" si="28"/>
        <v/>
      </c>
      <c r="Q134" s="474"/>
      <c r="R134" s="472" t="str">
        <f t="shared" si="29"/>
        <v/>
      </c>
      <c r="S134" s="470" t="str">
        <f t="shared" si="30"/>
        <v/>
      </c>
      <c r="T134" s="471" t="str">
        <f t="shared" si="31"/>
        <v/>
      </c>
      <c r="U134" s="474"/>
      <c r="V134" s="472" t="str">
        <f t="shared" si="32"/>
        <v/>
      </c>
    </row>
    <row r="135" spans="2:22" ht="15" customHeight="1">
      <c r="B135" s="334"/>
      <c r="C135" s="2811"/>
      <c r="D135" s="2812"/>
      <c r="E135" s="2813"/>
      <c r="F135" s="2813"/>
      <c r="G135" s="2814"/>
      <c r="I135" s="522"/>
      <c r="L135" s="470" t="str">
        <f t="shared" si="24"/>
        <v/>
      </c>
      <c r="M135" s="471" t="str">
        <f t="shared" si="25"/>
        <v/>
      </c>
      <c r="N135" s="472" t="str">
        <f t="shared" si="26"/>
        <v/>
      </c>
      <c r="O135" s="470" t="str">
        <f t="shared" si="27"/>
        <v/>
      </c>
      <c r="P135" s="471" t="str">
        <f t="shared" si="28"/>
        <v/>
      </c>
      <c r="Q135" s="474"/>
      <c r="R135" s="472" t="str">
        <f t="shared" si="29"/>
        <v/>
      </c>
      <c r="S135" s="470" t="str">
        <f t="shared" si="30"/>
        <v/>
      </c>
      <c r="T135" s="471" t="str">
        <f t="shared" si="31"/>
        <v/>
      </c>
      <c r="U135" s="474"/>
      <c r="V135" s="472" t="str">
        <f t="shared" si="32"/>
        <v/>
      </c>
    </row>
    <row r="136" spans="2:22" ht="15" customHeight="1">
      <c r="B136" s="334"/>
      <c r="C136" s="2811"/>
      <c r="D136" s="2812"/>
      <c r="E136" s="2813"/>
      <c r="F136" s="2813"/>
      <c r="G136" s="2814"/>
      <c r="I136" s="522"/>
      <c r="L136" s="470" t="str">
        <f t="shared" si="24"/>
        <v/>
      </c>
      <c r="M136" s="471" t="str">
        <f t="shared" si="25"/>
        <v/>
      </c>
      <c r="N136" s="472" t="str">
        <f t="shared" si="26"/>
        <v/>
      </c>
      <c r="O136" s="470" t="str">
        <f t="shared" si="27"/>
        <v/>
      </c>
      <c r="P136" s="471" t="str">
        <f t="shared" si="28"/>
        <v/>
      </c>
      <c r="Q136" s="474"/>
      <c r="R136" s="472" t="str">
        <f t="shared" si="29"/>
        <v/>
      </c>
      <c r="S136" s="470" t="str">
        <f t="shared" si="30"/>
        <v/>
      </c>
      <c r="T136" s="471" t="str">
        <f t="shared" si="31"/>
        <v/>
      </c>
      <c r="U136" s="474"/>
      <c r="V136" s="472" t="str">
        <f t="shared" si="32"/>
        <v/>
      </c>
    </row>
    <row r="137" spans="2:22" ht="15" customHeight="1">
      <c r="B137" s="334"/>
      <c r="C137" s="2811"/>
      <c r="D137" s="2812"/>
      <c r="E137" s="2813"/>
      <c r="F137" s="2813"/>
      <c r="G137" s="2814"/>
      <c r="I137" s="522"/>
      <c r="L137" s="470" t="str">
        <f t="shared" si="24"/>
        <v/>
      </c>
      <c r="M137" s="471" t="str">
        <f t="shared" si="25"/>
        <v/>
      </c>
      <c r="N137" s="472" t="str">
        <f t="shared" si="26"/>
        <v/>
      </c>
      <c r="O137" s="470" t="str">
        <f t="shared" si="27"/>
        <v/>
      </c>
      <c r="P137" s="471" t="str">
        <f t="shared" si="28"/>
        <v/>
      </c>
      <c r="Q137" s="474"/>
      <c r="R137" s="472" t="str">
        <f t="shared" si="29"/>
        <v/>
      </c>
      <c r="S137" s="470" t="str">
        <f t="shared" si="30"/>
        <v/>
      </c>
      <c r="T137" s="471" t="str">
        <f t="shared" si="31"/>
        <v/>
      </c>
      <c r="U137" s="474"/>
      <c r="V137" s="472" t="str">
        <f t="shared" si="32"/>
        <v/>
      </c>
    </row>
    <row r="138" spans="2:22" ht="15" customHeight="1">
      <c r="B138" s="334"/>
      <c r="C138" s="2811"/>
      <c r="D138" s="2812"/>
      <c r="E138" s="2813"/>
      <c r="F138" s="2813"/>
      <c r="G138" s="2814"/>
      <c r="I138" s="522"/>
      <c r="L138" s="470" t="str">
        <f t="shared" si="24"/>
        <v/>
      </c>
      <c r="M138" s="471" t="str">
        <f t="shared" si="25"/>
        <v/>
      </c>
      <c r="N138" s="472" t="str">
        <f t="shared" si="26"/>
        <v/>
      </c>
      <c r="O138" s="470" t="str">
        <f t="shared" si="27"/>
        <v/>
      </c>
      <c r="P138" s="471" t="str">
        <f t="shared" si="28"/>
        <v/>
      </c>
      <c r="Q138" s="474"/>
      <c r="R138" s="472" t="str">
        <f t="shared" si="29"/>
        <v/>
      </c>
      <c r="S138" s="470" t="str">
        <f t="shared" si="30"/>
        <v/>
      </c>
      <c r="T138" s="471" t="str">
        <f t="shared" si="31"/>
        <v/>
      </c>
      <c r="U138" s="474"/>
      <c r="V138" s="472" t="str">
        <f t="shared" si="32"/>
        <v/>
      </c>
    </row>
    <row r="139" spans="2:22" ht="15" customHeight="1">
      <c r="B139" s="334"/>
      <c r="C139" s="2811"/>
      <c r="D139" s="2812"/>
      <c r="E139" s="2813"/>
      <c r="F139" s="2813"/>
      <c r="G139" s="2814"/>
      <c r="I139" s="522"/>
      <c r="L139" s="470" t="str">
        <f t="shared" si="24"/>
        <v/>
      </c>
      <c r="M139" s="471" t="str">
        <f t="shared" si="25"/>
        <v/>
      </c>
      <c r="N139" s="472" t="str">
        <f t="shared" si="26"/>
        <v/>
      </c>
      <c r="O139" s="470" t="str">
        <f t="shared" si="27"/>
        <v/>
      </c>
      <c r="P139" s="471" t="str">
        <f t="shared" si="28"/>
        <v/>
      </c>
      <c r="Q139" s="474"/>
      <c r="R139" s="472" t="str">
        <f t="shared" si="29"/>
        <v/>
      </c>
      <c r="S139" s="470" t="str">
        <f t="shared" si="30"/>
        <v/>
      </c>
      <c r="T139" s="471" t="str">
        <f t="shared" si="31"/>
        <v/>
      </c>
      <c r="U139" s="474"/>
      <c r="V139" s="472" t="str">
        <f t="shared" si="32"/>
        <v/>
      </c>
    </row>
    <row r="140" spans="2:22" ht="15" customHeight="1">
      <c r="B140" s="334"/>
      <c r="C140" s="2811"/>
      <c r="D140" s="2812"/>
      <c r="E140" s="2813"/>
      <c r="F140" s="2813"/>
      <c r="G140" s="2814"/>
      <c r="I140" s="522"/>
      <c r="L140" s="470" t="str">
        <f t="shared" si="24"/>
        <v/>
      </c>
      <c r="M140" s="471" t="str">
        <f t="shared" si="25"/>
        <v/>
      </c>
      <c r="N140" s="472" t="str">
        <f t="shared" si="26"/>
        <v/>
      </c>
      <c r="O140" s="470" t="str">
        <f t="shared" si="27"/>
        <v/>
      </c>
      <c r="P140" s="471" t="str">
        <f t="shared" si="28"/>
        <v/>
      </c>
      <c r="Q140" s="474"/>
      <c r="R140" s="472" t="str">
        <f t="shared" si="29"/>
        <v/>
      </c>
      <c r="S140" s="470" t="str">
        <f t="shared" si="30"/>
        <v/>
      </c>
      <c r="T140" s="471" t="str">
        <f t="shared" si="31"/>
        <v/>
      </c>
      <c r="U140" s="474"/>
      <c r="V140" s="472" t="str">
        <f t="shared" si="32"/>
        <v/>
      </c>
    </row>
    <row r="141" spans="2:22" ht="15" customHeight="1">
      <c r="B141" s="334"/>
      <c r="C141" s="2811"/>
      <c r="D141" s="2812"/>
      <c r="E141" s="2813"/>
      <c r="F141" s="2813"/>
      <c r="G141" s="2814"/>
      <c r="I141" s="522"/>
      <c r="L141" s="470" t="str">
        <f t="shared" si="24"/>
        <v/>
      </c>
      <c r="M141" s="471" t="str">
        <f t="shared" si="25"/>
        <v/>
      </c>
      <c r="N141" s="472" t="str">
        <f t="shared" si="26"/>
        <v/>
      </c>
      <c r="O141" s="470" t="str">
        <f t="shared" si="27"/>
        <v/>
      </c>
      <c r="P141" s="471" t="str">
        <f t="shared" si="28"/>
        <v/>
      </c>
      <c r="Q141" s="474"/>
      <c r="R141" s="472" t="str">
        <f t="shared" si="29"/>
        <v/>
      </c>
      <c r="S141" s="470" t="str">
        <f t="shared" si="30"/>
        <v/>
      </c>
      <c r="T141" s="471" t="str">
        <f t="shared" si="31"/>
        <v/>
      </c>
      <c r="U141" s="474"/>
      <c r="V141" s="472" t="str">
        <f t="shared" si="32"/>
        <v/>
      </c>
    </row>
    <row r="142" spans="2:22" ht="15" customHeight="1">
      <c r="B142" s="334"/>
      <c r="C142" s="2811"/>
      <c r="D142" s="2812"/>
      <c r="E142" s="2813"/>
      <c r="F142" s="2813"/>
      <c r="G142" s="2814"/>
      <c r="I142" s="522"/>
      <c r="L142" s="470" t="str">
        <f t="shared" si="24"/>
        <v/>
      </c>
      <c r="M142" s="471" t="str">
        <f t="shared" si="25"/>
        <v/>
      </c>
      <c r="N142" s="472" t="str">
        <f t="shared" si="26"/>
        <v/>
      </c>
      <c r="O142" s="470" t="str">
        <f t="shared" si="27"/>
        <v/>
      </c>
      <c r="P142" s="471" t="str">
        <f t="shared" si="28"/>
        <v/>
      </c>
      <c r="Q142" s="474"/>
      <c r="R142" s="472" t="str">
        <f t="shared" si="29"/>
        <v/>
      </c>
      <c r="S142" s="470" t="str">
        <f t="shared" si="30"/>
        <v/>
      </c>
      <c r="T142" s="471" t="str">
        <f t="shared" si="31"/>
        <v/>
      </c>
      <c r="U142" s="474"/>
      <c r="V142" s="472" t="str">
        <f t="shared" si="32"/>
        <v/>
      </c>
    </row>
    <row r="143" spans="2:22" ht="15" customHeight="1">
      <c r="B143" s="334"/>
      <c r="C143" s="2811"/>
      <c r="D143" s="2812"/>
      <c r="E143" s="2813"/>
      <c r="F143" s="2813"/>
      <c r="G143" s="2814"/>
      <c r="I143" s="522"/>
      <c r="L143" s="470" t="str">
        <f t="shared" si="24"/>
        <v/>
      </c>
      <c r="M143" s="471" t="str">
        <f t="shared" si="25"/>
        <v/>
      </c>
      <c r="N143" s="472" t="str">
        <f t="shared" si="26"/>
        <v/>
      </c>
      <c r="O143" s="470" t="str">
        <f t="shared" si="27"/>
        <v/>
      </c>
      <c r="P143" s="471" t="str">
        <f t="shared" si="28"/>
        <v/>
      </c>
      <c r="Q143" s="474"/>
      <c r="R143" s="472" t="str">
        <f t="shared" si="29"/>
        <v/>
      </c>
      <c r="S143" s="470" t="str">
        <f t="shared" si="30"/>
        <v/>
      </c>
      <c r="T143" s="471" t="str">
        <f t="shared" si="31"/>
        <v/>
      </c>
      <c r="U143" s="474"/>
      <c r="V143" s="472" t="str">
        <f t="shared" si="32"/>
        <v/>
      </c>
    </row>
    <row r="144" spans="2:22" ht="15" customHeight="1">
      <c r="B144" s="334"/>
      <c r="C144" s="2811"/>
      <c r="D144" s="2812"/>
      <c r="E144" s="2813"/>
      <c r="F144" s="2813"/>
      <c r="G144" s="2814"/>
      <c r="I144" s="522"/>
      <c r="L144" s="470" t="str">
        <f t="shared" si="24"/>
        <v/>
      </c>
      <c r="M144" s="471" t="str">
        <f t="shared" si="25"/>
        <v/>
      </c>
      <c r="N144" s="472" t="str">
        <f t="shared" si="26"/>
        <v/>
      </c>
      <c r="O144" s="470" t="str">
        <f t="shared" si="27"/>
        <v/>
      </c>
      <c r="P144" s="471" t="str">
        <f t="shared" si="28"/>
        <v/>
      </c>
      <c r="Q144" s="474"/>
      <c r="R144" s="472" t="str">
        <f t="shared" si="29"/>
        <v/>
      </c>
      <c r="S144" s="470" t="str">
        <f t="shared" si="30"/>
        <v/>
      </c>
      <c r="T144" s="471" t="str">
        <f t="shared" si="31"/>
        <v/>
      </c>
      <c r="U144" s="474"/>
      <c r="V144" s="472" t="str">
        <f t="shared" si="32"/>
        <v/>
      </c>
    </row>
    <row r="145" spans="2:22" ht="15" customHeight="1">
      <c r="B145" s="334"/>
      <c r="C145" s="2811"/>
      <c r="D145" s="2812"/>
      <c r="E145" s="2813"/>
      <c r="F145" s="2813"/>
      <c r="G145" s="2814"/>
      <c r="I145" s="522"/>
      <c r="L145" s="470" t="str">
        <f t="shared" si="24"/>
        <v/>
      </c>
      <c r="M145" s="471" t="str">
        <f t="shared" si="25"/>
        <v/>
      </c>
      <c r="N145" s="472" t="str">
        <f t="shared" si="26"/>
        <v/>
      </c>
      <c r="O145" s="470" t="str">
        <f t="shared" si="27"/>
        <v/>
      </c>
      <c r="P145" s="471" t="str">
        <f t="shared" si="28"/>
        <v/>
      </c>
      <c r="Q145" s="474"/>
      <c r="R145" s="472" t="str">
        <f t="shared" si="29"/>
        <v/>
      </c>
      <c r="S145" s="470" t="str">
        <f t="shared" si="30"/>
        <v/>
      </c>
      <c r="T145" s="471" t="str">
        <f t="shared" si="31"/>
        <v/>
      </c>
      <c r="U145" s="474"/>
      <c r="V145" s="472" t="str">
        <f t="shared" si="32"/>
        <v/>
      </c>
    </row>
    <row r="146" spans="2:22" ht="15" customHeight="1">
      <c r="B146" s="334"/>
      <c r="C146" s="2811"/>
      <c r="D146" s="2812"/>
      <c r="E146" s="2813"/>
      <c r="F146" s="2813"/>
      <c r="G146" s="2814"/>
      <c r="I146" s="522"/>
      <c r="L146" s="470" t="str">
        <f t="shared" si="24"/>
        <v/>
      </c>
      <c r="M146" s="471" t="str">
        <f t="shared" si="25"/>
        <v/>
      </c>
      <c r="N146" s="472" t="str">
        <f t="shared" si="26"/>
        <v/>
      </c>
      <c r="O146" s="470" t="str">
        <f t="shared" si="27"/>
        <v/>
      </c>
      <c r="P146" s="471" t="str">
        <f t="shared" si="28"/>
        <v/>
      </c>
      <c r="Q146" s="474"/>
      <c r="R146" s="472" t="str">
        <f t="shared" si="29"/>
        <v/>
      </c>
      <c r="S146" s="470" t="str">
        <f t="shared" si="30"/>
        <v/>
      </c>
      <c r="T146" s="471" t="str">
        <f t="shared" si="31"/>
        <v/>
      </c>
      <c r="U146" s="474"/>
      <c r="V146" s="472" t="str">
        <f t="shared" si="32"/>
        <v/>
      </c>
    </row>
    <row r="147" spans="2:22" ht="15" customHeight="1">
      <c r="B147" s="334"/>
      <c r="C147" s="2811"/>
      <c r="D147" s="2812"/>
      <c r="E147" s="2813"/>
      <c r="F147" s="2813"/>
      <c r="G147" s="2814"/>
      <c r="I147" s="522"/>
      <c r="L147" s="470" t="str">
        <f t="shared" si="24"/>
        <v/>
      </c>
      <c r="M147" s="471" t="str">
        <f t="shared" si="25"/>
        <v/>
      </c>
      <c r="N147" s="472" t="str">
        <f t="shared" si="26"/>
        <v/>
      </c>
      <c r="O147" s="470" t="str">
        <f t="shared" si="27"/>
        <v/>
      </c>
      <c r="P147" s="471" t="str">
        <f t="shared" si="28"/>
        <v/>
      </c>
      <c r="Q147" s="474"/>
      <c r="R147" s="472" t="str">
        <f t="shared" si="29"/>
        <v/>
      </c>
      <c r="S147" s="470" t="str">
        <f t="shared" si="30"/>
        <v/>
      </c>
      <c r="T147" s="471" t="str">
        <f t="shared" si="31"/>
        <v/>
      </c>
      <c r="U147" s="474"/>
      <c r="V147" s="472" t="str">
        <f t="shared" si="32"/>
        <v/>
      </c>
    </row>
    <row r="148" spans="2:22" ht="15" customHeight="1">
      <c r="B148" s="3043" t="s">
        <v>3483</v>
      </c>
      <c r="C148" s="2556"/>
      <c r="D148" s="2639"/>
      <c r="E148" s="2640"/>
      <c r="F148" s="2640"/>
      <c r="G148" s="2641"/>
      <c r="I148" s="510"/>
      <c r="J148" s="511"/>
      <c r="K148" s="511"/>
      <c r="L148" s="484" t="str">
        <f t="shared" si="15"/>
        <v/>
      </c>
      <c r="M148" s="485" t="str">
        <f t="shared" si="16"/>
        <v/>
      </c>
      <c r="N148" s="486" t="str">
        <f t="shared" si="17"/>
        <v/>
      </c>
      <c r="O148" s="484" t="str">
        <f t="shared" si="20"/>
        <v/>
      </c>
      <c r="P148" s="485" t="str">
        <f t="shared" si="21"/>
        <v/>
      </c>
      <c r="Q148" s="476"/>
      <c r="R148" s="486" t="str">
        <f t="shared" si="18"/>
        <v/>
      </c>
      <c r="S148" s="484" t="str">
        <f t="shared" si="22"/>
        <v/>
      </c>
      <c r="T148" s="485" t="str">
        <f t="shared" si="23"/>
        <v/>
      </c>
      <c r="U148" s="476"/>
      <c r="V148" s="486" t="str">
        <f t="shared" si="19"/>
        <v/>
      </c>
    </row>
    <row r="149" spans="2:22" ht="15" customHeight="1">
      <c r="B149" s="334"/>
      <c r="C149" s="334"/>
      <c r="D149" s="334"/>
      <c r="E149" s="107"/>
      <c r="F149" s="107"/>
      <c r="G149" s="107"/>
    </row>
    <row r="150" spans="2:22" ht="15" customHeight="1">
      <c r="B150" s="334"/>
      <c r="C150" s="107"/>
      <c r="D150" s="107"/>
      <c r="E150" s="107"/>
      <c r="F150" s="107"/>
      <c r="G150" s="107"/>
    </row>
    <row r="151" spans="2:22" ht="15" customHeight="1">
      <c r="B151" s="334"/>
      <c r="C151" s="107"/>
      <c r="D151" s="107"/>
      <c r="E151" s="107"/>
      <c r="F151" s="107"/>
      <c r="G151" s="107"/>
    </row>
    <row r="152" spans="2:22" ht="15" customHeight="1">
      <c r="B152" s="334"/>
      <c r="C152" s="1479" t="s">
        <v>3006</v>
      </c>
      <c r="D152" s="1543"/>
      <c r="E152" s="1543"/>
      <c r="F152" s="1543"/>
      <c r="G152" s="107"/>
    </row>
    <row r="153" spans="2:22" ht="15" customHeight="1">
      <c r="B153" s="334"/>
      <c r="C153" s="1931" t="s">
        <v>3169</v>
      </c>
      <c r="D153" s="107"/>
      <c r="E153" s="107"/>
      <c r="F153" s="107"/>
      <c r="G153" s="107"/>
    </row>
    <row r="154" spans="2:22">
      <c r="B154" s="334"/>
      <c r="C154" s="107"/>
      <c r="D154" s="107"/>
      <c r="E154" s="107"/>
      <c r="F154" s="107"/>
      <c r="G154" s="107"/>
    </row>
    <row r="155" spans="2:22">
      <c r="B155" s="334"/>
      <c r="C155" s="107"/>
      <c r="D155" s="107"/>
      <c r="E155" s="107"/>
      <c r="F155" s="107"/>
      <c r="G155" s="107"/>
    </row>
    <row r="156" spans="2:22">
      <c r="B156" s="334"/>
      <c r="C156" s="107"/>
      <c r="D156" s="107"/>
      <c r="E156" s="107"/>
      <c r="F156" s="107"/>
      <c r="G156" s="107"/>
    </row>
    <row r="157" spans="2:22">
      <c r="B157" s="334"/>
      <c r="C157" s="107"/>
      <c r="D157" s="107"/>
      <c r="E157" s="107"/>
      <c r="F157" s="107"/>
      <c r="G157" s="107"/>
    </row>
    <row r="158" spans="2:22">
      <c r="B158" s="334"/>
      <c r="C158" s="107"/>
      <c r="D158" s="107"/>
      <c r="E158" s="107"/>
      <c r="F158" s="107"/>
      <c r="G158" s="107"/>
    </row>
    <row r="159" spans="2:22">
      <c r="B159" s="38"/>
      <c r="C159" s="107"/>
      <c r="D159" s="107"/>
      <c r="E159" s="107"/>
      <c r="F159" s="107"/>
      <c r="G159" s="107"/>
    </row>
    <row r="160" spans="2:22">
      <c r="B160" s="38"/>
      <c r="C160" s="107"/>
      <c r="D160" s="107"/>
      <c r="E160" s="107"/>
      <c r="F160" s="107"/>
      <c r="G160" s="107"/>
    </row>
    <row r="161" spans="2:7">
      <c r="B161" s="38"/>
      <c r="C161" s="107"/>
      <c r="D161" s="107"/>
      <c r="E161" s="107"/>
      <c r="F161" s="107"/>
      <c r="G161" s="107"/>
    </row>
    <row r="162" spans="2:7">
      <c r="B162" s="38"/>
      <c r="C162" s="107"/>
      <c r="D162" s="107"/>
      <c r="E162" s="107"/>
      <c r="F162" s="107"/>
      <c r="G162" s="107"/>
    </row>
    <row r="163" spans="2:7">
      <c r="B163" s="38"/>
      <c r="C163" s="107"/>
      <c r="D163" s="107"/>
      <c r="E163" s="107"/>
      <c r="F163" s="107"/>
      <c r="G163" s="107"/>
    </row>
    <row r="164" spans="2:7">
      <c r="B164" s="38"/>
      <c r="C164" s="107"/>
      <c r="D164" s="107"/>
      <c r="E164" s="107"/>
      <c r="F164" s="107"/>
      <c r="G164" s="107"/>
    </row>
    <row r="165" spans="2:7">
      <c r="B165" s="38"/>
      <c r="C165" s="107"/>
      <c r="D165" s="107"/>
      <c r="E165" s="107"/>
      <c r="F165" s="107"/>
      <c r="G165" s="107"/>
    </row>
    <row r="166" spans="2:7">
      <c r="B166" s="334"/>
      <c r="C166" s="107"/>
      <c r="D166" s="107"/>
      <c r="E166" s="107"/>
      <c r="F166" s="107"/>
      <c r="G166" s="107"/>
    </row>
    <row r="167" spans="2:7">
      <c r="B167" s="334"/>
      <c r="C167" s="107"/>
      <c r="D167" s="107"/>
      <c r="E167" s="107"/>
      <c r="F167" s="107"/>
      <c r="G167" s="107"/>
    </row>
    <row r="168" spans="2:7">
      <c r="B168" s="334"/>
      <c r="C168" s="107"/>
      <c r="D168" s="107"/>
      <c r="E168" s="107"/>
      <c r="F168" s="107"/>
      <c r="G168" s="107"/>
    </row>
    <row r="169" spans="2:7">
      <c r="B169" s="334"/>
      <c r="C169" s="107"/>
      <c r="D169" s="107"/>
      <c r="E169" s="107"/>
      <c r="F169" s="107"/>
      <c r="G169" s="107"/>
    </row>
    <row r="170" spans="2:7">
      <c r="B170" s="334"/>
      <c r="C170" s="107"/>
      <c r="D170" s="107"/>
      <c r="E170" s="107"/>
      <c r="F170" s="107"/>
      <c r="G170" s="107"/>
    </row>
    <row r="171" spans="2:7">
      <c r="B171" s="334"/>
      <c r="C171" s="107"/>
      <c r="D171" s="107"/>
      <c r="E171" s="107"/>
      <c r="F171" s="107"/>
      <c r="G171" s="107"/>
    </row>
    <row r="172" spans="2:7">
      <c r="B172" s="334"/>
      <c r="C172" s="107"/>
      <c r="D172" s="107"/>
      <c r="E172" s="107"/>
      <c r="F172" s="107"/>
      <c r="G172" s="107"/>
    </row>
    <row r="173" spans="2:7">
      <c r="B173" s="334"/>
      <c r="C173" s="107"/>
      <c r="D173" s="107"/>
      <c r="E173" s="107"/>
      <c r="F173" s="107"/>
      <c r="G173" s="107"/>
    </row>
    <row r="174" spans="2:7">
      <c r="B174" s="334"/>
      <c r="C174" s="107"/>
      <c r="D174" s="107"/>
      <c r="E174" s="107"/>
      <c r="F174" s="107"/>
      <c r="G174" s="107"/>
    </row>
    <row r="175" spans="2:7">
      <c r="B175" s="334"/>
      <c r="C175" s="107"/>
      <c r="D175" s="107"/>
      <c r="E175" s="107"/>
      <c r="F175" s="107"/>
      <c r="G175" s="107"/>
    </row>
    <row r="176" spans="2:7">
      <c r="B176" s="334"/>
      <c r="C176" s="107"/>
      <c r="D176" s="107"/>
      <c r="E176" s="107"/>
      <c r="F176" s="107"/>
      <c r="G176" s="107"/>
    </row>
    <row r="177" spans="2:7">
      <c r="B177" s="334"/>
      <c r="C177" s="107"/>
      <c r="D177" s="107"/>
      <c r="E177" s="107"/>
      <c r="F177" s="107"/>
      <c r="G177" s="107"/>
    </row>
    <row r="178" spans="2:7">
      <c r="B178" s="334"/>
      <c r="C178" s="107"/>
      <c r="D178" s="107"/>
      <c r="E178" s="107"/>
      <c r="F178" s="107"/>
      <c r="G178" s="107"/>
    </row>
    <row r="179" spans="2:7">
      <c r="B179" s="334"/>
      <c r="C179" s="107"/>
      <c r="D179" s="107"/>
      <c r="E179" s="107"/>
      <c r="F179" s="107"/>
      <c r="G179" s="107"/>
    </row>
    <row r="180" spans="2:7">
      <c r="B180" s="334"/>
      <c r="C180" s="107"/>
      <c r="D180" s="107"/>
      <c r="E180" s="107"/>
      <c r="F180" s="107"/>
      <c r="G180" s="107"/>
    </row>
    <row r="181" spans="2:7">
      <c r="B181" s="38"/>
      <c r="C181" s="107"/>
      <c r="D181" s="107"/>
      <c r="E181" s="107"/>
      <c r="F181" s="107"/>
      <c r="G181" s="107"/>
    </row>
    <row r="182" spans="2:7">
      <c r="B182" s="38"/>
      <c r="C182" s="107"/>
      <c r="D182" s="107"/>
      <c r="E182" s="107"/>
      <c r="F182" s="107"/>
      <c r="G182" s="107"/>
    </row>
    <row r="183" spans="2:7">
      <c r="B183" s="38"/>
      <c r="C183" s="107"/>
      <c r="D183" s="107"/>
      <c r="E183" s="107"/>
      <c r="F183" s="107"/>
      <c r="G183" s="107"/>
    </row>
    <row r="184" spans="2:7">
      <c r="B184" s="38"/>
      <c r="C184" s="107"/>
      <c r="D184" s="107"/>
      <c r="E184" s="107"/>
      <c r="F184" s="107"/>
      <c r="G184" s="107"/>
    </row>
    <row r="185" spans="2:7">
      <c r="B185" s="38"/>
      <c r="C185" s="107"/>
      <c r="D185" s="107"/>
      <c r="E185" s="107"/>
      <c r="F185" s="107"/>
      <c r="G185" s="107"/>
    </row>
    <row r="186" spans="2:7">
      <c r="B186" s="334"/>
      <c r="C186" s="107"/>
      <c r="D186" s="107"/>
      <c r="E186" s="107"/>
      <c r="F186" s="107"/>
      <c r="G186" s="107"/>
    </row>
    <row r="187" spans="2:7">
      <c r="B187" s="334"/>
      <c r="C187" s="107"/>
      <c r="D187" s="107"/>
      <c r="E187" s="107"/>
      <c r="F187" s="107"/>
      <c r="G187" s="107"/>
    </row>
    <row r="188" spans="2:7">
      <c r="B188" s="334"/>
      <c r="C188" s="107"/>
      <c r="D188" s="107"/>
      <c r="E188" s="107"/>
      <c r="F188" s="107"/>
      <c r="G188" s="107"/>
    </row>
    <row r="189" spans="2:7">
      <c r="B189" s="334"/>
      <c r="C189" s="107"/>
      <c r="D189" s="107"/>
      <c r="E189" s="107"/>
      <c r="F189" s="107"/>
      <c r="G189" s="107"/>
    </row>
    <row r="190" spans="2:7">
      <c r="B190" s="334"/>
      <c r="C190" s="107"/>
      <c r="D190" s="107"/>
      <c r="E190" s="107"/>
      <c r="F190" s="107"/>
      <c r="G190" s="107"/>
    </row>
    <row r="191" spans="2:7">
      <c r="B191" s="334"/>
      <c r="C191" s="107"/>
      <c r="D191" s="107"/>
      <c r="E191" s="107"/>
      <c r="F191" s="107"/>
      <c r="G191" s="107"/>
    </row>
    <row r="192" spans="2:7">
      <c r="B192" s="334"/>
      <c r="C192" s="107"/>
      <c r="D192" s="107"/>
      <c r="E192" s="107"/>
      <c r="F192" s="107"/>
      <c r="G192" s="107"/>
    </row>
    <row r="193" spans="2:7">
      <c r="B193" s="334"/>
      <c r="C193" s="107"/>
      <c r="D193" s="107"/>
      <c r="E193" s="107"/>
      <c r="F193" s="107"/>
      <c r="G193" s="107"/>
    </row>
    <row r="194" spans="2:7">
      <c r="B194" s="334"/>
      <c r="C194" s="107"/>
      <c r="D194" s="107"/>
      <c r="E194" s="107"/>
      <c r="F194" s="107"/>
      <c r="G194" s="107"/>
    </row>
    <row r="195" spans="2:7">
      <c r="B195" s="334"/>
      <c r="C195" s="107"/>
      <c r="D195" s="107"/>
      <c r="E195" s="107"/>
      <c r="F195" s="107"/>
      <c r="G195" s="107"/>
    </row>
    <row r="196" spans="2:7">
      <c r="B196" s="334"/>
      <c r="C196" s="107"/>
      <c r="D196" s="107"/>
      <c r="E196" s="107"/>
      <c r="F196" s="107"/>
      <c r="G196" s="107"/>
    </row>
    <row r="197" spans="2:7">
      <c r="B197" s="334"/>
      <c r="C197" s="107"/>
      <c r="D197" s="107"/>
      <c r="E197" s="107"/>
      <c r="F197" s="107"/>
      <c r="G197" s="107"/>
    </row>
    <row r="198" spans="2:7">
      <c r="B198" s="334"/>
      <c r="C198" s="107"/>
      <c r="D198" s="107"/>
      <c r="E198" s="107"/>
      <c r="F198" s="107"/>
      <c r="G198" s="107"/>
    </row>
    <row r="199" spans="2:7">
      <c r="B199" s="334"/>
      <c r="C199" s="107"/>
      <c r="D199" s="107"/>
      <c r="E199" s="107"/>
      <c r="F199" s="107"/>
      <c r="G199" s="107"/>
    </row>
    <row r="200" spans="2:7">
      <c r="B200" s="334"/>
      <c r="C200" s="107"/>
      <c r="D200" s="107"/>
      <c r="E200" s="107"/>
      <c r="F200" s="107"/>
      <c r="G200" s="107"/>
    </row>
    <row r="201" spans="2:7">
      <c r="B201" s="38"/>
      <c r="C201" s="107"/>
      <c r="D201" s="107"/>
      <c r="E201" s="107"/>
      <c r="F201" s="107"/>
      <c r="G201" s="107"/>
    </row>
    <row r="202" spans="2:7">
      <c r="B202" s="38"/>
      <c r="C202" s="107"/>
      <c r="D202" s="107"/>
      <c r="E202" s="107"/>
      <c r="F202" s="107"/>
      <c r="G202" s="107"/>
    </row>
    <row r="203" spans="2:7">
      <c r="B203" s="38"/>
      <c r="C203" s="107"/>
      <c r="D203" s="107"/>
      <c r="E203" s="107"/>
      <c r="F203" s="107"/>
      <c r="G203" s="107"/>
    </row>
    <row r="204" spans="2:7">
      <c r="B204" s="38"/>
      <c r="C204" s="107"/>
      <c r="D204" s="107"/>
      <c r="E204" s="107"/>
      <c r="F204" s="107"/>
      <c r="G204" s="107"/>
    </row>
    <row r="205" spans="2:7">
      <c r="B205" s="38"/>
      <c r="C205" s="107"/>
      <c r="D205" s="107"/>
      <c r="E205" s="107"/>
      <c r="F205" s="107"/>
      <c r="G205" s="107"/>
    </row>
    <row r="206" spans="2:7">
      <c r="B206" s="38"/>
      <c r="C206" s="107"/>
      <c r="D206" s="107"/>
      <c r="E206" s="107"/>
      <c r="F206" s="107"/>
      <c r="G206" s="107"/>
    </row>
    <row r="207" spans="2:7">
      <c r="B207" s="38"/>
      <c r="C207" s="107"/>
      <c r="D207" s="107"/>
      <c r="E207" s="107"/>
      <c r="F207" s="107"/>
      <c r="G207" s="107"/>
    </row>
    <row r="208" spans="2:7">
      <c r="B208" s="38"/>
      <c r="C208" s="107"/>
      <c r="D208" s="107"/>
      <c r="E208" s="107"/>
      <c r="F208" s="107"/>
      <c r="G208" s="107"/>
    </row>
    <row r="209" spans="2:7">
      <c r="B209" s="334"/>
      <c r="C209" s="107"/>
      <c r="D209" s="107"/>
      <c r="E209" s="107"/>
      <c r="F209" s="107"/>
      <c r="G209" s="107"/>
    </row>
    <row r="210" spans="2:7">
      <c r="B210" s="334"/>
      <c r="C210" s="107"/>
      <c r="D210" s="107"/>
      <c r="E210" s="107"/>
      <c r="F210" s="107"/>
      <c r="G210" s="107"/>
    </row>
    <row r="211" spans="2:7">
      <c r="B211" s="334"/>
      <c r="C211" s="107"/>
      <c r="D211" s="107"/>
      <c r="E211" s="107"/>
      <c r="F211" s="107"/>
      <c r="G211" s="107"/>
    </row>
    <row r="212" spans="2:7">
      <c r="B212" s="334"/>
      <c r="C212" s="107"/>
      <c r="D212" s="107"/>
      <c r="E212" s="107"/>
      <c r="F212" s="107"/>
      <c r="G212" s="107"/>
    </row>
    <row r="213" spans="2:7">
      <c r="B213" s="334"/>
      <c r="C213" s="107"/>
      <c r="D213" s="107"/>
      <c r="E213" s="107"/>
      <c r="F213" s="107"/>
      <c r="G213" s="107"/>
    </row>
    <row r="214" spans="2:7">
      <c r="B214" s="334"/>
      <c r="C214" s="107"/>
      <c r="D214" s="107"/>
      <c r="E214" s="107"/>
      <c r="F214" s="107"/>
      <c r="G214" s="107"/>
    </row>
    <row r="215" spans="2:7">
      <c r="B215" s="334"/>
      <c r="C215" s="107"/>
      <c r="D215" s="107"/>
      <c r="E215" s="107"/>
      <c r="F215" s="107"/>
      <c r="G215" s="107"/>
    </row>
    <row r="216" spans="2:7">
      <c r="B216" s="334"/>
      <c r="C216" s="107"/>
      <c r="D216" s="107"/>
      <c r="E216" s="107"/>
      <c r="F216" s="107"/>
      <c r="G216" s="107"/>
    </row>
    <row r="217" spans="2:7">
      <c r="B217" s="334"/>
      <c r="C217" s="107"/>
      <c r="D217" s="107"/>
      <c r="E217" s="107"/>
      <c r="F217" s="107"/>
      <c r="G217" s="107"/>
    </row>
    <row r="218" spans="2:7">
      <c r="B218" s="334"/>
      <c r="C218" s="107"/>
      <c r="D218" s="107"/>
      <c r="E218" s="107"/>
      <c r="F218" s="107"/>
      <c r="G218" s="107"/>
    </row>
    <row r="219" spans="2:7">
      <c r="B219" s="334"/>
      <c r="C219" s="107"/>
      <c r="D219" s="107"/>
      <c r="E219" s="107"/>
      <c r="F219" s="107"/>
      <c r="G219" s="107"/>
    </row>
    <row r="220" spans="2:7">
      <c r="B220" s="334"/>
      <c r="C220" s="107"/>
      <c r="D220" s="107"/>
      <c r="E220" s="107"/>
      <c r="F220" s="107"/>
      <c r="G220" s="107"/>
    </row>
    <row r="221" spans="2:7">
      <c r="B221" s="334"/>
      <c r="C221" s="107"/>
      <c r="D221" s="107"/>
      <c r="E221" s="107"/>
      <c r="F221" s="107"/>
      <c r="G221" s="107"/>
    </row>
    <row r="222" spans="2:7">
      <c r="B222" s="334"/>
      <c r="C222" s="107"/>
      <c r="D222" s="107"/>
      <c r="E222" s="107"/>
      <c r="F222" s="107"/>
      <c r="G222" s="107"/>
    </row>
    <row r="223" spans="2:7">
      <c r="B223" s="334"/>
      <c r="C223" s="107"/>
      <c r="D223" s="107"/>
      <c r="E223" s="107"/>
      <c r="F223" s="107"/>
      <c r="G223" s="107"/>
    </row>
    <row r="224" spans="2:7">
      <c r="B224" s="334"/>
      <c r="C224" s="107"/>
      <c r="D224" s="107"/>
      <c r="E224" s="107"/>
      <c r="F224" s="107"/>
      <c r="G224" s="107"/>
    </row>
    <row r="225" spans="2:7">
      <c r="B225" s="38"/>
      <c r="C225" s="107"/>
      <c r="D225" s="107"/>
      <c r="E225" s="107"/>
      <c r="F225" s="107"/>
      <c r="G225" s="107"/>
    </row>
    <row r="226" spans="2:7">
      <c r="B226" s="38"/>
      <c r="C226" s="107"/>
      <c r="D226" s="107"/>
      <c r="E226" s="107"/>
      <c r="F226" s="107"/>
      <c r="G226" s="107"/>
    </row>
    <row r="227" spans="2:7">
      <c r="B227" s="38"/>
      <c r="C227" s="107"/>
      <c r="D227" s="107"/>
      <c r="E227" s="107"/>
      <c r="F227" s="107"/>
      <c r="G227" s="107"/>
    </row>
    <row r="230" spans="2:7">
      <c r="B230" s="216"/>
    </row>
    <row r="231" spans="2:7">
      <c r="B231" s="216"/>
    </row>
    <row r="232" spans="2:7">
      <c r="B232" s="216"/>
    </row>
    <row r="233" spans="2:7">
      <c r="B233" s="216"/>
    </row>
    <row r="234" spans="2:7">
      <c r="B234" s="216"/>
    </row>
    <row r="235" spans="2:7">
      <c r="B235" s="216"/>
    </row>
    <row r="236" spans="2:7">
      <c r="B236" s="216"/>
    </row>
    <row r="237" spans="2:7">
      <c r="B237" s="216"/>
    </row>
    <row r="238" spans="2:7">
      <c r="B238" s="216"/>
    </row>
    <row r="239" spans="2:7">
      <c r="B239" s="216"/>
    </row>
    <row r="240" spans="2:7">
      <c r="B240" s="216"/>
    </row>
    <row r="241" spans="2:2">
      <c r="B241" s="216"/>
    </row>
    <row r="242" spans="2:2">
      <c r="B242" s="216"/>
    </row>
    <row r="243" spans="2:2">
      <c r="B243" s="216"/>
    </row>
    <row r="244" spans="2:2">
      <c r="B244" s="216"/>
    </row>
  </sheetData>
  <mergeCells count="8">
    <mergeCell ref="O14:R14"/>
    <mergeCell ref="S14:V14"/>
    <mergeCell ref="I19:K29"/>
    <mergeCell ref="F12:G12"/>
    <mergeCell ref="E12:E13"/>
    <mergeCell ref="I14:K14"/>
    <mergeCell ref="I13:K13"/>
    <mergeCell ref="L14:N14"/>
  </mergeCells>
  <dataValidations count="1">
    <dataValidation allowBlank="1" sqref="B245:V1048576 A9:A1048576 W1:XFD1048576" xr:uid="{08900F17-CEC0-4131-9C02-205DDDEA42D5}"/>
  </dataValidation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BI37"/>
  <sheetViews>
    <sheetView workbookViewId="0"/>
  </sheetViews>
  <sheetFormatPr defaultColWidth="9.140625" defaultRowHeight="15"/>
  <cols>
    <col min="1" max="1" width="5.5703125" style="4" customWidth="1"/>
    <col min="2" max="56" width="3" style="4" customWidth="1"/>
    <col min="57" max="58" width="2.7109375" style="4" customWidth="1"/>
    <col min="59" max="16384" width="9.140625" style="4"/>
  </cols>
  <sheetData>
    <row r="1" spans="1:58" ht="20.100000000000001" customHeight="1">
      <c r="A1" s="2815"/>
      <c r="B1" s="2822"/>
      <c r="C1" s="467" t="str">
        <f>UPPER(N24)</f>
        <v>ANNUAL INFORMATION NOTICE</v>
      </c>
      <c r="D1" s="467"/>
      <c r="E1" s="467"/>
      <c r="F1" s="467"/>
      <c r="G1" s="467"/>
      <c r="H1" s="467"/>
      <c r="I1" s="467"/>
      <c r="J1" s="467"/>
      <c r="K1" s="467"/>
      <c r="L1" s="467"/>
      <c r="M1" s="467"/>
      <c r="N1" s="467"/>
      <c r="O1" s="467"/>
      <c r="P1" s="467"/>
      <c r="Q1" s="467"/>
      <c r="R1" s="467"/>
      <c r="S1" s="467"/>
      <c r="T1" s="467"/>
      <c r="U1" s="467"/>
      <c r="V1" s="467"/>
      <c r="W1" s="467"/>
      <c r="X1" s="467"/>
      <c r="Y1" s="467"/>
      <c r="Z1" s="467"/>
      <c r="AA1" s="467"/>
      <c r="AB1" s="467"/>
      <c r="AC1" s="467"/>
      <c r="AD1" s="467"/>
      <c r="AE1" s="2821"/>
      <c r="AF1" s="9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</row>
    <row r="2" spans="1:58" ht="20.100000000000001" customHeight="1">
      <c r="A2" s="2815"/>
      <c r="B2" s="2822"/>
      <c r="C2" s="63" t="str">
        <f>dms_TradingName</f>
        <v>Power and Water</v>
      </c>
      <c r="D2" s="63"/>
      <c r="E2" s="63"/>
      <c r="F2" s="63"/>
      <c r="G2" s="63"/>
      <c r="H2" s="63"/>
      <c r="I2" s="63"/>
      <c r="J2" s="63"/>
      <c r="K2" s="63"/>
      <c r="L2" s="63"/>
      <c r="M2" s="63"/>
      <c r="N2" s="63"/>
      <c r="O2" s="63"/>
      <c r="P2" s="63"/>
      <c r="Q2" s="63"/>
      <c r="R2" s="63"/>
      <c r="S2" s="63"/>
      <c r="T2" s="63"/>
      <c r="U2" s="63"/>
      <c r="V2" s="63"/>
      <c r="W2" s="63"/>
      <c r="X2" s="63"/>
      <c r="Y2" s="63"/>
      <c r="Z2" s="63"/>
      <c r="AA2" s="63"/>
      <c r="AB2" s="63"/>
      <c r="AC2" s="63"/>
      <c r="AD2" s="63"/>
      <c r="AE2" s="2822"/>
      <c r="AF2" s="10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</row>
    <row r="3" spans="1:58" ht="20.100000000000001" customHeight="1">
      <c r="A3" s="2815"/>
      <c r="B3" s="2822"/>
      <c r="C3" s="62" t="str">
        <f>CONCATENATE("REPORTING STATEMENT: "&amp;CRY)</f>
        <v>REPORTING STATEMENT: 2025-26</v>
      </c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  <c r="R3" s="62"/>
      <c r="S3" s="62"/>
      <c r="T3" s="62"/>
      <c r="U3" s="62"/>
      <c r="V3" s="62"/>
      <c r="W3" s="62"/>
      <c r="X3" s="62"/>
      <c r="Y3" s="62"/>
      <c r="Z3" s="62"/>
      <c r="AA3" s="62"/>
      <c r="AB3" s="62"/>
      <c r="AC3" s="62"/>
      <c r="AD3" s="62"/>
      <c r="AE3" s="2823"/>
      <c r="AF3" s="11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</row>
    <row r="4" spans="1:58" ht="20.100000000000001" customHeight="1">
      <c r="A4" s="3"/>
      <c r="B4" s="1"/>
      <c r="C4" s="2761" t="s">
        <v>18</v>
      </c>
      <c r="D4" s="2761"/>
      <c r="E4" s="2761"/>
      <c r="F4" s="2761"/>
      <c r="G4" s="2761"/>
      <c r="H4" s="2761"/>
      <c r="I4" s="2761"/>
      <c r="J4" s="2761"/>
      <c r="K4" s="2761"/>
      <c r="L4" s="2761"/>
      <c r="M4" s="2761"/>
      <c r="N4" s="2761"/>
      <c r="O4" s="2761"/>
      <c r="P4" s="2761"/>
      <c r="Q4" s="2761"/>
      <c r="R4" s="2761"/>
      <c r="S4" s="2761"/>
      <c r="T4" s="2761"/>
      <c r="U4" s="2761"/>
      <c r="V4" s="2761"/>
      <c r="W4" s="2761"/>
      <c r="X4" s="2761"/>
      <c r="Y4" s="2761"/>
      <c r="Z4" s="2761"/>
      <c r="AA4" s="2761"/>
      <c r="AB4" s="2761"/>
      <c r="AC4" s="2761"/>
      <c r="AD4" s="276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  <c r="BA4" s="1"/>
      <c r="BB4" s="1"/>
      <c r="BC4" s="1"/>
      <c r="BD4" s="1"/>
    </row>
    <row r="5" spans="1:58" ht="8.1" customHeight="1"/>
    <row r="6" spans="1:58" ht="24.95" customHeight="1">
      <c r="A6" s="3"/>
      <c r="B6" s="3594" t="s">
        <v>3388</v>
      </c>
      <c r="C6" s="3594"/>
      <c r="D6" s="3594"/>
      <c r="E6" s="3594"/>
      <c r="F6" s="3594"/>
      <c r="G6" s="3594"/>
      <c r="H6" s="3594"/>
      <c r="I6" s="3594"/>
      <c r="J6" s="3594"/>
      <c r="K6" s="3594"/>
      <c r="L6" s="3594"/>
      <c r="M6" s="3594"/>
      <c r="N6" s="3594"/>
      <c r="O6" s="3594"/>
      <c r="P6" s="3594"/>
      <c r="Q6" s="3594"/>
      <c r="R6" s="3594"/>
      <c r="S6" s="3594"/>
      <c r="T6" s="3594"/>
      <c r="U6" s="3594"/>
      <c r="V6" s="3594"/>
      <c r="W6" s="3594"/>
      <c r="X6" s="3594"/>
      <c r="Y6" s="3594"/>
      <c r="Z6" s="3594"/>
      <c r="AA6" s="3594"/>
      <c r="AB6" s="3594"/>
      <c r="AC6" s="3594"/>
      <c r="AD6" s="3594"/>
      <c r="AE6" s="3594"/>
      <c r="AF6" s="3594"/>
      <c r="AG6" s="3594"/>
      <c r="AH6" s="3594"/>
      <c r="AI6" s="3594"/>
      <c r="AJ6" s="3594"/>
      <c r="AK6" s="3594"/>
      <c r="AL6" s="3594"/>
      <c r="AM6" s="3594"/>
      <c r="AN6" s="3594"/>
      <c r="AO6" s="3594"/>
      <c r="AP6" s="3594"/>
      <c r="AQ6" s="3594"/>
      <c r="AR6" s="3594"/>
      <c r="AS6" s="3594"/>
      <c r="AT6" s="3594"/>
      <c r="AU6" s="3594"/>
      <c r="AV6" s="3594"/>
      <c r="AW6" s="3594"/>
      <c r="AX6" s="3594"/>
      <c r="AY6" s="3594"/>
      <c r="AZ6" s="3594"/>
      <c r="BA6" s="3594"/>
      <c r="BB6" s="3594"/>
      <c r="BC6" s="3594"/>
      <c r="BD6" s="3594"/>
    </row>
    <row r="7" spans="1:58" ht="46.5" customHeight="1">
      <c r="A7" s="3"/>
      <c r="B7" s="2826"/>
      <c r="C7" s="3595" t="s">
        <v>3389</v>
      </c>
      <c r="D7" s="3595"/>
      <c r="E7" s="3595"/>
      <c r="F7" s="3595"/>
      <c r="G7" s="3595"/>
      <c r="H7" s="3595"/>
      <c r="I7" s="3595"/>
      <c r="J7" s="3595"/>
      <c r="K7" s="3595"/>
      <c r="L7" s="3595"/>
      <c r="M7" s="3595"/>
      <c r="N7" s="3595"/>
      <c r="O7" s="3595"/>
      <c r="P7" s="3595"/>
      <c r="Q7" s="3595"/>
      <c r="R7" s="3595"/>
      <c r="S7" s="3595"/>
      <c r="T7" s="3595"/>
      <c r="U7" s="3595"/>
      <c r="V7" s="3595"/>
      <c r="W7" s="3595"/>
      <c r="X7" s="3595"/>
      <c r="Y7" s="3595"/>
      <c r="Z7" s="3595"/>
      <c r="AA7" s="3595"/>
      <c r="AB7" s="3595"/>
      <c r="AC7" s="3595"/>
      <c r="AD7" s="3595"/>
      <c r="AE7" s="3595"/>
      <c r="AF7" s="3595"/>
      <c r="AG7" s="3595"/>
      <c r="AH7" s="3595"/>
      <c r="AI7" s="3595"/>
      <c r="AJ7" s="3595"/>
      <c r="AK7" s="3595"/>
      <c r="AL7" s="3595"/>
      <c r="AM7" s="3595"/>
      <c r="AN7" s="3595"/>
      <c r="AO7" s="3595"/>
      <c r="AP7" s="3595"/>
      <c r="AQ7" s="3595"/>
      <c r="AR7" s="3595"/>
      <c r="AS7" s="3595"/>
      <c r="AT7" s="3595"/>
      <c r="AU7" s="3595"/>
      <c r="AV7" s="3595"/>
      <c r="AW7" s="3595"/>
      <c r="AX7" s="3595"/>
      <c r="AY7" s="3595"/>
      <c r="AZ7" s="3595"/>
      <c r="BA7" s="3595"/>
      <c r="BB7" s="3595"/>
      <c r="BC7" s="3595"/>
      <c r="BD7" s="2826"/>
    </row>
    <row r="8" spans="1:58" ht="9" customHeight="1">
      <c r="A8" s="3"/>
      <c r="B8" s="3"/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5"/>
      <c r="Z8" s="5"/>
      <c r="AA8" s="5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5"/>
      <c r="AQ8" s="5"/>
      <c r="AR8" s="5"/>
      <c r="AS8" s="5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</row>
    <row r="9" spans="1:58" s="16" customFormat="1" ht="24.95" customHeight="1">
      <c r="A9" s="2824"/>
      <c r="B9" s="2827"/>
      <c r="C9" s="2828" t="s">
        <v>25</v>
      </c>
      <c r="D9" s="2828"/>
      <c r="E9" s="2828"/>
      <c r="F9" s="2828"/>
      <c r="G9" s="2828"/>
      <c r="H9" s="2828"/>
      <c r="I9" s="2828"/>
      <c r="J9" s="2828"/>
      <c r="K9" s="2828"/>
      <c r="L9" s="2828"/>
      <c r="M9" s="2828"/>
      <c r="N9" s="2828"/>
      <c r="O9" s="2828"/>
      <c r="P9" s="2828"/>
      <c r="Q9" s="2828"/>
      <c r="R9" s="2828"/>
      <c r="S9" s="2828"/>
      <c r="T9" s="2828"/>
      <c r="U9" s="2828"/>
      <c r="V9" s="2828"/>
      <c r="W9" s="2828"/>
      <c r="X9" s="2828"/>
      <c r="Y9" s="2828"/>
      <c r="Z9" s="2828"/>
      <c r="AA9" s="2828"/>
      <c r="AB9" s="2828"/>
      <c r="AC9" s="2828"/>
      <c r="AD9" s="2828"/>
      <c r="AE9" s="2828"/>
      <c r="AF9" s="2828"/>
      <c r="AG9" s="2828"/>
      <c r="AH9" s="2828"/>
      <c r="AI9" s="2828"/>
      <c r="AJ9" s="2828"/>
      <c r="AK9" s="2828"/>
      <c r="AL9" s="2828"/>
      <c r="AM9" s="2828"/>
      <c r="AN9" s="2828"/>
      <c r="AO9" s="2828"/>
      <c r="AP9" s="2828"/>
      <c r="AQ9" s="2828"/>
      <c r="AR9" s="2828"/>
      <c r="AS9" s="2828"/>
      <c r="AT9" s="2828"/>
      <c r="AU9" s="2828"/>
      <c r="AV9" s="2828"/>
      <c r="AW9" s="2828"/>
      <c r="AX9" s="2828"/>
      <c r="AY9" s="2828"/>
      <c r="AZ9" s="2828"/>
      <c r="BA9" s="2828"/>
      <c r="BB9" s="2828"/>
      <c r="BC9" s="2828"/>
      <c r="BD9" s="2828"/>
      <c r="BE9" s="4"/>
      <c r="BF9" s="4"/>
    </row>
    <row r="10" spans="1:58" ht="9" customHeight="1">
      <c r="A10" s="2816"/>
    </row>
    <row r="11" spans="1:58" ht="24.95" customHeight="1">
      <c r="A11" s="2817"/>
      <c r="B11" s="3596" t="s">
        <v>3390</v>
      </c>
      <c r="C11" s="3596"/>
      <c r="D11" s="3596"/>
      <c r="E11" s="3596"/>
      <c r="F11" s="3596"/>
      <c r="G11" s="3596"/>
      <c r="H11" s="3596"/>
      <c r="I11" s="3596"/>
      <c r="J11" s="3596"/>
      <c r="K11" s="3596"/>
      <c r="L11" s="3596"/>
      <c r="M11" s="3596"/>
      <c r="N11" s="3596"/>
      <c r="O11" s="3596"/>
      <c r="P11" s="3596"/>
      <c r="Q11" s="3596"/>
      <c r="R11" s="3596"/>
      <c r="S11" s="3596"/>
      <c r="T11" s="3596"/>
      <c r="U11" s="3596"/>
      <c r="V11" s="3596"/>
      <c r="W11" s="3596"/>
      <c r="X11" s="3596"/>
      <c r="Y11" s="3596"/>
      <c r="Z11" s="3596"/>
      <c r="AA11" s="3596"/>
      <c r="AB11" s="3596"/>
      <c r="AC11" s="3596"/>
      <c r="AD11" s="3596"/>
      <c r="AE11" s="3596"/>
      <c r="AF11" s="3596"/>
      <c r="AG11" s="3596"/>
      <c r="AH11" s="3596"/>
      <c r="AI11" s="3596"/>
      <c r="AJ11" s="3596"/>
      <c r="AK11" s="3596"/>
      <c r="AL11" s="3596"/>
      <c r="AM11" s="3596"/>
      <c r="AN11" s="3596"/>
      <c r="AO11" s="3596"/>
      <c r="AP11" s="3596"/>
      <c r="AQ11" s="3596"/>
      <c r="AR11" s="3596"/>
      <c r="AS11" s="3596"/>
      <c r="AT11" s="3596"/>
      <c r="AU11" s="3596"/>
      <c r="AV11" s="3596"/>
      <c r="AW11" s="3596"/>
      <c r="AX11" s="3596"/>
      <c r="AY11" s="3596"/>
      <c r="AZ11" s="3596"/>
      <c r="BA11" s="3596"/>
      <c r="BB11" s="3596"/>
      <c r="BC11" s="3596"/>
      <c r="BD11" s="3596"/>
    </row>
    <row r="12" spans="1:58" ht="18.75">
      <c r="A12" s="8"/>
      <c r="B12" s="2829"/>
      <c r="C12" s="2829"/>
      <c r="D12" s="2830"/>
      <c r="E12" s="2830"/>
      <c r="F12" s="2830"/>
      <c r="G12" s="2830"/>
      <c r="H12" s="2830"/>
      <c r="I12" s="2830"/>
      <c r="J12" s="2830"/>
      <c r="K12" s="2830"/>
      <c r="L12" s="2831" t="s">
        <v>26</v>
      </c>
      <c r="M12" s="2830"/>
      <c r="N12" s="2830"/>
      <c r="O12" s="2830"/>
      <c r="P12" s="2830"/>
      <c r="Q12" s="2830"/>
      <c r="R12" s="2830"/>
      <c r="S12" s="2830"/>
      <c r="T12" s="2830"/>
      <c r="U12" s="2830"/>
      <c r="V12" s="2830"/>
      <c r="W12" s="2830"/>
      <c r="X12" s="2830"/>
      <c r="Y12" s="2830"/>
      <c r="Z12" s="2830"/>
      <c r="AA12" s="2830"/>
      <c r="AB12" s="2830"/>
      <c r="AC12" s="2830"/>
      <c r="AD12" s="2830"/>
      <c r="AE12" s="2830"/>
      <c r="AF12" s="2829"/>
      <c r="AG12" s="2829"/>
      <c r="AH12" s="2829"/>
      <c r="AI12" s="2829"/>
      <c r="AJ12" s="2829"/>
      <c r="AK12" s="2829"/>
      <c r="AL12" s="2829"/>
      <c r="AM12" s="2829"/>
      <c r="AN12" s="2829"/>
      <c r="AO12" s="2829"/>
      <c r="AP12" s="2829"/>
      <c r="AQ12" s="2829"/>
      <c r="AR12" s="2829"/>
      <c r="AS12" s="2829"/>
      <c r="AT12" s="2829"/>
      <c r="AU12" s="2829"/>
      <c r="AV12" s="2829"/>
      <c r="AW12" s="2829"/>
      <c r="AX12" s="2829"/>
      <c r="AY12" s="2829"/>
      <c r="AZ12" s="2829"/>
      <c r="BA12" s="2829"/>
      <c r="BB12" s="2829"/>
      <c r="BC12" s="2829"/>
      <c r="BD12" s="2829"/>
    </row>
    <row r="13" spans="1:58" s="15" customFormat="1" ht="24.95" customHeight="1">
      <c r="A13" s="2825"/>
      <c r="B13" s="2832"/>
      <c r="C13" s="2833"/>
      <c r="D13" s="2834"/>
      <c r="E13" s="2834"/>
      <c r="F13" s="2834"/>
      <c r="G13" s="2834"/>
      <c r="H13" s="2834"/>
      <c r="I13" s="2834"/>
      <c r="J13" s="2834"/>
      <c r="K13" s="2834"/>
      <c r="L13" s="2833" t="s">
        <v>19</v>
      </c>
      <c r="M13" s="2832"/>
      <c r="N13" s="3597" t="s">
        <v>2032</v>
      </c>
      <c r="O13" s="3597"/>
      <c r="P13" s="3597"/>
      <c r="Q13" s="3597"/>
      <c r="R13" s="3597"/>
      <c r="S13" s="3597"/>
      <c r="T13" s="3597"/>
      <c r="U13" s="3597"/>
      <c r="V13" s="3597"/>
      <c r="W13" s="3597"/>
      <c r="X13" s="3597"/>
      <c r="Y13" s="3597"/>
      <c r="Z13" s="3597"/>
      <c r="AA13" s="3597"/>
      <c r="AB13" s="3597"/>
      <c r="AC13" s="3597"/>
      <c r="AD13" s="3597"/>
      <c r="AE13" s="3597"/>
      <c r="AF13" s="2832"/>
      <c r="AG13" s="2832"/>
      <c r="AH13" s="2832"/>
      <c r="AI13" s="2832"/>
      <c r="AJ13" s="2832"/>
      <c r="AK13" s="2832"/>
      <c r="AL13" s="2832"/>
      <c r="AM13" s="2832"/>
      <c r="AN13" s="2832"/>
      <c r="AO13" s="2832"/>
      <c r="AP13" s="2832"/>
      <c r="AQ13" s="2832"/>
      <c r="AR13" s="2832"/>
      <c r="AS13" s="2832"/>
      <c r="AT13" s="2832"/>
      <c r="AU13" s="2832"/>
      <c r="AV13" s="2832"/>
      <c r="AW13" s="2832"/>
      <c r="AX13" s="2832"/>
      <c r="AY13" s="2832"/>
      <c r="AZ13" s="2832"/>
      <c r="BA13" s="2832"/>
      <c r="BB13" s="2832"/>
      <c r="BC13" s="2832"/>
      <c r="BD13" s="2832"/>
      <c r="BE13" s="4"/>
      <c r="BF13" s="4"/>
    </row>
    <row r="14" spans="1:58" s="288" customFormat="1" ht="24.95" customHeight="1">
      <c r="A14" s="2818"/>
      <c r="B14" s="2835"/>
      <c r="C14" s="2833"/>
      <c r="D14" s="2834"/>
      <c r="E14" s="2834"/>
      <c r="F14" s="2834"/>
      <c r="G14" s="2834"/>
      <c r="H14" s="2834"/>
      <c r="I14" s="2834"/>
      <c r="J14" s="2834"/>
      <c r="K14" s="2834"/>
      <c r="L14" s="2833" t="s">
        <v>27</v>
      </c>
      <c r="M14" s="2835"/>
      <c r="N14" s="3598">
        <f>VLOOKUP(dms_TradingName,Table1[[dms_TradingName_List]:[dms_ABN_List]],3,FALSE)</f>
        <v>15947352360</v>
      </c>
      <c r="O14" s="3598"/>
      <c r="P14" s="3598"/>
      <c r="Q14" s="3598"/>
      <c r="R14" s="3598"/>
      <c r="S14" s="3598"/>
      <c r="T14" s="3598"/>
      <c r="U14" s="3598"/>
      <c r="V14" s="3598"/>
      <c r="W14" s="3598"/>
      <c r="X14" s="3598"/>
      <c r="Y14" s="3598"/>
      <c r="Z14" s="2835"/>
      <c r="AA14" s="2835"/>
      <c r="AB14" s="2835"/>
      <c r="AC14" s="2835"/>
      <c r="AD14" s="2835"/>
      <c r="AE14" s="2835"/>
      <c r="AF14" s="2835"/>
      <c r="AG14" s="2835"/>
      <c r="AH14" s="2835"/>
      <c r="AI14" s="2835"/>
      <c r="AJ14" s="2835"/>
      <c r="AK14" s="2835"/>
      <c r="AL14" s="2835"/>
      <c r="AM14" s="2835"/>
      <c r="AN14" s="2835"/>
      <c r="AO14" s="2835"/>
      <c r="AP14" s="2835"/>
      <c r="AQ14" s="2835"/>
      <c r="AR14" s="2835"/>
      <c r="AS14" s="2835"/>
      <c r="AT14" s="2835"/>
      <c r="AU14" s="2835"/>
      <c r="AV14" s="2835"/>
      <c r="AW14" s="2835"/>
      <c r="AX14" s="2835"/>
      <c r="AY14" s="2835"/>
      <c r="AZ14" s="2835"/>
      <c r="BA14" s="2835"/>
      <c r="BB14" s="2835"/>
      <c r="BC14" s="2835"/>
      <c r="BD14" s="2835"/>
      <c r="BE14" s="4"/>
      <c r="BF14" s="4"/>
    </row>
    <row r="15" spans="1:58" ht="9" customHeight="1">
      <c r="A15" s="8"/>
      <c r="B15" s="2829"/>
      <c r="C15" s="2829"/>
      <c r="D15" s="2829"/>
      <c r="E15" s="2829"/>
      <c r="F15" s="2829"/>
      <c r="G15" s="2829"/>
      <c r="H15" s="2829"/>
      <c r="I15" s="2829"/>
      <c r="J15" s="2829"/>
      <c r="K15" s="2829"/>
      <c r="L15" s="2829"/>
      <c r="M15" s="2829"/>
      <c r="N15" s="2829"/>
      <c r="O15" s="2829"/>
      <c r="P15" s="2829"/>
      <c r="Q15" s="2829"/>
      <c r="R15" s="2829"/>
      <c r="S15" s="2829"/>
      <c r="T15" s="2829"/>
      <c r="U15" s="2829"/>
      <c r="V15" s="2829"/>
      <c r="W15" s="2829"/>
      <c r="X15" s="2829"/>
      <c r="Y15" s="2829"/>
      <c r="Z15" s="2829"/>
      <c r="AA15" s="2829"/>
      <c r="AB15" s="2829"/>
      <c r="AC15" s="2829"/>
      <c r="AD15" s="2829"/>
      <c r="AE15" s="2829"/>
      <c r="AF15" s="2829"/>
      <c r="AG15" s="2829"/>
      <c r="AH15" s="2829"/>
      <c r="AI15" s="2829"/>
      <c r="AJ15" s="2829"/>
      <c r="AK15" s="2829"/>
      <c r="AL15" s="2829"/>
      <c r="AM15" s="2829"/>
      <c r="AN15" s="2829"/>
      <c r="AO15" s="2829"/>
      <c r="AP15" s="2829"/>
      <c r="AQ15" s="2829"/>
      <c r="AR15" s="2829"/>
      <c r="AS15" s="2829"/>
      <c r="AT15" s="2829"/>
      <c r="AU15" s="2829"/>
      <c r="AV15" s="2829"/>
      <c r="AW15" s="2829"/>
      <c r="AX15" s="2829"/>
      <c r="AY15" s="2829"/>
      <c r="AZ15" s="2829"/>
      <c r="BA15" s="2829"/>
      <c r="BB15" s="2829"/>
      <c r="BC15" s="2829"/>
      <c r="BD15" s="2829"/>
    </row>
    <row r="16" spans="1:58" ht="9" customHeight="1">
      <c r="A16" s="8"/>
      <c r="B16" s="2563"/>
      <c r="C16" s="2563"/>
      <c r="D16" s="2563"/>
      <c r="E16" s="2563"/>
      <c r="F16" s="2563"/>
      <c r="G16" s="2563"/>
      <c r="H16" s="2836"/>
      <c r="I16" s="2836"/>
      <c r="J16" s="2836"/>
      <c r="K16" s="2836"/>
      <c r="L16" s="2836"/>
      <c r="M16" s="2836"/>
      <c r="N16" s="2836"/>
      <c r="O16" s="2836"/>
      <c r="P16" s="2836"/>
      <c r="Q16" s="2836"/>
      <c r="R16" s="2836"/>
      <c r="S16" s="2836"/>
      <c r="T16" s="2836"/>
      <c r="U16" s="2836"/>
      <c r="V16" s="2836"/>
      <c r="W16" s="2836"/>
      <c r="X16" s="2836"/>
      <c r="Y16" s="2836"/>
      <c r="Z16" s="2836"/>
      <c r="AA16" s="2563"/>
      <c r="AB16" s="2563"/>
      <c r="AC16" s="2563"/>
      <c r="AD16" s="2563"/>
      <c r="AE16" s="2563"/>
      <c r="AF16" s="2563"/>
      <c r="AG16" s="2563"/>
      <c r="AH16" s="2563"/>
      <c r="AI16" s="2563"/>
      <c r="AJ16" s="2563"/>
      <c r="AK16" s="2563"/>
      <c r="AL16" s="2563"/>
      <c r="AM16" s="2563"/>
      <c r="AN16" s="2563"/>
      <c r="AO16" s="2563"/>
      <c r="AP16" s="2563"/>
      <c r="AQ16" s="2563"/>
      <c r="AR16" s="2563"/>
      <c r="AS16" s="2563"/>
      <c r="AT16" s="2563"/>
      <c r="AU16" s="2563"/>
      <c r="AV16" s="2563"/>
      <c r="AW16" s="2563"/>
      <c r="AX16" s="2563"/>
      <c r="AY16" s="2563"/>
      <c r="AZ16" s="2563"/>
      <c r="BA16" s="2563"/>
      <c r="BB16" s="2563"/>
      <c r="BC16" s="2563"/>
      <c r="BD16" s="2563"/>
    </row>
    <row r="17" spans="1:56" ht="24.95" customHeight="1">
      <c r="A17" s="8"/>
      <c r="B17" s="3596" t="s">
        <v>3391</v>
      </c>
      <c r="C17" s="3596"/>
      <c r="D17" s="3596"/>
      <c r="E17" s="3596"/>
      <c r="F17" s="3596"/>
      <c r="G17" s="3596"/>
      <c r="H17" s="3596"/>
      <c r="I17" s="3596"/>
      <c r="J17" s="3596"/>
      <c r="K17" s="3596"/>
      <c r="L17" s="3596"/>
      <c r="M17" s="3596"/>
      <c r="N17" s="3596"/>
      <c r="O17" s="3596"/>
      <c r="P17" s="3596"/>
      <c r="Q17" s="3596"/>
      <c r="R17" s="3596"/>
      <c r="S17" s="3596"/>
      <c r="T17" s="3596"/>
      <c r="U17" s="3596"/>
      <c r="V17" s="3596"/>
      <c r="W17" s="3596"/>
      <c r="X17" s="3596"/>
      <c r="Y17" s="3596"/>
      <c r="Z17" s="3596"/>
      <c r="AA17" s="3596"/>
      <c r="AB17" s="3596"/>
      <c r="AC17" s="3596"/>
      <c r="AD17" s="3596"/>
      <c r="AE17" s="3596"/>
      <c r="AF17" s="3596"/>
      <c r="AG17" s="3596"/>
      <c r="AH17" s="3596"/>
      <c r="AI17" s="3596"/>
      <c r="AJ17" s="3596"/>
      <c r="AK17" s="3596"/>
      <c r="AL17" s="3596"/>
      <c r="AM17" s="3596"/>
      <c r="AN17" s="3596"/>
      <c r="AO17" s="3596"/>
      <c r="AP17" s="3596"/>
      <c r="AQ17" s="3596"/>
      <c r="AR17" s="3596"/>
      <c r="AS17" s="3596"/>
      <c r="AT17" s="3596"/>
      <c r="AU17" s="3596"/>
      <c r="AV17" s="3596"/>
      <c r="AW17" s="3596"/>
      <c r="AX17" s="3596"/>
      <c r="AY17" s="3596"/>
      <c r="AZ17" s="3596"/>
      <c r="BA17" s="3596"/>
      <c r="BB17" s="3596"/>
      <c r="BC17" s="3596"/>
      <c r="BD17" s="3596"/>
    </row>
    <row r="18" spans="1:56" ht="6.95" customHeight="1">
      <c r="A18" s="6"/>
      <c r="B18" s="2837"/>
      <c r="C18" s="2838"/>
      <c r="D18" s="2838"/>
      <c r="E18" s="2839"/>
      <c r="F18" s="2839"/>
      <c r="G18" s="2839"/>
      <c r="H18" s="2839"/>
      <c r="I18" s="2839"/>
      <c r="J18" s="2839"/>
      <c r="K18" s="2839"/>
      <c r="L18" s="2839"/>
      <c r="M18" s="2839"/>
      <c r="N18" s="2839"/>
      <c r="O18" s="2839"/>
      <c r="P18" s="2839"/>
      <c r="Q18" s="2839"/>
      <c r="R18" s="2839"/>
      <c r="S18" s="2839"/>
      <c r="T18" s="2839"/>
      <c r="U18" s="2837"/>
      <c r="V18" s="2837"/>
      <c r="W18" s="2837"/>
      <c r="X18" s="2837"/>
      <c r="Y18" s="2837"/>
      <c r="Z18" s="2837"/>
      <c r="AA18" s="2837"/>
      <c r="AB18" s="2837"/>
      <c r="AC18" s="2837"/>
      <c r="AD18" s="2837"/>
      <c r="AE18" s="2837"/>
      <c r="AF18" s="2837"/>
      <c r="AG18" s="2837"/>
      <c r="AH18" s="2837"/>
      <c r="AI18" s="2837"/>
      <c r="AJ18" s="2837"/>
      <c r="AK18" s="2837"/>
      <c r="AL18" s="2837"/>
      <c r="AM18" s="2837"/>
      <c r="AN18" s="2837"/>
      <c r="AO18" s="2837"/>
      <c r="AP18" s="2837"/>
      <c r="AQ18" s="2837"/>
      <c r="AR18" s="2837"/>
      <c r="AS18" s="2837"/>
      <c r="AT18" s="2837"/>
      <c r="AU18" s="2837"/>
      <c r="AV18" s="2837"/>
      <c r="AW18" s="2837"/>
      <c r="AX18" s="2837"/>
      <c r="AY18" s="2837"/>
      <c r="AZ18" s="2837"/>
      <c r="BA18" s="2837"/>
      <c r="BB18" s="2837"/>
      <c r="BC18" s="2837"/>
      <c r="BD18" s="2837"/>
    </row>
    <row r="19" spans="1:56" ht="18.75">
      <c r="A19" s="2819"/>
      <c r="B19" s="2831"/>
      <c r="C19" s="2839"/>
      <c r="D19" s="2839"/>
      <c r="E19" s="2839"/>
      <c r="F19" s="2839"/>
      <c r="G19" s="2839"/>
      <c r="H19" s="2839"/>
      <c r="I19" s="2839"/>
      <c r="J19" s="2840"/>
      <c r="K19" s="2840"/>
      <c r="L19" s="2833" t="s">
        <v>1496</v>
      </c>
      <c r="M19" s="2839"/>
      <c r="N19" s="3600" t="s">
        <v>2640</v>
      </c>
      <c r="O19" s="3600"/>
      <c r="P19" s="3600"/>
      <c r="Q19" s="3600"/>
      <c r="R19" s="3600"/>
      <c r="S19" s="3600"/>
      <c r="T19" s="3600"/>
      <c r="U19" s="3600"/>
      <c r="V19" s="2837"/>
      <c r="W19" s="2837"/>
      <c r="X19" s="2837"/>
      <c r="Y19" s="2837"/>
      <c r="Z19" s="2837"/>
      <c r="AA19" s="2837"/>
      <c r="AB19" s="2837"/>
      <c r="AC19" s="2837"/>
      <c r="AD19" s="2837"/>
      <c r="AE19" s="2837"/>
      <c r="AF19" s="2837"/>
      <c r="AG19" s="2837"/>
      <c r="AH19" s="2837"/>
      <c r="AI19" s="2837"/>
      <c r="AJ19" s="2837"/>
      <c r="AK19" s="2837"/>
      <c r="AL19" s="2837"/>
      <c r="AM19" s="2837"/>
      <c r="AN19" s="2837"/>
      <c r="AO19" s="2837"/>
      <c r="AP19" s="2837"/>
      <c r="AQ19" s="2837"/>
      <c r="AR19" s="2837"/>
      <c r="AS19" s="2837"/>
      <c r="AT19" s="2837"/>
      <c r="AU19" s="2837"/>
      <c r="AV19" s="2837"/>
      <c r="AW19" s="2837"/>
      <c r="AX19" s="2837"/>
      <c r="AY19" s="2837"/>
      <c r="AZ19" s="2837"/>
      <c r="BA19" s="2837"/>
      <c r="BB19" s="2837"/>
      <c r="BC19" s="2837"/>
      <c r="BD19" s="2837"/>
    </row>
    <row r="20" spans="1:56" ht="6.95" customHeight="1">
      <c r="A20" s="2819"/>
      <c r="B20" s="2837"/>
      <c r="C20" s="2837"/>
      <c r="D20" s="2837"/>
      <c r="E20" s="2839"/>
      <c r="F20" s="2839"/>
      <c r="G20" s="2839"/>
      <c r="H20" s="2839"/>
      <c r="I20" s="2839"/>
      <c r="J20" s="2839"/>
      <c r="K20" s="2839"/>
      <c r="L20" s="2839"/>
      <c r="M20" s="2839"/>
      <c r="N20" s="2839"/>
      <c r="O20" s="2839"/>
      <c r="P20" s="2839"/>
      <c r="Q20" s="2839"/>
      <c r="R20" s="2839"/>
      <c r="S20" s="2839"/>
      <c r="T20" s="2839"/>
      <c r="U20" s="2837"/>
      <c r="V20" s="2837"/>
      <c r="W20" s="2837"/>
      <c r="X20" s="2837"/>
      <c r="Y20" s="2837"/>
      <c r="Z20" s="2837"/>
      <c r="AA20" s="2837"/>
      <c r="AB20" s="2837"/>
      <c r="AC20" s="2837"/>
      <c r="AD20" s="2837"/>
      <c r="AE20" s="2837"/>
      <c r="AF20" s="2837"/>
      <c r="AG20" s="2837"/>
      <c r="AH20" s="2837"/>
      <c r="AI20" s="2837"/>
      <c r="AJ20" s="2837"/>
      <c r="AK20" s="2837"/>
      <c r="AL20" s="2837"/>
      <c r="AM20" s="2837"/>
      <c r="AN20" s="2837"/>
      <c r="AO20" s="2837"/>
      <c r="AP20" s="2837"/>
      <c r="AQ20" s="2837"/>
      <c r="AR20" s="2837"/>
      <c r="AS20" s="2837"/>
      <c r="AT20" s="2837"/>
      <c r="AU20" s="2837"/>
      <c r="AV20" s="2837"/>
      <c r="AW20" s="2837"/>
      <c r="AX20" s="2837"/>
      <c r="AY20" s="2837"/>
      <c r="AZ20" s="2837"/>
      <c r="BA20" s="2837"/>
      <c r="BB20" s="2837"/>
      <c r="BC20" s="2837"/>
      <c r="BD20" s="2837"/>
    </row>
    <row r="21" spans="1:56" ht="9" customHeight="1">
      <c r="A21" s="6"/>
      <c r="B21" s="2563"/>
      <c r="C21" s="2563"/>
      <c r="D21" s="2563"/>
      <c r="E21" s="2836"/>
      <c r="F21" s="2836"/>
      <c r="G21" s="2836"/>
      <c r="H21" s="2836"/>
      <c r="I21" s="2836"/>
      <c r="J21" s="2836"/>
      <c r="K21" s="2836"/>
      <c r="L21" s="2836"/>
      <c r="M21" s="2836"/>
      <c r="N21" s="2836"/>
      <c r="O21" s="2836"/>
      <c r="P21" s="2836"/>
      <c r="Q21" s="2836"/>
      <c r="R21" s="2836"/>
      <c r="S21" s="2836"/>
      <c r="T21" s="2836"/>
      <c r="U21" s="2563"/>
      <c r="V21" s="2563"/>
      <c r="W21" s="2563"/>
      <c r="X21" s="2563"/>
      <c r="Y21" s="2563"/>
      <c r="Z21" s="2563"/>
      <c r="AA21" s="2563"/>
      <c r="AB21" s="2563"/>
      <c r="AC21" s="2563"/>
      <c r="AD21" s="2563"/>
      <c r="AE21" s="2563"/>
      <c r="AF21" s="2563"/>
      <c r="AG21" s="2563"/>
      <c r="AH21" s="2563"/>
      <c r="AI21" s="2563"/>
      <c r="AJ21" s="2563"/>
      <c r="AK21" s="2563"/>
      <c r="AL21" s="2563"/>
      <c r="AM21" s="2563"/>
      <c r="AN21" s="2563"/>
      <c r="AO21" s="2563"/>
      <c r="AP21" s="2563"/>
      <c r="AQ21" s="2563"/>
      <c r="AR21" s="2563"/>
      <c r="AS21" s="2563"/>
      <c r="AT21" s="2563"/>
      <c r="AU21" s="2563"/>
      <c r="AV21" s="2563"/>
      <c r="AW21" s="2563"/>
      <c r="AX21" s="2563"/>
      <c r="AY21" s="2563"/>
      <c r="AZ21" s="2563"/>
      <c r="BA21" s="2563"/>
      <c r="BB21" s="2563"/>
      <c r="BC21" s="2563"/>
      <c r="BD21" s="2563"/>
    </row>
    <row r="22" spans="1:56" ht="24.95" customHeight="1">
      <c r="A22" s="6"/>
      <c r="B22" s="3596" t="s">
        <v>3395</v>
      </c>
      <c r="C22" s="3596"/>
      <c r="D22" s="3596"/>
      <c r="E22" s="3596"/>
      <c r="F22" s="3596"/>
      <c r="G22" s="3596"/>
      <c r="H22" s="3596"/>
      <c r="I22" s="3596"/>
      <c r="J22" s="3596"/>
      <c r="K22" s="3596"/>
      <c r="L22" s="3596"/>
      <c r="M22" s="3596"/>
      <c r="N22" s="3596"/>
      <c r="O22" s="3596"/>
      <c r="P22" s="3596"/>
      <c r="Q22" s="3596"/>
      <c r="R22" s="3596"/>
      <c r="S22" s="3596"/>
      <c r="T22" s="3596"/>
      <c r="U22" s="3596"/>
      <c r="V22" s="3596"/>
      <c r="W22" s="3596"/>
      <c r="X22" s="3596"/>
      <c r="Y22" s="3596"/>
      <c r="Z22" s="3596"/>
      <c r="AA22" s="3596"/>
      <c r="AB22" s="3596"/>
      <c r="AC22" s="3596"/>
      <c r="AD22" s="3596"/>
      <c r="AE22" s="3596"/>
      <c r="AF22" s="3596"/>
      <c r="AG22" s="3596"/>
      <c r="AH22" s="3596"/>
      <c r="AI22" s="3596"/>
      <c r="AJ22" s="3596"/>
      <c r="AK22" s="3596"/>
      <c r="AL22" s="3596"/>
      <c r="AM22" s="3596"/>
      <c r="AN22" s="3596"/>
      <c r="AO22" s="3596"/>
      <c r="AP22" s="3596"/>
      <c r="AQ22" s="3596"/>
      <c r="AR22" s="3596"/>
      <c r="AS22" s="3596"/>
      <c r="AT22" s="3596"/>
      <c r="AU22" s="3596"/>
      <c r="AV22" s="3596"/>
      <c r="AW22" s="3596"/>
      <c r="AX22" s="3596"/>
      <c r="AY22" s="3596"/>
      <c r="AZ22" s="3596"/>
      <c r="BA22" s="3596"/>
      <c r="BB22" s="3596"/>
      <c r="BC22" s="3596"/>
      <c r="BD22" s="3596"/>
    </row>
    <row r="23" spans="1:56" ht="6.95" customHeight="1">
      <c r="A23" s="6"/>
      <c r="B23" s="2837"/>
      <c r="C23" s="2838"/>
      <c r="D23" s="2838"/>
      <c r="E23" s="2839"/>
      <c r="F23" s="2839"/>
      <c r="G23" s="2839"/>
      <c r="H23" s="2839"/>
      <c r="I23" s="2839"/>
      <c r="J23" s="2839"/>
      <c r="K23" s="2839"/>
      <c r="L23" s="2839"/>
      <c r="M23" s="2839"/>
      <c r="N23" s="2839"/>
      <c r="O23" s="2839"/>
      <c r="P23" s="2839"/>
      <c r="Q23" s="2839"/>
      <c r="R23" s="2839"/>
      <c r="S23" s="2839"/>
      <c r="T23" s="2839"/>
      <c r="U23" s="2837"/>
      <c r="V23" s="2837"/>
      <c r="W23" s="2837"/>
      <c r="X23" s="2837"/>
      <c r="Y23" s="2837"/>
      <c r="Z23" s="2837"/>
      <c r="AA23" s="2837"/>
      <c r="AB23" s="2837"/>
      <c r="AC23" s="2837"/>
      <c r="AD23" s="2837"/>
      <c r="AE23" s="2837"/>
      <c r="AF23" s="2837"/>
      <c r="AG23" s="2837"/>
      <c r="AH23" s="2837"/>
      <c r="AI23" s="2837"/>
      <c r="AJ23" s="2837"/>
      <c r="AK23" s="2837"/>
      <c r="AL23" s="2837"/>
      <c r="AM23" s="2837"/>
      <c r="AN23" s="2837"/>
      <c r="AO23" s="2837"/>
      <c r="AP23" s="2837"/>
      <c r="AQ23" s="2837"/>
      <c r="AR23" s="2837"/>
      <c r="AS23" s="2837"/>
      <c r="AT23" s="2837"/>
      <c r="AU23" s="2837"/>
      <c r="AV23" s="2837"/>
      <c r="AW23" s="2837"/>
      <c r="AX23" s="2837"/>
      <c r="AY23" s="2837"/>
      <c r="AZ23" s="2837"/>
      <c r="BA23" s="2837"/>
      <c r="BB23" s="2837"/>
      <c r="BC23" s="2837"/>
      <c r="BD23" s="2837"/>
    </row>
    <row r="24" spans="1:56" ht="18.95" customHeight="1">
      <c r="A24" s="6"/>
      <c r="B24" s="2837"/>
      <c r="C24" s="2838"/>
      <c r="D24" s="2838"/>
      <c r="E24" s="2833"/>
      <c r="F24" s="2833"/>
      <c r="G24" s="2833"/>
      <c r="H24" s="2833"/>
      <c r="I24" s="2833"/>
      <c r="J24" s="2833"/>
      <c r="K24" s="2833"/>
      <c r="L24" s="2833" t="s">
        <v>3392</v>
      </c>
      <c r="M24" s="2837"/>
      <c r="N24" s="3603" t="s">
        <v>3565</v>
      </c>
      <c r="O24" s="3603"/>
      <c r="P24" s="3603"/>
      <c r="Q24" s="3603"/>
      <c r="R24" s="3603"/>
      <c r="S24" s="3603"/>
      <c r="T24" s="3603"/>
      <c r="U24" s="3603"/>
      <c r="V24" s="3603"/>
      <c r="W24" s="3603"/>
      <c r="X24" s="3603"/>
      <c r="Y24" s="3603"/>
      <c r="Z24" s="3603"/>
      <c r="AA24" s="3603"/>
      <c r="AB24" s="3603"/>
      <c r="AC24" s="3603"/>
      <c r="AD24" s="2837"/>
      <c r="AE24" s="2837"/>
      <c r="AF24" s="2837"/>
      <c r="AG24" s="2837"/>
      <c r="AH24" s="2837"/>
      <c r="AI24" s="2837"/>
      <c r="AJ24" s="2837"/>
      <c r="AK24" s="2837"/>
      <c r="AL24" s="2837"/>
      <c r="AM24" s="2837"/>
      <c r="AN24" s="2837"/>
      <c r="AO24" s="2837"/>
      <c r="AP24" s="2837"/>
      <c r="AQ24" s="2837"/>
      <c r="AR24" s="2837"/>
      <c r="AS24" s="2837"/>
      <c r="AT24" s="2837"/>
      <c r="AU24" s="2837"/>
      <c r="AV24" s="2837"/>
      <c r="AW24" s="2837"/>
      <c r="AX24" s="2837"/>
      <c r="AY24" s="2837"/>
      <c r="AZ24" s="2837"/>
      <c r="BA24" s="2837"/>
      <c r="BB24" s="2837"/>
      <c r="BC24" s="2837"/>
      <c r="BD24" s="2837"/>
    </row>
    <row r="25" spans="1:56" ht="6.95" customHeight="1">
      <c r="A25" s="6"/>
      <c r="B25" s="2837"/>
      <c r="C25" s="2838"/>
      <c r="D25" s="2838"/>
      <c r="E25" s="2841"/>
      <c r="F25" s="2841"/>
      <c r="G25" s="2841"/>
      <c r="H25" s="2841"/>
      <c r="I25" s="2841"/>
      <c r="J25" s="2841"/>
      <c r="K25" s="2841"/>
      <c r="L25" s="2841"/>
      <c r="M25" s="2839"/>
      <c r="N25" s="2839"/>
      <c r="O25" s="2839"/>
      <c r="P25" s="2839"/>
      <c r="Q25" s="2839"/>
      <c r="R25" s="2839"/>
      <c r="S25" s="2839"/>
      <c r="T25" s="2839"/>
      <c r="U25" s="2837"/>
      <c r="V25" s="2837"/>
      <c r="W25" s="2837"/>
      <c r="X25" s="2837"/>
      <c r="Y25" s="2837"/>
      <c r="Z25" s="2837"/>
      <c r="AA25" s="2837"/>
      <c r="AB25" s="2837"/>
      <c r="AC25" s="2837"/>
      <c r="AD25" s="2837"/>
      <c r="AE25" s="2837"/>
      <c r="AF25" s="2837"/>
      <c r="AG25" s="2837"/>
      <c r="AH25" s="2837"/>
      <c r="AI25" s="2837"/>
      <c r="AJ25" s="2837"/>
      <c r="AK25" s="2837"/>
      <c r="AL25" s="2837"/>
      <c r="AM25" s="2837"/>
      <c r="AN25" s="2837"/>
      <c r="AO25" s="2837"/>
      <c r="AP25" s="2837"/>
      <c r="AQ25" s="2837"/>
      <c r="AR25" s="2837"/>
      <c r="AS25" s="2837"/>
      <c r="AT25" s="2837"/>
      <c r="AU25" s="2837"/>
      <c r="AV25" s="2837"/>
      <c r="AW25" s="2837"/>
      <c r="AX25" s="2837"/>
      <c r="AY25" s="2837"/>
      <c r="AZ25" s="2837"/>
      <c r="BA25" s="2837"/>
      <c r="BB25" s="2837"/>
      <c r="BC25" s="2837"/>
      <c r="BD25" s="2837"/>
    </row>
    <row r="26" spans="1:56" ht="18.95" customHeight="1">
      <c r="A26" s="2819"/>
      <c r="B26" s="2831"/>
      <c r="C26" s="2831"/>
      <c r="D26" s="2839"/>
      <c r="E26" s="2833"/>
      <c r="F26" s="2833"/>
      <c r="G26" s="2833"/>
      <c r="H26" s="2833"/>
      <c r="I26" s="2833"/>
      <c r="J26" s="2833"/>
      <c r="K26" s="2833"/>
      <c r="L26" s="2833" t="s">
        <v>20</v>
      </c>
      <c r="M26" s="2837"/>
      <c r="N26" s="3599" t="s">
        <v>13</v>
      </c>
      <c r="O26" s="3599"/>
      <c r="P26" s="3599"/>
      <c r="Q26" s="3599"/>
      <c r="R26" s="3599"/>
      <c r="S26" s="3599"/>
      <c r="T26" s="3599"/>
      <c r="U26" s="3599"/>
      <c r="V26" s="3599"/>
      <c r="W26" s="3599"/>
      <c r="X26" s="3599"/>
      <c r="Y26" s="3599"/>
      <c r="Z26" s="3599"/>
      <c r="AA26" s="3599"/>
      <c r="AB26" s="3599"/>
      <c r="AC26" s="3599"/>
      <c r="AD26" s="2837"/>
      <c r="AE26" s="2837"/>
      <c r="AF26" s="2837"/>
      <c r="AG26" s="2837"/>
      <c r="AH26" s="2837"/>
      <c r="AI26" s="2837"/>
      <c r="AJ26" s="2837"/>
      <c r="AK26" s="2837"/>
      <c r="AL26" s="2837"/>
      <c r="AM26" s="2837"/>
      <c r="AN26" s="2837"/>
      <c r="AO26" s="2837"/>
      <c r="AP26" s="2837"/>
      <c r="AQ26" s="2837"/>
      <c r="AR26" s="2837"/>
      <c r="AS26" s="2837"/>
      <c r="AT26" s="2837"/>
      <c r="AU26" s="2837"/>
      <c r="AV26" s="2837"/>
      <c r="AW26" s="2837"/>
      <c r="AX26" s="2837"/>
      <c r="AY26" s="2837"/>
      <c r="AZ26" s="2837"/>
      <c r="BA26" s="2837"/>
      <c r="BB26" s="2837"/>
      <c r="BC26" s="2837"/>
      <c r="BD26" s="2837"/>
    </row>
    <row r="27" spans="1:56" ht="6.95" customHeight="1">
      <c r="A27" s="2819"/>
      <c r="B27" s="2831"/>
      <c r="C27" s="2831"/>
      <c r="D27" s="2839"/>
      <c r="E27" s="2841"/>
      <c r="F27" s="2841"/>
      <c r="G27" s="2841"/>
      <c r="H27" s="2841"/>
      <c r="I27" s="2841"/>
      <c r="J27" s="2841"/>
      <c r="K27" s="2842"/>
      <c r="L27" s="2841"/>
      <c r="M27" s="2837"/>
      <c r="N27" s="2837"/>
      <c r="O27" s="2837"/>
      <c r="P27" s="2837"/>
      <c r="Q27" s="2837"/>
      <c r="R27" s="2837"/>
      <c r="S27" s="2837"/>
      <c r="T27" s="2837"/>
      <c r="U27" s="2837"/>
      <c r="V27" s="2837"/>
      <c r="W27" s="2837"/>
      <c r="X27" s="2837"/>
      <c r="Y27" s="2837"/>
      <c r="Z27" s="2837"/>
      <c r="AA27" s="2837"/>
      <c r="AB27" s="2837"/>
      <c r="AC27" s="2837"/>
      <c r="AD27" s="2837"/>
      <c r="AE27" s="2837"/>
      <c r="AF27" s="2837"/>
      <c r="AG27" s="2837"/>
      <c r="AH27" s="2837"/>
      <c r="AI27" s="2837"/>
      <c r="AJ27" s="2837"/>
      <c r="AK27" s="2837"/>
      <c r="AL27" s="2837"/>
      <c r="AM27" s="2837"/>
      <c r="AN27" s="2837"/>
      <c r="AO27" s="2837"/>
      <c r="AP27" s="2837"/>
      <c r="AQ27" s="2837"/>
      <c r="AR27" s="2837"/>
      <c r="AS27" s="2837"/>
      <c r="AT27" s="2837"/>
      <c r="AU27" s="2837"/>
      <c r="AV27" s="2837"/>
      <c r="AW27" s="2837"/>
      <c r="AX27" s="2837"/>
      <c r="AY27" s="2837"/>
      <c r="AZ27" s="2837"/>
      <c r="BA27" s="2837"/>
      <c r="BB27" s="2837"/>
      <c r="BC27" s="2837"/>
      <c r="BD27" s="2837"/>
    </row>
    <row r="28" spans="1:56" ht="18.95" customHeight="1">
      <c r="A28" s="2819"/>
      <c r="B28" s="2831"/>
      <c r="C28" s="2831"/>
      <c r="D28" s="2839"/>
      <c r="E28" s="2833"/>
      <c r="F28" s="2833"/>
      <c r="G28" s="2833"/>
      <c r="H28" s="2833"/>
      <c r="I28" s="2833"/>
      <c r="J28" s="2833"/>
      <c r="K28" s="2833"/>
      <c r="L28" s="2833" t="s">
        <v>29</v>
      </c>
      <c r="M28" s="2837"/>
      <c r="N28" s="3599" t="s">
        <v>12</v>
      </c>
      <c r="O28" s="3599"/>
      <c r="P28" s="3599"/>
      <c r="Q28" s="3599"/>
      <c r="R28" s="3599"/>
      <c r="S28" s="3599"/>
      <c r="T28" s="3599"/>
      <c r="U28" s="3599"/>
      <c r="V28" s="3599"/>
      <c r="W28" s="3599"/>
      <c r="X28" s="3599"/>
      <c r="Y28" s="3599"/>
      <c r="Z28" s="3599"/>
      <c r="AA28" s="3599"/>
      <c r="AB28" s="3599"/>
      <c r="AC28" s="3599"/>
      <c r="AD28" s="2837"/>
      <c r="AE28" s="2837"/>
      <c r="AF28" s="2837"/>
      <c r="AG28" s="2837"/>
      <c r="AH28" s="2837"/>
      <c r="AI28" s="2837"/>
      <c r="AJ28" s="2837"/>
      <c r="AK28" s="2837"/>
      <c r="AL28" s="2837"/>
      <c r="AM28" s="2837"/>
      <c r="AN28" s="2837"/>
      <c r="AO28" s="2837"/>
      <c r="AP28" s="2837"/>
      <c r="AQ28" s="2837"/>
      <c r="AR28" s="2837"/>
      <c r="AS28" s="2837"/>
      <c r="AT28" s="2837"/>
      <c r="AU28" s="2837"/>
      <c r="AV28" s="2837"/>
      <c r="AW28" s="2837"/>
      <c r="AX28" s="2837"/>
      <c r="AY28" s="2837"/>
      <c r="AZ28" s="2837"/>
      <c r="BA28" s="2837"/>
      <c r="BB28" s="2837"/>
      <c r="BC28" s="2837"/>
      <c r="BD28" s="2831"/>
    </row>
    <row r="29" spans="1:56" ht="6.95" customHeight="1">
      <c r="A29" s="2819"/>
      <c r="B29" s="2831"/>
      <c r="C29" s="2831"/>
      <c r="D29" s="2839"/>
      <c r="E29" s="2841"/>
      <c r="F29" s="2841"/>
      <c r="G29" s="2841"/>
      <c r="H29" s="2841"/>
      <c r="I29" s="2841"/>
      <c r="J29" s="2841"/>
      <c r="K29" s="2842"/>
      <c r="L29" s="2841"/>
      <c r="M29" s="2837"/>
      <c r="N29" s="2837"/>
      <c r="O29" s="2837"/>
      <c r="P29" s="2837"/>
      <c r="Q29" s="2837"/>
      <c r="R29" s="2837"/>
      <c r="S29" s="2837"/>
      <c r="T29" s="2837"/>
      <c r="U29" s="2837"/>
      <c r="V29" s="2837"/>
      <c r="W29" s="2837"/>
      <c r="X29" s="2837"/>
      <c r="Y29" s="2837"/>
      <c r="Z29" s="2837"/>
      <c r="AA29" s="2837"/>
      <c r="AB29" s="2837"/>
      <c r="AC29" s="2837"/>
      <c r="AD29" s="2837"/>
      <c r="AE29" s="2837"/>
      <c r="AF29" s="2837"/>
      <c r="AG29" s="2837"/>
      <c r="AH29" s="2837"/>
      <c r="AI29" s="2837"/>
      <c r="AJ29" s="2837"/>
      <c r="AK29" s="2837"/>
      <c r="AL29" s="2837"/>
      <c r="AM29" s="2837"/>
      <c r="AN29" s="2837"/>
      <c r="AO29" s="2837"/>
      <c r="AP29" s="2837"/>
      <c r="AQ29" s="2837"/>
      <c r="AR29" s="2837"/>
      <c r="AS29" s="2837"/>
      <c r="AT29" s="2837"/>
      <c r="AU29" s="2837"/>
      <c r="AV29" s="2837"/>
      <c r="AW29" s="2837"/>
      <c r="AX29" s="2837"/>
      <c r="AY29" s="2837"/>
      <c r="AZ29" s="2837"/>
      <c r="BA29" s="2837"/>
      <c r="BB29" s="2837"/>
      <c r="BC29" s="2837"/>
      <c r="BD29" s="2831"/>
    </row>
    <row r="30" spans="1:56" ht="18.95" customHeight="1">
      <c r="A30" s="2819"/>
      <c r="B30" s="2831"/>
      <c r="C30" s="2831"/>
      <c r="D30" s="2839"/>
      <c r="E30" s="2843"/>
      <c r="F30" s="2843"/>
      <c r="G30" s="2843"/>
      <c r="H30" s="2843"/>
      <c r="I30" s="2843"/>
      <c r="J30" s="2843"/>
      <c r="K30" s="2843"/>
      <c r="L30" s="2833" t="s">
        <v>3393</v>
      </c>
      <c r="M30" s="2837"/>
      <c r="N30" s="3604" t="s">
        <v>3490</v>
      </c>
      <c r="O30" s="3604"/>
      <c r="P30" s="3604"/>
      <c r="Q30" s="3604"/>
      <c r="R30" s="3604"/>
      <c r="S30" s="3604"/>
      <c r="T30" s="3604"/>
      <c r="U30" s="3604"/>
      <c r="V30" s="3604"/>
      <c r="W30" s="3604"/>
      <c r="X30" s="3604"/>
      <c r="Y30" s="3604"/>
      <c r="Z30" s="3604"/>
      <c r="AA30" s="3604"/>
      <c r="AB30" s="3604"/>
      <c r="AC30" s="3604"/>
      <c r="AD30" s="3604"/>
      <c r="AE30" s="3604"/>
      <c r="AF30" s="3604"/>
      <c r="AG30" s="3604"/>
      <c r="AH30" s="3604"/>
      <c r="AI30" s="3604"/>
      <c r="AJ30" s="3604"/>
      <c r="AK30" s="3604"/>
      <c r="AL30" s="3604"/>
      <c r="AM30" s="3604"/>
      <c r="AN30" s="3604"/>
      <c r="AO30" s="3604"/>
      <c r="AP30" s="3604"/>
      <c r="AQ30" s="3604"/>
      <c r="AR30" s="3604"/>
      <c r="AS30" s="3604"/>
      <c r="AT30" s="3604"/>
      <c r="AU30" s="3604"/>
      <c r="AV30" s="3604"/>
      <c r="AW30" s="3604"/>
      <c r="AX30" s="3604"/>
      <c r="AY30" s="3604"/>
      <c r="AZ30" s="3604"/>
      <c r="BA30" s="3604"/>
      <c r="BB30" s="3604"/>
      <c r="BC30" s="3604"/>
      <c r="BD30" s="2831"/>
    </row>
    <row r="31" spans="1:56" ht="18.95" customHeight="1">
      <c r="A31" s="2819"/>
      <c r="B31" s="2831"/>
      <c r="C31" s="2831"/>
      <c r="D31" s="2839"/>
      <c r="E31" s="2843"/>
      <c r="F31" s="2843"/>
      <c r="G31" s="2843"/>
      <c r="H31" s="2843"/>
      <c r="I31" s="2843"/>
      <c r="J31" s="2843"/>
      <c r="K31" s="2843"/>
      <c r="L31" s="2833" t="s">
        <v>3394</v>
      </c>
      <c r="M31" s="2837"/>
      <c r="N31" s="3604"/>
      <c r="O31" s="3604"/>
      <c r="P31" s="3604"/>
      <c r="Q31" s="3604"/>
      <c r="R31" s="3604"/>
      <c r="S31" s="3604"/>
      <c r="T31" s="3604"/>
      <c r="U31" s="3604"/>
      <c r="V31" s="3604"/>
      <c r="W31" s="3604"/>
      <c r="X31" s="3604"/>
      <c r="Y31" s="3604"/>
      <c r="Z31" s="3604"/>
      <c r="AA31" s="3604"/>
      <c r="AB31" s="3604"/>
      <c r="AC31" s="3604"/>
      <c r="AD31" s="3604"/>
      <c r="AE31" s="3604"/>
      <c r="AF31" s="3604"/>
      <c r="AG31" s="3604"/>
      <c r="AH31" s="3604"/>
      <c r="AI31" s="3604"/>
      <c r="AJ31" s="3604"/>
      <c r="AK31" s="3604"/>
      <c r="AL31" s="3604"/>
      <c r="AM31" s="3604"/>
      <c r="AN31" s="3604"/>
      <c r="AO31" s="3604"/>
      <c r="AP31" s="3604"/>
      <c r="AQ31" s="3604"/>
      <c r="AR31" s="3604"/>
      <c r="AS31" s="3604"/>
      <c r="AT31" s="3604"/>
      <c r="AU31" s="3604"/>
      <c r="AV31" s="3604"/>
      <c r="AW31" s="3604"/>
      <c r="AX31" s="3604"/>
      <c r="AY31" s="3604"/>
      <c r="AZ31" s="3604"/>
      <c r="BA31" s="3604"/>
      <c r="BB31" s="3604"/>
      <c r="BC31" s="3604"/>
      <c r="BD31" s="2831"/>
    </row>
    <row r="32" spans="1:56" ht="18.95" customHeight="1">
      <c r="A32" s="2819"/>
      <c r="B32" s="2831"/>
      <c r="C32" s="2831"/>
      <c r="D32" s="2839"/>
      <c r="E32" s="2843"/>
      <c r="F32" s="2843"/>
      <c r="G32" s="2843"/>
      <c r="H32" s="2843"/>
      <c r="I32" s="2843"/>
      <c r="J32" s="2843"/>
      <c r="K32" s="2843"/>
      <c r="L32" s="2843"/>
      <c r="M32" s="2837"/>
      <c r="N32" s="3604"/>
      <c r="O32" s="3604"/>
      <c r="P32" s="3604"/>
      <c r="Q32" s="3604"/>
      <c r="R32" s="3604"/>
      <c r="S32" s="3604"/>
      <c r="T32" s="3604"/>
      <c r="U32" s="3604"/>
      <c r="V32" s="3604"/>
      <c r="W32" s="3604"/>
      <c r="X32" s="3604"/>
      <c r="Y32" s="3604"/>
      <c r="Z32" s="3604"/>
      <c r="AA32" s="3604"/>
      <c r="AB32" s="3604"/>
      <c r="AC32" s="3604"/>
      <c r="AD32" s="3604"/>
      <c r="AE32" s="3604"/>
      <c r="AF32" s="3604"/>
      <c r="AG32" s="3604"/>
      <c r="AH32" s="3604"/>
      <c r="AI32" s="3604"/>
      <c r="AJ32" s="3604"/>
      <c r="AK32" s="3604"/>
      <c r="AL32" s="3604"/>
      <c r="AM32" s="3604"/>
      <c r="AN32" s="3604"/>
      <c r="AO32" s="3604"/>
      <c r="AP32" s="3604"/>
      <c r="AQ32" s="3604"/>
      <c r="AR32" s="3604"/>
      <c r="AS32" s="3604"/>
      <c r="AT32" s="3604"/>
      <c r="AU32" s="3604"/>
      <c r="AV32" s="3604"/>
      <c r="AW32" s="3604"/>
      <c r="AX32" s="3604"/>
      <c r="AY32" s="3604"/>
      <c r="AZ32" s="3604"/>
      <c r="BA32" s="3604"/>
      <c r="BB32" s="3604"/>
      <c r="BC32" s="3604"/>
      <c r="BD32" s="2831"/>
    </row>
    <row r="33" spans="1:61" ht="6.95" customHeight="1">
      <c r="A33" s="2819"/>
      <c r="B33" s="2831"/>
      <c r="C33" s="2831"/>
      <c r="D33" s="2839"/>
      <c r="E33" s="2841"/>
      <c r="F33" s="2841"/>
      <c r="G33" s="2841"/>
      <c r="H33" s="2841"/>
      <c r="I33" s="2841"/>
      <c r="J33" s="2841"/>
      <c r="K33" s="2842"/>
      <c r="L33" s="2841"/>
      <c r="M33" s="2837"/>
      <c r="N33" s="2837"/>
      <c r="O33" s="2837"/>
      <c r="P33" s="2837"/>
      <c r="Q33" s="2837"/>
      <c r="R33" s="2837"/>
      <c r="S33" s="2837"/>
      <c r="T33" s="2837"/>
      <c r="U33" s="2837"/>
      <c r="V33" s="2837"/>
      <c r="W33" s="2837"/>
      <c r="X33" s="2837"/>
      <c r="Y33" s="2837"/>
      <c r="Z33" s="2837"/>
      <c r="AA33" s="2837"/>
      <c r="AB33" s="2837"/>
      <c r="AC33" s="2837"/>
      <c r="AD33" s="2837"/>
      <c r="AE33" s="2837"/>
      <c r="AF33" s="2837"/>
      <c r="AG33" s="2837"/>
      <c r="AH33" s="2837"/>
      <c r="AI33" s="2837"/>
      <c r="AJ33" s="2837"/>
      <c r="AK33" s="2837"/>
      <c r="AL33" s="2837"/>
      <c r="AM33" s="2837"/>
      <c r="AN33" s="2837"/>
      <c r="AO33" s="2837"/>
      <c r="AP33" s="2837"/>
      <c r="AQ33" s="2837"/>
      <c r="AR33" s="2837"/>
      <c r="AS33" s="2837"/>
      <c r="AT33" s="2837"/>
      <c r="AU33" s="2837"/>
      <c r="AV33" s="2837"/>
      <c r="AW33" s="2837"/>
      <c r="AX33" s="2837"/>
      <c r="AY33" s="2837"/>
      <c r="AZ33" s="2837"/>
      <c r="BA33" s="2837"/>
      <c r="BB33" s="2837"/>
      <c r="BC33" s="2837"/>
      <c r="BD33" s="2831"/>
    </row>
    <row r="34" spans="1:61" ht="18.95" customHeight="1">
      <c r="A34" s="2819"/>
      <c r="B34" s="2831"/>
      <c r="C34" s="2831"/>
      <c r="D34" s="2839"/>
      <c r="E34" s="2833"/>
      <c r="F34" s="2833"/>
      <c r="G34" s="2833"/>
      <c r="H34" s="2833"/>
      <c r="I34" s="2833"/>
      <c r="J34" s="2833"/>
      <c r="K34" s="2833"/>
      <c r="L34" s="2833" t="s">
        <v>21</v>
      </c>
      <c r="M34" s="2837"/>
      <c r="N34" s="3601" t="s">
        <v>3546</v>
      </c>
      <c r="O34" s="3602"/>
      <c r="P34" s="3602"/>
      <c r="Q34" s="3602"/>
      <c r="R34" s="3602"/>
      <c r="S34" s="3602"/>
      <c r="T34" s="3602"/>
      <c r="U34" s="3602"/>
      <c r="V34" s="3602"/>
      <c r="W34" s="3602"/>
      <c r="X34" s="3602"/>
      <c r="Y34" s="3602"/>
      <c r="Z34" s="3602"/>
      <c r="AA34" s="3602"/>
      <c r="AB34" s="3602"/>
      <c r="AC34" s="3602"/>
      <c r="AD34" s="2837"/>
      <c r="AE34" s="2837"/>
      <c r="AF34" s="2837"/>
      <c r="AG34" s="2837"/>
      <c r="AH34" s="2837"/>
      <c r="AI34" s="2837"/>
      <c r="AJ34" s="2837"/>
      <c r="AK34" s="2837"/>
      <c r="AL34" s="2837"/>
      <c r="AM34" s="2837"/>
      <c r="AN34" s="2837"/>
      <c r="AO34" s="2837"/>
      <c r="AP34" s="2837"/>
      <c r="AQ34" s="2837"/>
      <c r="AR34" s="2837"/>
      <c r="AS34" s="2837"/>
      <c r="AT34" s="2837"/>
      <c r="AU34" s="2837"/>
      <c r="AV34" s="2837"/>
      <c r="AW34" s="2837"/>
      <c r="AX34" s="2837"/>
      <c r="AY34" s="2837"/>
      <c r="AZ34" s="2837"/>
      <c r="BA34" s="2837"/>
      <c r="BB34" s="2837"/>
      <c r="BC34" s="2837"/>
      <c r="BD34" s="2831"/>
    </row>
    <row r="35" spans="1:61" ht="6.95" customHeight="1">
      <c r="A35" s="7"/>
      <c r="B35" s="2844"/>
      <c r="C35" s="2844"/>
      <c r="D35" s="2844"/>
      <c r="E35" s="2844"/>
      <c r="F35" s="2844"/>
      <c r="G35" s="2844"/>
      <c r="H35" s="2844"/>
      <c r="I35" s="2844"/>
      <c r="J35" s="2844"/>
      <c r="K35" s="2845"/>
      <c r="L35" s="2845"/>
      <c r="M35" s="2845"/>
      <c r="N35" s="2845"/>
      <c r="O35" s="2845"/>
      <c r="P35" s="2845"/>
      <c r="Q35" s="2845"/>
      <c r="R35" s="2845"/>
      <c r="S35" s="2845"/>
      <c r="T35" s="2845"/>
      <c r="U35" s="2845"/>
      <c r="V35" s="2845"/>
      <c r="W35" s="2845"/>
      <c r="X35" s="2845"/>
      <c r="Y35" s="2845"/>
      <c r="Z35" s="2845"/>
      <c r="AA35" s="2845"/>
      <c r="AB35" s="2845"/>
      <c r="AC35" s="2845"/>
      <c r="AD35" s="2845"/>
      <c r="AE35" s="2845"/>
      <c r="AF35" s="2845"/>
      <c r="AG35" s="2845"/>
      <c r="AH35" s="2845"/>
      <c r="AI35" s="2845"/>
      <c r="AJ35" s="2845"/>
      <c r="AK35" s="2845"/>
      <c r="AL35" s="2845"/>
      <c r="AM35" s="2845"/>
      <c r="AN35" s="2845"/>
      <c r="AO35" s="2845"/>
      <c r="AP35" s="2845"/>
      <c r="AQ35" s="2845"/>
      <c r="AR35" s="2845"/>
      <c r="AS35" s="2845"/>
      <c r="AT35" s="2845"/>
      <c r="AU35" s="2845"/>
      <c r="AV35" s="2845"/>
      <c r="AW35" s="2845"/>
      <c r="AX35" s="2845"/>
      <c r="AY35" s="2845"/>
      <c r="AZ35" s="2845"/>
      <c r="BA35" s="2845"/>
      <c r="BB35" s="2845"/>
      <c r="BC35" s="2845"/>
      <c r="BD35" s="2844"/>
    </row>
    <row r="36" spans="1:61">
      <c r="A36" s="7"/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7"/>
      <c r="AW36" s="7"/>
      <c r="AX36" s="7"/>
      <c r="AY36" s="7"/>
      <c r="AZ36" s="7"/>
      <c r="BA36" s="7"/>
      <c r="BB36" s="7"/>
      <c r="BC36" s="7"/>
      <c r="BD36" s="7"/>
      <c r="BE36" s="7"/>
      <c r="BF36" s="7"/>
      <c r="BG36" s="7"/>
      <c r="BH36" s="7"/>
      <c r="BI36" s="7"/>
    </row>
    <row r="37" spans="1:61" ht="15.75">
      <c r="A37" s="2820"/>
      <c r="B37" s="2820"/>
      <c r="C37" s="2820"/>
      <c r="D37" s="2820"/>
      <c r="E37" s="2820"/>
      <c r="F37" s="2820"/>
      <c r="G37" s="2820"/>
      <c r="H37" s="2820"/>
      <c r="I37" s="2820"/>
      <c r="J37" s="2820"/>
      <c r="K37" s="2820"/>
      <c r="L37" s="2820"/>
      <c r="M37" s="2820"/>
      <c r="N37" s="2820"/>
      <c r="O37" s="2820"/>
      <c r="P37" s="2820"/>
      <c r="Q37" s="2820"/>
      <c r="R37" s="2820"/>
      <c r="S37" s="2820"/>
      <c r="T37" s="2820"/>
      <c r="U37" s="2820"/>
      <c r="V37" s="2820"/>
      <c r="W37" s="2820"/>
      <c r="X37" s="2820"/>
      <c r="Y37" s="2820"/>
      <c r="Z37" s="2820"/>
      <c r="AA37" s="2820"/>
      <c r="AB37" s="2820"/>
      <c r="AC37" s="2820"/>
      <c r="AD37" s="2820"/>
      <c r="AE37" s="2820"/>
      <c r="AF37" s="2820"/>
      <c r="AG37" s="2820"/>
      <c r="AH37" s="2820"/>
      <c r="AI37" s="2820"/>
      <c r="AJ37" s="2820"/>
      <c r="AK37" s="2820"/>
      <c r="AL37" s="2820"/>
      <c r="AM37" s="2820"/>
      <c r="AN37" s="2820"/>
      <c r="AO37" s="2820"/>
      <c r="AP37" s="2820"/>
      <c r="AQ37" s="2820"/>
      <c r="AR37" s="2820"/>
      <c r="AS37" s="2820"/>
      <c r="AT37" s="2820"/>
      <c r="AU37" s="2820"/>
      <c r="AV37" s="2820"/>
      <c r="AW37" s="2820"/>
      <c r="AX37" s="2820"/>
      <c r="AY37" s="2820"/>
      <c r="AZ37" s="2820"/>
      <c r="BA37" s="2820"/>
      <c r="BB37" s="2820"/>
      <c r="BC37" s="2820"/>
      <c r="BD37" s="2820"/>
      <c r="BE37" s="2820"/>
      <c r="BF37" s="2820"/>
      <c r="BG37" s="2820"/>
      <c r="BH37" s="2820"/>
      <c r="BI37" s="2820"/>
    </row>
  </sheetData>
  <mergeCells count="13">
    <mergeCell ref="B17:BD17"/>
    <mergeCell ref="N26:AC26"/>
    <mergeCell ref="N19:U19"/>
    <mergeCell ref="N34:AC34"/>
    <mergeCell ref="N24:AC24"/>
    <mergeCell ref="N28:AC28"/>
    <mergeCell ref="N30:BC32"/>
    <mergeCell ref="B22:BD22"/>
    <mergeCell ref="B6:BD6"/>
    <mergeCell ref="C7:BC7"/>
    <mergeCell ref="B11:BD11"/>
    <mergeCell ref="N13:AE13"/>
    <mergeCell ref="N14:Y14"/>
  </mergeCells>
  <conditionalFormatting sqref="N19:U19">
    <cfRule type="expression" dxfId="43" priority="2" stopIfTrue="1">
      <formula>(INDEX(dms_Model_Span_List,MATCH(dms_Model,dms_Model_List))=1)</formula>
    </cfRule>
  </conditionalFormatting>
  <conditionalFormatting sqref="N28:AC28">
    <cfRule type="cellIs" dxfId="42" priority="1" operator="equal">
      <formula>"Confidential"</formula>
    </cfRule>
  </conditionalFormatting>
  <dataValidations count="2">
    <dataValidation type="list" allowBlank="1" showInputMessage="1" showErrorMessage="1" sqref="N28:AC28" xr:uid="{1B90E6D0-29C0-4658-9A4B-E6C378ADF5E2}">
      <formula1>dms_Confid_status_List</formula1>
    </dataValidation>
    <dataValidation type="list" allowBlank="1" showInputMessage="1" showErrorMessage="1" sqref="N13:AE13" xr:uid="{523B2FB5-C697-4290-A75E-C913C3CEF010}">
      <formula1>dms_TradingName_List</formula1>
    </dataValidation>
  </dataValidation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68CA03-80A8-4182-B3E6-925EF076BF6F}">
  <sheetPr codeName="Sheet26">
    <tabColor theme="3" tint="-0.249977111117893"/>
  </sheetPr>
  <dimension ref="A1:U176"/>
  <sheetViews>
    <sheetView workbookViewId="0"/>
  </sheetViews>
  <sheetFormatPr defaultColWidth="9.140625" defaultRowHeight="15"/>
  <cols>
    <col min="1" max="1" width="5.5703125" style="4" customWidth="1"/>
    <col min="2" max="2" width="25.5703125" style="18" customWidth="1"/>
    <col min="3" max="3" width="84.5703125" style="4" bestFit="1" customWidth="1"/>
    <col min="4" max="4" width="7.85546875" style="4" customWidth="1"/>
    <col min="5" max="5" width="25.140625" style="4" customWidth="1"/>
    <col min="6" max="7" width="21.5703125" style="4" customWidth="1"/>
    <col min="8" max="8" width="9.140625" style="4"/>
    <col min="9" max="11" width="4.7109375" style="4" customWidth="1"/>
    <col min="12" max="21" width="5.28515625" style="4" customWidth="1"/>
    <col min="22" max="16384" width="9.140625" style="4"/>
  </cols>
  <sheetData>
    <row r="1" spans="1:21" s="155" customFormat="1" ht="20.100000000000001" customHeight="1">
      <c r="A1" s="2916"/>
      <c r="B1" s="2916"/>
      <c r="C1" s="62" t="str">
        <f>dms_SheetHeading1</f>
        <v>ANNUAL INFORMATION NOTICE</v>
      </c>
      <c r="D1" s="62"/>
      <c r="E1" s="174"/>
      <c r="F1" s="174"/>
      <c r="G1" s="174"/>
      <c r="I1" s="2577" t="s">
        <v>923</v>
      </c>
      <c r="J1" s="2578"/>
      <c r="K1" s="2578"/>
      <c r="L1" s="2587"/>
      <c r="M1" s="2587"/>
      <c r="N1" s="2587"/>
      <c r="O1" s="2579" t="s">
        <v>922</v>
      </c>
      <c r="P1" s="2580"/>
      <c r="Q1" s="2587"/>
      <c r="R1" s="2587"/>
      <c r="S1" s="2587"/>
      <c r="T1" s="2587"/>
      <c r="U1" s="4"/>
    </row>
    <row r="2" spans="1:21" s="155" customFormat="1" ht="20.100000000000001" customHeight="1">
      <c r="C2" s="63" t="str">
        <f>dms_SheetHeading2</f>
        <v>Power and Water</v>
      </c>
      <c r="D2" s="63"/>
      <c r="E2" s="174"/>
      <c r="F2" s="174"/>
      <c r="G2" s="174"/>
      <c r="I2" s="2581" t="s">
        <v>924</v>
      </c>
      <c r="J2" s="2571"/>
      <c r="K2" s="2571"/>
      <c r="L2" s="2588"/>
      <c r="M2" s="2588"/>
      <c r="N2" s="2588"/>
      <c r="O2" s="2572" t="s">
        <v>24</v>
      </c>
      <c r="P2" s="2573"/>
      <c r="Q2" s="2588"/>
      <c r="R2" s="2588"/>
      <c r="S2" s="2588"/>
      <c r="T2" s="2588"/>
      <c r="U2" s="4"/>
    </row>
    <row r="3" spans="1:21" s="155" customFormat="1" ht="20.100000000000001" customHeight="1">
      <c r="C3" s="62" t="str">
        <f>dms_SheetHeading3</f>
        <v>REPORTING STATEMENT: 2025-26</v>
      </c>
      <c r="D3" s="62"/>
      <c r="E3" s="174"/>
      <c r="F3" s="174"/>
      <c r="G3" s="174"/>
      <c r="I3" s="2582" t="s">
        <v>925</v>
      </c>
      <c r="J3" s="2574"/>
      <c r="K3" s="2574"/>
      <c r="L3" s="2589"/>
      <c r="M3" s="2589"/>
      <c r="N3" s="2589"/>
      <c r="O3" s="2575" t="s">
        <v>31</v>
      </c>
      <c r="P3" s="2576"/>
      <c r="Q3" s="2589"/>
      <c r="R3" s="2589"/>
      <c r="S3" s="2589"/>
      <c r="T3" s="2589"/>
      <c r="U3" s="4"/>
    </row>
    <row r="4" spans="1:21" s="155" customFormat="1" ht="20.100000000000001" customHeight="1">
      <c r="C4" s="64" t="s">
        <v>1517</v>
      </c>
      <c r="D4" s="64"/>
      <c r="E4" s="64"/>
      <c r="F4" s="64"/>
      <c r="G4" s="64"/>
      <c r="I4" s="2583" t="s">
        <v>927</v>
      </c>
      <c r="J4" s="2584"/>
      <c r="K4" s="2584"/>
      <c r="L4" s="2590"/>
      <c r="M4" s="2590"/>
      <c r="N4" s="2590"/>
      <c r="O4" s="2585" t="s">
        <v>926</v>
      </c>
      <c r="P4" s="2586"/>
      <c r="Q4" s="2590"/>
      <c r="R4" s="2590"/>
      <c r="S4" s="2590"/>
      <c r="T4" s="2590"/>
      <c r="U4" s="4"/>
    </row>
    <row r="5" spans="1:21" ht="14.25" customHeight="1">
      <c r="C5" s="15"/>
      <c r="D5" s="15"/>
      <c r="E5" s="15"/>
    </row>
    <row r="6" spans="1:21" ht="15" customHeight="1">
      <c r="C6" s="78" t="s">
        <v>1140</v>
      </c>
      <c r="D6" s="78"/>
      <c r="E6" s="78"/>
      <c r="F6" s="78"/>
      <c r="G6" s="78"/>
    </row>
    <row r="7" spans="1:21" ht="15" customHeight="1">
      <c r="C7" s="78" t="s">
        <v>1532</v>
      </c>
      <c r="D7" s="78"/>
      <c r="E7" s="78"/>
      <c r="F7" s="78"/>
      <c r="G7" s="78"/>
    </row>
    <row r="8" spans="1:21" ht="15" customHeight="1">
      <c r="B8" s="12"/>
      <c r="C8" s="78" t="s">
        <v>1497</v>
      </c>
      <c r="D8" s="101"/>
      <c r="E8" s="101"/>
      <c r="F8" s="101"/>
      <c r="G8" s="101"/>
    </row>
    <row r="9" spans="1:21" ht="15" customHeight="1">
      <c r="C9" s="125" t="s">
        <v>932</v>
      </c>
      <c r="D9" s="125"/>
      <c r="E9" s="125"/>
      <c r="F9" s="125"/>
      <c r="G9" s="125"/>
    </row>
    <row r="10" spans="1:21" ht="18" customHeight="1">
      <c r="B10" s="104"/>
      <c r="C10" s="69" t="s">
        <v>3032</v>
      </c>
      <c r="D10" s="146"/>
      <c r="E10" s="146"/>
      <c r="F10" s="146"/>
      <c r="G10" s="146"/>
    </row>
    <row r="11" spans="1:21" ht="15" customHeight="1">
      <c r="B11" s="104"/>
      <c r="C11" s="227"/>
      <c r="D11" s="107"/>
      <c r="E11" s="107"/>
      <c r="F11" s="107"/>
      <c r="G11" s="107"/>
      <c r="H11" s="107"/>
    </row>
    <row r="12" spans="1:21" ht="18" customHeight="1">
      <c r="B12" s="104"/>
      <c r="C12" s="107"/>
      <c r="D12" s="227"/>
      <c r="E12" s="3887" t="s">
        <v>1279</v>
      </c>
      <c r="F12" s="3763" t="s">
        <v>1707</v>
      </c>
      <c r="G12" s="3703"/>
      <c r="H12" s="107"/>
    </row>
    <row r="13" spans="1:21" ht="18" customHeight="1">
      <c r="B13" s="38"/>
      <c r="C13" s="107"/>
      <c r="D13" s="107"/>
      <c r="E13" s="3888"/>
      <c r="F13" s="290" t="s">
        <v>958</v>
      </c>
      <c r="G13" s="291" t="s">
        <v>1463</v>
      </c>
      <c r="H13" s="107"/>
      <c r="I13" s="3895" t="s">
        <v>1830</v>
      </c>
      <c r="J13" s="3896"/>
      <c r="K13" s="3897"/>
      <c r="L13" s="1913" t="s">
        <v>1806</v>
      </c>
      <c r="M13" s="1914" t="s">
        <v>1807</v>
      </c>
      <c r="N13" s="1975" t="s">
        <v>3145</v>
      </c>
      <c r="O13" s="1913" t="s">
        <v>1806</v>
      </c>
      <c r="P13" s="1914" t="s">
        <v>1807</v>
      </c>
      <c r="Q13" s="1975" t="s">
        <v>3145</v>
      </c>
      <c r="R13" s="1915" t="s">
        <v>1806</v>
      </c>
      <c r="S13" s="1914" t="s">
        <v>1807</v>
      </c>
      <c r="T13" s="1975" t="s">
        <v>3145</v>
      </c>
    </row>
    <row r="14" spans="1:21" ht="15" customHeight="1">
      <c r="B14" s="38"/>
      <c r="C14" s="255" t="s">
        <v>690</v>
      </c>
      <c r="D14" s="91" t="s">
        <v>1239</v>
      </c>
      <c r="E14" s="293" t="s">
        <v>1238</v>
      </c>
      <c r="F14" s="294" t="s">
        <v>754</v>
      </c>
      <c r="G14" s="294" t="s">
        <v>754</v>
      </c>
      <c r="H14" s="107"/>
      <c r="I14" s="3730" t="s">
        <v>1816</v>
      </c>
      <c r="J14" s="3731"/>
      <c r="K14" s="3731"/>
      <c r="L14" s="3730" t="s">
        <v>3107</v>
      </c>
      <c r="M14" s="3731"/>
      <c r="N14" s="3732"/>
      <c r="O14" s="3730" t="s">
        <v>1842</v>
      </c>
      <c r="P14" s="3731"/>
      <c r="Q14" s="3732"/>
      <c r="R14" s="3730" t="s">
        <v>1843</v>
      </c>
      <c r="S14" s="3731"/>
      <c r="T14" s="3732"/>
    </row>
    <row r="15" spans="1:21" ht="15" customHeight="1">
      <c r="B15" s="38"/>
      <c r="C15" s="2650"/>
      <c r="D15" s="1562"/>
      <c r="E15" s="2642"/>
      <c r="F15" s="2642"/>
      <c r="G15" s="2643"/>
      <c r="H15" s="107"/>
      <c r="I15" s="3828" t="s">
        <v>1818</v>
      </c>
      <c r="J15" s="3829"/>
      <c r="K15" s="3830"/>
      <c r="L15" s="1671" t="str">
        <f t="shared" ref="L15:L78" si="0">IF(ISNONTEXT(E15)=TRUE,"","X")</f>
        <v/>
      </c>
      <c r="M15" s="1672" t="str">
        <f t="shared" ref="M15:M78" si="1">IF(E15&gt;=0=TRUE,"","X")</f>
        <v/>
      </c>
      <c r="N15" s="521" t="str">
        <f>IF(AND(C15&lt;&gt;"",LEFT(C15,5)&lt;&gt;"&lt;DNSP",ISBLANK(E15))=TRUE,"X","")</f>
        <v/>
      </c>
      <c r="O15" s="1671" t="str">
        <f>IF(ISNONTEXT(F15)=TRUE,"","X")</f>
        <v/>
      </c>
      <c r="P15" s="1672" t="str">
        <f>IF(F15&gt;=0=TRUE,"","X")</f>
        <v/>
      </c>
      <c r="Q15" s="521" t="str">
        <f>IF(AND(C15&lt;&gt;"",LEFT(C15,5)&lt;&gt;"&lt;DNSP",ISBLANK(F15))=TRUE,"X","")</f>
        <v/>
      </c>
      <c r="R15" s="1671" t="str">
        <f>IF(ISNONTEXT(G15)=TRUE,"","X")</f>
        <v/>
      </c>
      <c r="S15" s="1672" t="str">
        <f>IF(G15&gt;=0=TRUE,"","X")</f>
        <v/>
      </c>
      <c r="T15" s="521" t="str">
        <f>IF(AND(C15&lt;&gt;"",LEFT(C15,5)&lt;&gt;"&lt;DNSP",ISBLANK(G15))=TRUE,"X","")</f>
        <v/>
      </c>
    </row>
    <row r="16" spans="1:21" ht="15" customHeight="1">
      <c r="B16" s="38"/>
      <c r="C16" s="2651"/>
      <c r="D16" s="1560"/>
      <c r="E16" s="2644"/>
      <c r="F16" s="2644"/>
      <c r="G16" s="2645"/>
      <c r="H16" s="107"/>
      <c r="I16" s="3828"/>
      <c r="J16" s="3829"/>
      <c r="K16" s="3830"/>
      <c r="L16" s="470" t="str">
        <f t="shared" si="0"/>
        <v/>
      </c>
      <c r="M16" s="471" t="str">
        <f t="shared" si="1"/>
        <v/>
      </c>
      <c r="N16" s="472" t="str">
        <f t="shared" ref="N16:N78" si="2">IF(AND(C16&lt;&gt;"",LEFT(C16,5)&lt;&gt;"&lt;DNSP",ISBLANK(E16))=TRUE,"X","")</f>
        <v/>
      </c>
      <c r="O16" s="470" t="str">
        <f t="shared" ref="O16:O78" si="3">IF(ISNONTEXT(F16)=TRUE,"","X")</f>
        <v/>
      </c>
      <c r="P16" s="471" t="str">
        <f t="shared" ref="P16:P78" si="4">IF(F16&gt;=0=TRUE,"","X")</f>
        <v/>
      </c>
      <c r="Q16" s="472" t="str">
        <f t="shared" ref="Q16:Q78" si="5">IF(AND(C16&lt;&gt;"",LEFT(C16,5)&lt;&gt;"&lt;DNSP",ISBLANK(F16))=TRUE,"X","")</f>
        <v/>
      </c>
      <c r="R16" s="470" t="str">
        <f t="shared" ref="R16:R78" si="6">IF(ISNONTEXT(G16)=TRUE,"","X")</f>
        <v/>
      </c>
      <c r="S16" s="471" t="str">
        <f t="shared" ref="S16:S78" si="7">IF(G16&gt;=0=TRUE,"","X")</f>
        <v/>
      </c>
      <c r="T16" s="472" t="str">
        <f t="shared" ref="T16:T78" si="8">IF(AND(C16&lt;&gt;"",LEFT(C16,5)&lt;&gt;"&lt;DNSP",ISBLANK(G16))=TRUE,"X","")</f>
        <v/>
      </c>
    </row>
    <row r="17" spans="2:20" ht="15" customHeight="1">
      <c r="B17" s="38"/>
      <c r="C17" s="2651"/>
      <c r="D17" s="1560"/>
      <c r="E17" s="2644"/>
      <c r="F17" s="2644"/>
      <c r="G17" s="2645"/>
      <c r="H17" s="107"/>
      <c r="I17" s="3828"/>
      <c r="J17" s="3829"/>
      <c r="K17" s="3830"/>
      <c r="L17" s="470" t="str">
        <f t="shared" si="0"/>
        <v/>
      </c>
      <c r="M17" s="471" t="str">
        <f t="shared" si="1"/>
        <v/>
      </c>
      <c r="N17" s="472" t="str">
        <f t="shared" si="2"/>
        <v/>
      </c>
      <c r="O17" s="470" t="str">
        <f t="shared" si="3"/>
        <v/>
      </c>
      <c r="P17" s="471" t="str">
        <f t="shared" si="4"/>
        <v/>
      </c>
      <c r="Q17" s="472" t="str">
        <f t="shared" si="5"/>
        <v/>
      </c>
      <c r="R17" s="470" t="str">
        <f t="shared" si="6"/>
        <v/>
      </c>
      <c r="S17" s="471" t="str">
        <f t="shared" si="7"/>
        <v/>
      </c>
      <c r="T17" s="472" t="str">
        <f t="shared" si="8"/>
        <v/>
      </c>
    </row>
    <row r="18" spans="2:20" ht="15" customHeight="1">
      <c r="B18" s="38"/>
      <c r="C18" s="2651"/>
      <c r="D18" s="1560"/>
      <c r="E18" s="2644"/>
      <c r="F18" s="2644"/>
      <c r="G18" s="2645"/>
      <c r="H18" s="107"/>
      <c r="I18" s="3828"/>
      <c r="J18" s="3829"/>
      <c r="K18" s="3830"/>
      <c r="L18" s="470" t="str">
        <f t="shared" si="0"/>
        <v/>
      </c>
      <c r="M18" s="471" t="str">
        <f t="shared" si="1"/>
        <v/>
      </c>
      <c r="N18" s="472" t="str">
        <f t="shared" si="2"/>
        <v/>
      </c>
      <c r="O18" s="470" t="str">
        <f t="shared" si="3"/>
        <v/>
      </c>
      <c r="P18" s="471" t="str">
        <f t="shared" si="4"/>
        <v/>
      </c>
      <c r="Q18" s="472" t="str">
        <f t="shared" si="5"/>
        <v/>
      </c>
      <c r="R18" s="470" t="str">
        <f t="shared" si="6"/>
        <v/>
      </c>
      <c r="S18" s="471" t="str">
        <f t="shared" si="7"/>
        <v/>
      </c>
      <c r="T18" s="472" t="str">
        <f t="shared" si="8"/>
        <v/>
      </c>
    </row>
    <row r="19" spans="2:20" ht="15" customHeight="1">
      <c r="B19" s="38"/>
      <c r="C19" s="2651"/>
      <c r="D19" s="1560"/>
      <c r="E19" s="2644"/>
      <c r="F19" s="2644"/>
      <c r="G19" s="2645"/>
      <c r="H19" s="107"/>
      <c r="I19" s="3828"/>
      <c r="J19" s="3829"/>
      <c r="K19" s="3830"/>
      <c r="L19" s="470" t="str">
        <f t="shared" si="0"/>
        <v/>
      </c>
      <c r="M19" s="471" t="str">
        <f t="shared" si="1"/>
        <v/>
      </c>
      <c r="N19" s="472" t="str">
        <f t="shared" si="2"/>
        <v/>
      </c>
      <c r="O19" s="470" t="str">
        <f t="shared" si="3"/>
        <v/>
      </c>
      <c r="P19" s="471" t="str">
        <f t="shared" si="4"/>
        <v/>
      </c>
      <c r="Q19" s="472" t="str">
        <f t="shared" si="5"/>
        <v/>
      </c>
      <c r="R19" s="470" t="str">
        <f t="shared" si="6"/>
        <v/>
      </c>
      <c r="S19" s="471" t="str">
        <f t="shared" si="7"/>
        <v/>
      </c>
      <c r="T19" s="472" t="str">
        <f t="shared" si="8"/>
        <v/>
      </c>
    </row>
    <row r="20" spans="2:20" ht="15" customHeight="1">
      <c r="B20" s="38"/>
      <c r="C20" s="2651"/>
      <c r="D20" s="1560"/>
      <c r="E20" s="2644"/>
      <c r="F20" s="2644"/>
      <c r="G20" s="2645"/>
      <c r="H20" s="107"/>
      <c r="I20" s="3828"/>
      <c r="J20" s="3829"/>
      <c r="K20" s="3830"/>
      <c r="L20" s="470" t="str">
        <f t="shared" si="0"/>
        <v/>
      </c>
      <c r="M20" s="471" t="str">
        <f t="shared" si="1"/>
        <v/>
      </c>
      <c r="N20" s="472" t="str">
        <f t="shared" si="2"/>
        <v/>
      </c>
      <c r="O20" s="470" t="str">
        <f t="shared" si="3"/>
        <v/>
      </c>
      <c r="P20" s="471" t="str">
        <f t="shared" si="4"/>
        <v/>
      </c>
      <c r="Q20" s="472" t="str">
        <f t="shared" si="5"/>
        <v/>
      </c>
      <c r="R20" s="470" t="str">
        <f t="shared" si="6"/>
        <v/>
      </c>
      <c r="S20" s="471" t="str">
        <f t="shared" si="7"/>
        <v/>
      </c>
      <c r="T20" s="472" t="str">
        <f t="shared" si="8"/>
        <v/>
      </c>
    </row>
    <row r="21" spans="2:20" ht="15" customHeight="1">
      <c r="B21" s="38"/>
      <c r="C21" s="2651"/>
      <c r="D21" s="1560"/>
      <c r="E21" s="2644"/>
      <c r="F21" s="2644"/>
      <c r="G21" s="2645"/>
      <c r="H21" s="107"/>
      <c r="I21" s="3828"/>
      <c r="J21" s="3829"/>
      <c r="K21" s="3830"/>
      <c r="L21" s="470" t="str">
        <f t="shared" si="0"/>
        <v/>
      </c>
      <c r="M21" s="471" t="str">
        <f t="shared" si="1"/>
        <v/>
      </c>
      <c r="N21" s="472" t="str">
        <f t="shared" si="2"/>
        <v/>
      </c>
      <c r="O21" s="470" t="str">
        <f t="shared" si="3"/>
        <v/>
      </c>
      <c r="P21" s="471" t="str">
        <f t="shared" si="4"/>
        <v/>
      </c>
      <c r="Q21" s="472" t="str">
        <f t="shared" si="5"/>
        <v/>
      </c>
      <c r="R21" s="470" t="str">
        <f t="shared" si="6"/>
        <v/>
      </c>
      <c r="S21" s="471" t="str">
        <f t="shared" si="7"/>
        <v/>
      </c>
      <c r="T21" s="472" t="str">
        <f t="shared" si="8"/>
        <v/>
      </c>
    </row>
    <row r="22" spans="2:20" ht="15" customHeight="1">
      <c r="B22" s="38"/>
      <c r="C22" s="2651"/>
      <c r="D22" s="1560"/>
      <c r="E22" s="2644"/>
      <c r="F22" s="2644"/>
      <c r="G22" s="2645"/>
      <c r="H22" s="107"/>
      <c r="I22" s="3828"/>
      <c r="J22" s="3829"/>
      <c r="K22" s="3830"/>
      <c r="L22" s="470" t="str">
        <f t="shared" si="0"/>
        <v/>
      </c>
      <c r="M22" s="471" t="str">
        <f t="shared" si="1"/>
        <v/>
      </c>
      <c r="N22" s="472" t="str">
        <f t="shared" si="2"/>
        <v/>
      </c>
      <c r="O22" s="470" t="str">
        <f t="shared" si="3"/>
        <v/>
      </c>
      <c r="P22" s="471" t="str">
        <f t="shared" si="4"/>
        <v/>
      </c>
      <c r="Q22" s="472" t="str">
        <f t="shared" si="5"/>
        <v/>
      </c>
      <c r="R22" s="470" t="str">
        <f t="shared" si="6"/>
        <v/>
      </c>
      <c r="S22" s="471" t="str">
        <f t="shared" si="7"/>
        <v/>
      </c>
      <c r="T22" s="472" t="str">
        <f t="shared" si="8"/>
        <v/>
      </c>
    </row>
    <row r="23" spans="2:20" ht="15" customHeight="1">
      <c r="B23" s="38"/>
      <c r="C23" s="2651"/>
      <c r="D23" s="1560"/>
      <c r="E23" s="2644"/>
      <c r="F23" s="2644"/>
      <c r="G23" s="2645"/>
      <c r="H23" s="107"/>
      <c r="I23" s="3828"/>
      <c r="J23" s="3829"/>
      <c r="K23" s="3830"/>
      <c r="L23" s="470" t="str">
        <f t="shared" si="0"/>
        <v/>
      </c>
      <c r="M23" s="471" t="str">
        <f t="shared" si="1"/>
        <v/>
      </c>
      <c r="N23" s="472" t="str">
        <f t="shared" si="2"/>
        <v/>
      </c>
      <c r="O23" s="470" t="str">
        <f t="shared" si="3"/>
        <v/>
      </c>
      <c r="P23" s="471" t="str">
        <f t="shared" si="4"/>
        <v/>
      </c>
      <c r="Q23" s="472" t="str">
        <f t="shared" si="5"/>
        <v/>
      </c>
      <c r="R23" s="470" t="str">
        <f t="shared" si="6"/>
        <v/>
      </c>
      <c r="S23" s="471" t="str">
        <f t="shared" si="7"/>
        <v/>
      </c>
      <c r="T23" s="472" t="str">
        <f t="shared" si="8"/>
        <v/>
      </c>
    </row>
    <row r="24" spans="2:20" ht="15" customHeight="1">
      <c r="B24" s="38"/>
      <c r="C24" s="2651"/>
      <c r="D24" s="1560"/>
      <c r="E24" s="2644"/>
      <c r="F24" s="2644"/>
      <c r="G24" s="2645"/>
      <c r="H24" s="107"/>
      <c r="I24" s="3828"/>
      <c r="J24" s="3829"/>
      <c r="K24" s="3830"/>
      <c r="L24" s="470" t="str">
        <f t="shared" si="0"/>
        <v/>
      </c>
      <c r="M24" s="471" t="str">
        <f t="shared" si="1"/>
        <v/>
      </c>
      <c r="N24" s="472" t="str">
        <f t="shared" si="2"/>
        <v/>
      </c>
      <c r="O24" s="470" t="str">
        <f t="shared" si="3"/>
        <v/>
      </c>
      <c r="P24" s="471" t="str">
        <f t="shared" si="4"/>
        <v/>
      </c>
      <c r="Q24" s="472" t="str">
        <f t="shared" si="5"/>
        <v/>
      </c>
      <c r="R24" s="470" t="str">
        <f t="shared" si="6"/>
        <v/>
      </c>
      <c r="S24" s="471" t="str">
        <f t="shared" si="7"/>
        <v/>
      </c>
      <c r="T24" s="472" t="str">
        <f t="shared" si="8"/>
        <v/>
      </c>
    </row>
    <row r="25" spans="2:20" ht="15" customHeight="1">
      <c r="B25" s="38"/>
      <c r="C25" s="2651"/>
      <c r="D25" s="1560"/>
      <c r="E25" s="2646"/>
      <c r="F25" s="2646"/>
      <c r="G25" s="2377"/>
      <c r="H25" s="107"/>
      <c r="I25" s="3828"/>
      <c r="J25" s="3829"/>
      <c r="K25" s="3830"/>
      <c r="L25" s="470" t="str">
        <f t="shared" si="0"/>
        <v/>
      </c>
      <c r="M25" s="471" t="str">
        <f t="shared" si="1"/>
        <v/>
      </c>
      <c r="N25" s="472" t="str">
        <f t="shared" si="2"/>
        <v/>
      </c>
      <c r="O25" s="470" t="str">
        <f t="shared" si="3"/>
        <v/>
      </c>
      <c r="P25" s="471" t="str">
        <f t="shared" si="4"/>
        <v/>
      </c>
      <c r="Q25" s="472" t="str">
        <f t="shared" si="5"/>
        <v/>
      </c>
      <c r="R25" s="470" t="str">
        <f t="shared" si="6"/>
        <v/>
      </c>
      <c r="S25" s="471" t="str">
        <f t="shared" si="7"/>
        <v/>
      </c>
      <c r="T25" s="472" t="str">
        <f t="shared" si="8"/>
        <v/>
      </c>
    </row>
    <row r="26" spans="2:20" ht="15" customHeight="1">
      <c r="B26" s="38"/>
      <c r="C26" s="2651"/>
      <c r="D26" s="1560"/>
      <c r="E26" s="2646"/>
      <c r="F26" s="2646"/>
      <c r="G26" s="2377"/>
      <c r="H26" s="107"/>
      <c r="I26" s="487"/>
      <c r="J26" s="488"/>
      <c r="K26" s="488"/>
      <c r="L26" s="470" t="str">
        <f t="shared" si="0"/>
        <v/>
      </c>
      <c r="M26" s="471" t="str">
        <f t="shared" si="1"/>
        <v/>
      </c>
      <c r="N26" s="472" t="str">
        <f t="shared" si="2"/>
        <v/>
      </c>
      <c r="O26" s="470" t="str">
        <f t="shared" si="3"/>
        <v/>
      </c>
      <c r="P26" s="471" t="str">
        <f t="shared" si="4"/>
        <v/>
      </c>
      <c r="Q26" s="472" t="str">
        <f t="shared" si="5"/>
        <v/>
      </c>
      <c r="R26" s="470" t="str">
        <f t="shared" si="6"/>
        <v/>
      </c>
      <c r="S26" s="471" t="str">
        <f t="shared" si="7"/>
        <v/>
      </c>
      <c r="T26" s="472" t="str">
        <f t="shared" si="8"/>
        <v/>
      </c>
    </row>
    <row r="27" spans="2:20" ht="15" customHeight="1">
      <c r="B27" s="38"/>
      <c r="C27" s="2651"/>
      <c r="D27" s="1560"/>
      <c r="E27" s="2646"/>
      <c r="F27" s="2646"/>
      <c r="G27" s="2377"/>
      <c r="H27" s="107"/>
      <c r="I27" s="487"/>
      <c r="J27" s="488"/>
      <c r="K27" s="488"/>
      <c r="L27" s="470" t="str">
        <f t="shared" si="0"/>
        <v/>
      </c>
      <c r="M27" s="471" t="str">
        <f t="shared" si="1"/>
        <v/>
      </c>
      <c r="N27" s="472" t="str">
        <f t="shared" si="2"/>
        <v/>
      </c>
      <c r="O27" s="470" t="str">
        <f t="shared" si="3"/>
        <v/>
      </c>
      <c r="P27" s="471" t="str">
        <f t="shared" si="4"/>
        <v/>
      </c>
      <c r="Q27" s="472" t="str">
        <f t="shared" si="5"/>
        <v/>
      </c>
      <c r="R27" s="470" t="str">
        <f t="shared" si="6"/>
        <v/>
      </c>
      <c r="S27" s="471" t="str">
        <f t="shared" si="7"/>
        <v/>
      </c>
      <c r="T27" s="472" t="str">
        <f t="shared" si="8"/>
        <v/>
      </c>
    </row>
    <row r="28" spans="2:20" ht="15" customHeight="1">
      <c r="B28" s="38"/>
      <c r="C28" s="2651"/>
      <c r="D28" s="1560"/>
      <c r="E28" s="2646"/>
      <c r="F28" s="2646"/>
      <c r="G28" s="2377"/>
      <c r="H28" s="107"/>
      <c r="I28" s="487"/>
      <c r="J28" s="488"/>
      <c r="K28" s="488"/>
      <c r="L28" s="470" t="str">
        <f t="shared" si="0"/>
        <v/>
      </c>
      <c r="M28" s="471" t="str">
        <f t="shared" si="1"/>
        <v/>
      </c>
      <c r="N28" s="472" t="str">
        <f t="shared" si="2"/>
        <v/>
      </c>
      <c r="O28" s="470" t="str">
        <f t="shared" si="3"/>
        <v/>
      </c>
      <c r="P28" s="471" t="str">
        <f t="shared" si="4"/>
        <v/>
      </c>
      <c r="Q28" s="472" t="str">
        <f t="shared" si="5"/>
        <v/>
      </c>
      <c r="R28" s="470" t="str">
        <f t="shared" si="6"/>
        <v/>
      </c>
      <c r="S28" s="471" t="str">
        <f t="shared" si="7"/>
        <v/>
      </c>
      <c r="T28" s="472" t="str">
        <f t="shared" si="8"/>
        <v/>
      </c>
    </row>
    <row r="29" spans="2:20" ht="15" customHeight="1">
      <c r="B29" s="38"/>
      <c r="C29" s="2651"/>
      <c r="D29" s="1560"/>
      <c r="E29" s="2646"/>
      <c r="F29" s="2646"/>
      <c r="G29" s="2377"/>
      <c r="H29" s="107"/>
      <c r="I29" s="487"/>
      <c r="J29" s="488"/>
      <c r="K29" s="488"/>
      <c r="L29" s="470" t="str">
        <f t="shared" si="0"/>
        <v/>
      </c>
      <c r="M29" s="471" t="str">
        <f t="shared" si="1"/>
        <v/>
      </c>
      <c r="N29" s="472" t="str">
        <f t="shared" si="2"/>
        <v/>
      </c>
      <c r="O29" s="470" t="str">
        <f t="shared" si="3"/>
        <v/>
      </c>
      <c r="P29" s="471" t="str">
        <f t="shared" si="4"/>
        <v/>
      </c>
      <c r="Q29" s="472" t="str">
        <f t="shared" si="5"/>
        <v/>
      </c>
      <c r="R29" s="470" t="str">
        <f t="shared" si="6"/>
        <v/>
      </c>
      <c r="S29" s="471" t="str">
        <f t="shared" si="7"/>
        <v/>
      </c>
      <c r="T29" s="472" t="str">
        <f t="shared" si="8"/>
        <v/>
      </c>
    </row>
    <row r="30" spans="2:20" ht="15" customHeight="1">
      <c r="B30" s="38"/>
      <c r="C30" s="2651"/>
      <c r="D30" s="1560"/>
      <c r="E30" s="2646"/>
      <c r="F30" s="2646"/>
      <c r="G30" s="2377"/>
      <c r="H30" s="107"/>
      <c r="I30" s="522"/>
      <c r="J30" s="15"/>
      <c r="K30" s="15"/>
      <c r="L30" s="470" t="str">
        <f t="shared" si="0"/>
        <v/>
      </c>
      <c r="M30" s="471" t="str">
        <f t="shared" si="1"/>
        <v/>
      </c>
      <c r="N30" s="472" t="str">
        <f t="shared" si="2"/>
        <v/>
      </c>
      <c r="O30" s="470" t="str">
        <f t="shared" si="3"/>
        <v/>
      </c>
      <c r="P30" s="471" t="str">
        <f t="shared" si="4"/>
        <v/>
      </c>
      <c r="Q30" s="472" t="str">
        <f t="shared" si="5"/>
        <v/>
      </c>
      <c r="R30" s="470" t="str">
        <f t="shared" si="6"/>
        <v/>
      </c>
      <c r="S30" s="471" t="str">
        <f t="shared" si="7"/>
        <v/>
      </c>
      <c r="T30" s="472" t="str">
        <f t="shared" si="8"/>
        <v/>
      </c>
    </row>
    <row r="31" spans="2:20" ht="15" customHeight="1">
      <c r="B31" s="38"/>
      <c r="C31" s="2651"/>
      <c r="D31" s="1560"/>
      <c r="E31" s="2646"/>
      <c r="F31" s="2646"/>
      <c r="G31" s="2377"/>
      <c r="H31" s="107"/>
      <c r="I31" s="522"/>
      <c r="J31" s="15"/>
      <c r="K31" s="15"/>
      <c r="L31" s="470" t="str">
        <f t="shared" si="0"/>
        <v/>
      </c>
      <c r="M31" s="471" t="str">
        <f t="shared" si="1"/>
        <v/>
      </c>
      <c r="N31" s="472" t="str">
        <f t="shared" si="2"/>
        <v/>
      </c>
      <c r="O31" s="470" t="str">
        <f t="shared" si="3"/>
        <v/>
      </c>
      <c r="P31" s="471" t="str">
        <f t="shared" si="4"/>
        <v/>
      </c>
      <c r="Q31" s="472" t="str">
        <f t="shared" si="5"/>
        <v/>
      </c>
      <c r="R31" s="470" t="str">
        <f t="shared" si="6"/>
        <v/>
      </c>
      <c r="S31" s="471" t="str">
        <f t="shared" si="7"/>
        <v/>
      </c>
      <c r="T31" s="472" t="str">
        <f t="shared" si="8"/>
        <v/>
      </c>
    </row>
    <row r="32" spans="2:20" ht="15" customHeight="1">
      <c r="B32" s="38"/>
      <c r="C32" s="2651"/>
      <c r="D32" s="1560"/>
      <c r="E32" s="2646"/>
      <c r="F32" s="2646"/>
      <c r="G32" s="2377"/>
      <c r="H32" s="107"/>
      <c r="I32" s="522"/>
      <c r="J32" s="15"/>
      <c r="K32" s="15"/>
      <c r="L32" s="470" t="str">
        <f t="shared" si="0"/>
        <v/>
      </c>
      <c r="M32" s="471" t="str">
        <f t="shared" si="1"/>
        <v/>
      </c>
      <c r="N32" s="472" t="str">
        <f t="shared" si="2"/>
        <v/>
      </c>
      <c r="O32" s="470" t="str">
        <f t="shared" si="3"/>
        <v/>
      </c>
      <c r="P32" s="471" t="str">
        <f t="shared" si="4"/>
        <v/>
      </c>
      <c r="Q32" s="472" t="str">
        <f t="shared" si="5"/>
        <v/>
      </c>
      <c r="R32" s="470" t="str">
        <f t="shared" si="6"/>
        <v/>
      </c>
      <c r="S32" s="471" t="str">
        <f t="shared" si="7"/>
        <v/>
      </c>
      <c r="T32" s="472" t="str">
        <f t="shared" si="8"/>
        <v/>
      </c>
    </row>
    <row r="33" spans="2:20" ht="15" customHeight="1">
      <c r="B33" s="38"/>
      <c r="C33" s="2651"/>
      <c r="D33" s="1560"/>
      <c r="E33" s="2646"/>
      <c r="F33" s="2646"/>
      <c r="G33" s="2377"/>
      <c r="H33" s="107"/>
      <c r="I33" s="522"/>
      <c r="J33" s="15"/>
      <c r="K33" s="15"/>
      <c r="L33" s="470" t="str">
        <f t="shared" si="0"/>
        <v/>
      </c>
      <c r="M33" s="471" t="str">
        <f t="shared" si="1"/>
        <v/>
      </c>
      <c r="N33" s="472" t="str">
        <f t="shared" si="2"/>
        <v/>
      </c>
      <c r="O33" s="470" t="str">
        <f t="shared" si="3"/>
        <v/>
      </c>
      <c r="P33" s="471" t="str">
        <f t="shared" si="4"/>
        <v/>
      </c>
      <c r="Q33" s="472" t="str">
        <f t="shared" si="5"/>
        <v/>
      </c>
      <c r="R33" s="470" t="str">
        <f t="shared" si="6"/>
        <v/>
      </c>
      <c r="S33" s="471" t="str">
        <f t="shared" si="7"/>
        <v/>
      </c>
      <c r="T33" s="472" t="str">
        <f t="shared" si="8"/>
        <v/>
      </c>
    </row>
    <row r="34" spans="2:20" ht="15" customHeight="1">
      <c r="B34" s="38"/>
      <c r="C34" s="2651"/>
      <c r="D34" s="1560"/>
      <c r="E34" s="2646"/>
      <c r="F34" s="2646"/>
      <c r="G34" s="2377"/>
      <c r="H34" s="107"/>
      <c r="I34" s="522"/>
      <c r="J34" s="15"/>
      <c r="K34" s="15"/>
      <c r="L34" s="470" t="str">
        <f t="shared" si="0"/>
        <v/>
      </c>
      <c r="M34" s="471" t="str">
        <f t="shared" si="1"/>
        <v/>
      </c>
      <c r="N34" s="472" t="str">
        <f t="shared" si="2"/>
        <v/>
      </c>
      <c r="O34" s="470" t="str">
        <f t="shared" si="3"/>
        <v/>
      </c>
      <c r="P34" s="471" t="str">
        <f t="shared" si="4"/>
        <v/>
      </c>
      <c r="Q34" s="472" t="str">
        <f t="shared" si="5"/>
        <v/>
      </c>
      <c r="R34" s="470" t="str">
        <f t="shared" si="6"/>
        <v/>
      </c>
      <c r="S34" s="471" t="str">
        <f t="shared" si="7"/>
        <v/>
      </c>
      <c r="T34" s="472" t="str">
        <f t="shared" si="8"/>
        <v/>
      </c>
    </row>
    <row r="35" spans="2:20" ht="15" customHeight="1">
      <c r="B35" s="38"/>
      <c r="C35" s="2651"/>
      <c r="D35" s="1560"/>
      <c r="E35" s="2646"/>
      <c r="F35" s="2646"/>
      <c r="G35" s="2377"/>
      <c r="H35" s="107"/>
      <c r="I35" s="522"/>
      <c r="J35" s="15"/>
      <c r="K35" s="15"/>
      <c r="L35" s="470" t="str">
        <f t="shared" si="0"/>
        <v/>
      </c>
      <c r="M35" s="471" t="str">
        <f t="shared" si="1"/>
        <v/>
      </c>
      <c r="N35" s="472" t="str">
        <f t="shared" si="2"/>
        <v/>
      </c>
      <c r="O35" s="470" t="str">
        <f t="shared" si="3"/>
        <v/>
      </c>
      <c r="P35" s="471" t="str">
        <f t="shared" si="4"/>
        <v/>
      </c>
      <c r="Q35" s="472" t="str">
        <f t="shared" si="5"/>
        <v/>
      </c>
      <c r="R35" s="470" t="str">
        <f t="shared" si="6"/>
        <v/>
      </c>
      <c r="S35" s="471" t="str">
        <f t="shared" si="7"/>
        <v/>
      </c>
      <c r="T35" s="472" t="str">
        <f t="shared" si="8"/>
        <v/>
      </c>
    </row>
    <row r="36" spans="2:20" ht="15" customHeight="1">
      <c r="B36" s="38"/>
      <c r="C36" s="2651"/>
      <c r="D36" s="1560"/>
      <c r="E36" s="2646"/>
      <c r="F36" s="2646"/>
      <c r="G36" s="2377"/>
      <c r="H36" s="107"/>
      <c r="I36" s="522"/>
      <c r="J36" s="15"/>
      <c r="K36" s="15"/>
      <c r="L36" s="470" t="str">
        <f t="shared" si="0"/>
        <v/>
      </c>
      <c r="M36" s="471" t="str">
        <f t="shared" si="1"/>
        <v/>
      </c>
      <c r="N36" s="472" t="str">
        <f t="shared" si="2"/>
        <v/>
      </c>
      <c r="O36" s="470" t="str">
        <f t="shared" si="3"/>
        <v/>
      </c>
      <c r="P36" s="471" t="str">
        <f t="shared" si="4"/>
        <v/>
      </c>
      <c r="Q36" s="472" t="str">
        <f t="shared" si="5"/>
        <v/>
      </c>
      <c r="R36" s="470" t="str">
        <f t="shared" si="6"/>
        <v/>
      </c>
      <c r="S36" s="471" t="str">
        <f t="shared" si="7"/>
        <v/>
      </c>
      <c r="T36" s="472" t="str">
        <f t="shared" si="8"/>
        <v/>
      </c>
    </row>
    <row r="37" spans="2:20" ht="15" customHeight="1">
      <c r="B37" s="38"/>
      <c r="C37" s="2651"/>
      <c r="D37" s="1560"/>
      <c r="E37" s="2646"/>
      <c r="F37" s="2646"/>
      <c r="G37" s="2377"/>
      <c r="H37" s="107"/>
      <c r="I37" s="522"/>
      <c r="J37" s="15"/>
      <c r="K37" s="15"/>
      <c r="L37" s="470" t="str">
        <f t="shared" si="0"/>
        <v/>
      </c>
      <c r="M37" s="471" t="str">
        <f t="shared" si="1"/>
        <v/>
      </c>
      <c r="N37" s="472" t="str">
        <f t="shared" si="2"/>
        <v/>
      </c>
      <c r="O37" s="470" t="str">
        <f t="shared" si="3"/>
        <v/>
      </c>
      <c r="P37" s="471" t="str">
        <f t="shared" si="4"/>
        <v/>
      </c>
      <c r="Q37" s="472" t="str">
        <f t="shared" si="5"/>
        <v/>
      </c>
      <c r="R37" s="470" t="str">
        <f t="shared" si="6"/>
        <v/>
      </c>
      <c r="S37" s="471" t="str">
        <f t="shared" si="7"/>
        <v/>
      </c>
      <c r="T37" s="472" t="str">
        <f t="shared" si="8"/>
        <v/>
      </c>
    </row>
    <row r="38" spans="2:20" ht="15" customHeight="1">
      <c r="B38" s="38"/>
      <c r="C38" s="2651"/>
      <c r="D38" s="1560"/>
      <c r="E38" s="2646"/>
      <c r="F38" s="2646"/>
      <c r="G38" s="2377"/>
      <c r="H38" s="107"/>
      <c r="I38" s="522"/>
      <c r="J38" s="15"/>
      <c r="K38" s="15"/>
      <c r="L38" s="470" t="str">
        <f t="shared" si="0"/>
        <v/>
      </c>
      <c r="M38" s="471" t="str">
        <f t="shared" si="1"/>
        <v/>
      </c>
      <c r="N38" s="472" t="str">
        <f t="shared" si="2"/>
        <v/>
      </c>
      <c r="O38" s="470" t="str">
        <f t="shared" si="3"/>
        <v/>
      </c>
      <c r="P38" s="471" t="str">
        <f t="shared" si="4"/>
        <v/>
      </c>
      <c r="Q38" s="472" t="str">
        <f t="shared" si="5"/>
        <v/>
      </c>
      <c r="R38" s="470" t="str">
        <f t="shared" si="6"/>
        <v/>
      </c>
      <c r="S38" s="471" t="str">
        <f t="shared" si="7"/>
        <v/>
      </c>
      <c r="T38" s="472" t="str">
        <f t="shared" si="8"/>
        <v/>
      </c>
    </row>
    <row r="39" spans="2:20" ht="15" customHeight="1">
      <c r="B39" s="38"/>
      <c r="C39" s="2651"/>
      <c r="D39" s="1560"/>
      <c r="E39" s="2646"/>
      <c r="F39" s="2646"/>
      <c r="G39" s="2377"/>
      <c r="H39" s="107"/>
      <c r="I39" s="522"/>
      <c r="J39" s="15"/>
      <c r="K39" s="15"/>
      <c r="L39" s="470" t="str">
        <f t="shared" si="0"/>
        <v/>
      </c>
      <c r="M39" s="471" t="str">
        <f t="shared" si="1"/>
        <v/>
      </c>
      <c r="N39" s="472" t="str">
        <f t="shared" si="2"/>
        <v/>
      </c>
      <c r="O39" s="470" t="str">
        <f t="shared" si="3"/>
        <v/>
      </c>
      <c r="P39" s="471" t="str">
        <f t="shared" si="4"/>
        <v/>
      </c>
      <c r="Q39" s="472" t="str">
        <f t="shared" si="5"/>
        <v/>
      </c>
      <c r="R39" s="470" t="str">
        <f t="shared" si="6"/>
        <v/>
      </c>
      <c r="S39" s="471" t="str">
        <f t="shared" si="7"/>
        <v/>
      </c>
      <c r="T39" s="472" t="str">
        <f t="shared" si="8"/>
        <v/>
      </c>
    </row>
    <row r="40" spans="2:20" ht="15" customHeight="1">
      <c r="B40" s="38"/>
      <c r="C40" s="2651"/>
      <c r="D40" s="1560"/>
      <c r="E40" s="2646"/>
      <c r="F40" s="2646"/>
      <c r="G40" s="2377"/>
      <c r="H40" s="107"/>
      <c r="I40" s="522"/>
      <c r="J40" s="15"/>
      <c r="K40" s="15"/>
      <c r="L40" s="470" t="str">
        <f t="shared" si="0"/>
        <v/>
      </c>
      <c r="M40" s="471" t="str">
        <f t="shared" si="1"/>
        <v/>
      </c>
      <c r="N40" s="472" t="str">
        <f t="shared" si="2"/>
        <v/>
      </c>
      <c r="O40" s="470" t="str">
        <f t="shared" si="3"/>
        <v/>
      </c>
      <c r="P40" s="471" t="str">
        <f t="shared" si="4"/>
        <v/>
      </c>
      <c r="Q40" s="472" t="str">
        <f t="shared" si="5"/>
        <v/>
      </c>
      <c r="R40" s="470" t="str">
        <f t="shared" si="6"/>
        <v/>
      </c>
      <c r="S40" s="471" t="str">
        <f t="shared" si="7"/>
        <v/>
      </c>
      <c r="T40" s="472" t="str">
        <f t="shared" si="8"/>
        <v/>
      </c>
    </row>
    <row r="41" spans="2:20" ht="15" customHeight="1">
      <c r="B41" s="38"/>
      <c r="C41" s="2651"/>
      <c r="D41" s="1560"/>
      <c r="E41" s="2646"/>
      <c r="F41" s="2646"/>
      <c r="G41" s="2377"/>
      <c r="H41" s="107"/>
      <c r="I41" s="522"/>
      <c r="J41" s="15"/>
      <c r="K41" s="15"/>
      <c r="L41" s="470" t="str">
        <f t="shared" si="0"/>
        <v/>
      </c>
      <c r="M41" s="471" t="str">
        <f t="shared" si="1"/>
        <v/>
      </c>
      <c r="N41" s="472" t="str">
        <f t="shared" si="2"/>
        <v/>
      </c>
      <c r="O41" s="470" t="str">
        <f t="shared" si="3"/>
        <v/>
      </c>
      <c r="P41" s="471" t="str">
        <f t="shared" si="4"/>
        <v/>
      </c>
      <c r="Q41" s="472" t="str">
        <f t="shared" si="5"/>
        <v/>
      </c>
      <c r="R41" s="470" t="str">
        <f t="shared" si="6"/>
        <v/>
      </c>
      <c r="S41" s="471" t="str">
        <f t="shared" si="7"/>
        <v/>
      </c>
      <c r="T41" s="472" t="str">
        <f t="shared" si="8"/>
        <v/>
      </c>
    </row>
    <row r="42" spans="2:20" ht="15" customHeight="1">
      <c r="B42" s="38"/>
      <c r="C42" s="2651"/>
      <c r="D42" s="1560"/>
      <c r="E42" s="2646"/>
      <c r="F42" s="2646"/>
      <c r="G42" s="2377"/>
      <c r="H42" s="107"/>
      <c r="I42" s="522"/>
      <c r="J42" s="15"/>
      <c r="K42" s="15"/>
      <c r="L42" s="470" t="str">
        <f t="shared" si="0"/>
        <v/>
      </c>
      <c r="M42" s="471" t="str">
        <f t="shared" si="1"/>
        <v/>
      </c>
      <c r="N42" s="472" t="str">
        <f t="shared" si="2"/>
        <v/>
      </c>
      <c r="O42" s="470" t="str">
        <f t="shared" si="3"/>
        <v/>
      </c>
      <c r="P42" s="471" t="str">
        <f t="shared" si="4"/>
        <v/>
      </c>
      <c r="Q42" s="472" t="str">
        <f t="shared" si="5"/>
        <v/>
      </c>
      <c r="R42" s="470" t="str">
        <f t="shared" si="6"/>
        <v/>
      </c>
      <c r="S42" s="471" t="str">
        <f t="shared" si="7"/>
        <v/>
      </c>
      <c r="T42" s="472" t="str">
        <f t="shared" si="8"/>
        <v/>
      </c>
    </row>
    <row r="43" spans="2:20" ht="15" customHeight="1">
      <c r="B43" s="38"/>
      <c r="C43" s="2651"/>
      <c r="D43" s="1560"/>
      <c r="E43" s="2646"/>
      <c r="F43" s="2646"/>
      <c r="G43" s="2377"/>
      <c r="H43" s="107"/>
      <c r="I43" s="522"/>
      <c r="J43" s="15"/>
      <c r="K43" s="15"/>
      <c r="L43" s="470" t="str">
        <f t="shared" si="0"/>
        <v/>
      </c>
      <c r="M43" s="471" t="str">
        <f t="shared" si="1"/>
        <v/>
      </c>
      <c r="N43" s="472" t="str">
        <f t="shared" si="2"/>
        <v/>
      </c>
      <c r="O43" s="470" t="str">
        <f t="shared" si="3"/>
        <v/>
      </c>
      <c r="P43" s="471" t="str">
        <f t="shared" si="4"/>
        <v/>
      </c>
      <c r="Q43" s="472" t="str">
        <f t="shared" si="5"/>
        <v/>
      </c>
      <c r="R43" s="470" t="str">
        <f t="shared" si="6"/>
        <v/>
      </c>
      <c r="S43" s="471" t="str">
        <f t="shared" si="7"/>
        <v/>
      </c>
      <c r="T43" s="472" t="str">
        <f t="shared" si="8"/>
        <v/>
      </c>
    </row>
    <row r="44" spans="2:20" ht="15" customHeight="1">
      <c r="B44" s="38"/>
      <c r="C44" s="2651"/>
      <c r="D44" s="1560"/>
      <c r="E44" s="2646"/>
      <c r="F44" s="2646"/>
      <c r="G44" s="2377"/>
      <c r="H44" s="107"/>
      <c r="I44" s="522"/>
      <c r="J44" s="15"/>
      <c r="K44" s="15"/>
      <c r="L44" s="470" t="str">
        <f t="shared" si="0"/>
        <v/>
      </c>
      <c r="M44" s="471" t="str">
        <f t="shared" si="1"/>
        <v/>
      </c>
      <c r="N44" s="472" t="str">
        <f t="shared" si="2"/>
        <v/>
      </c>
      <c r="O44" s="470" t="str">
        <f t="shared" si="3"/>
        <v/>
      </c>
      <c r="P44" s="471" t="str">
        <f t="shared" si="4"/>
        <v/>
      </c>
      <c r="Q44" s="472" t="str">
        <f t="shared" si="5"/>
        <v/>
      </c>
      <c r="R44" s="470" t="str">
        <f t="shared" si="6"/>
        <v/>
      </c>
      <c r="S44" s="471" t="str">
        <f t="shared" si="7"/>
        <v/>
      </c>
      <c r="T44" s="472" t="str">
        <f t="shared" si="8"/>
        <v/>
      </c>
    </row>
    <row r="45" spans="2:20" ht="15" customHeight="1">
      <c r="B45" s="38"/>
      <c r="C45" s="2651"/>
      <c r="D45" s="1560"/>
      <c r="E45" s="2646"/>
      <c r="F45" s="2646"/>
      <c r="G45" s="2377"/>
      <c r="H45" s="107"/>
      <c r="I45" s="522"/>
      <c r="J45" s="15"/>
      <c r="K45" s="15"/>
      <c r="L45" s="470" t="str">
        <f t="shared" si="0"/>
        <v/>
      </c>
      <c r="M45" s="471" t="str">
        <f t="shared" si="1"/>
        <v/>
      </c>
      <c r="N45" s="472" t="str">
        <f t="shared" si="2"/>
        <v/>
      </c>
      <c r="O45" s="470" t="str">
        <f t="shared" si="3"/>
        <v/>
      </c>
      <c r="P45" s="471" t="str">
        <f t="shared" si="4"/>
        <v/>
      </c>
      <c r="Q45" s="472" t="str">
        <f t="shared" si="5"/>
        <v/>
      </c>
      <c r="R45" s="470" t="str">
        <f t="shared" si="6"/>
        <v/>
      </c>
      <c r="S45" s="471" t="str">
        <f t="shared" si="7"/>
        <v/>
      </c>
      <c r="T45" s="472" t="str">
        <f t="shared" si="8"/>
        <v/>
      </c>
    </row>
    <row r="46" spans="2:20" ht="15" customHeight="1">
      <c r="B46" s="38"/>
      <c r="C46" s="2651"/>
      <c r="D46" s="1560"/>
      <c r="E46" s="2646"/>
      <c r="F46" s="2646"/>
      <c r="G46" s="2377"/>
      <c r="H46" s="107"/>
      <c r="I46" s="522"/>
      <c r="J46" s="15"/>
      <c r="K46" s="15"/>
      <c r="L46" s="470" t="str">
        <f t="shared" si="0"/>
        <v/>
      </c>
      <c r="M46" s="471" t="str">
        <f t="shared" si="1"/>
        <v/>
      </c>
      <c r="N46" s="472" t="str">
        <f t="shared" si="2"/>
        <v/>
      </c>
      <c r="O46" s="470" t="str">
        <f t="shared" si="3"/>
        <v/>
      </c>
      <c r="P46" s="471" t="str">
        <f t="shared" si="4"/>
        <v/>
      </c>
      <c r="Q46" s="472" t="str">
        <f t="shared" si="5"/>
        <v/>
      </c>
      <c r="R46" s="470" t="str">
        <f t="shared" si="6"/>
        <v/>
      </c>
      <c r="S46" s="471" t="str">
        <f t="shared" si="7"/>
        <v/>
      </c>
      <c r="T46" s="472" t="str">
        <f t="shared" si="8"/>
        <v/>
      </c>
    </row>
    <row r="47" spans="2:20" ht="15" customHeight="1">
      <c r="B47" s="38"/>
      <c r="C47" s="2651"/>
      <c r="D47" s="1560"/>
      <c r="E47" s="2646"/>
      <c r="F47" s="2646"/>
      <c r="G47" s="2377"/>
      <c r="H47" s="107"/>
      <c r="I47" s="522"/>
      <c r="J47" s="15"/>
      <c r="K47" s="15"/>
      <c r="L47" s="470" t="str">
        <f t="shared" si="0"/>
        <v/>
      </c>
      <c r="M47" s="471" t="str">
        <f t="shared" si="1"/>
        <v/>
      </c>
      <c r="N47" s="472" t="str">
        <f t="shared" si="2"/>
        <v/>
      </c>
      <c r="O47" s="470" t="str">
        <f t="shared" si="3"/>
        <v/>
      </c>
      <c r="P47" s="471" t="str">
        <f t="shared" si="4"/>
        <v/>
      </c>
      <c r="Q47" s="472" t="str">
        <f t="shared" si="5"/>
        <v/>
      </c>
      <c r="R47" s="470" t="str">
        <f t="shared" si="6"/>
        <v/>
      </c>
      <c r="S47" s="471" t="str">
        <f t="shared" si="7"/>
        <v/>
      </c>
      <c r="T47" s="472" t="str">
        <f t="shared" si="8"/>
        <v/>
      </c>
    </row>
    <row r="48" spans="2:20" ht="15" customHeight="1">
      <c r="B48" s="38"/>
      <c r="C48" s="2651"/>
      <c r="D48" s="1560"/>
      <c r="E48" s="2646"/>
      <c r="F48" s="2646"/>
      <c r="G48" s="2377"/>
      <c r="H48" s="107"/>
      <c r="I48" s="522"/>
      <c r="J48" s="15"/>
      <c r="K48" s="15"/>
      <c r="L48" s="470" t="str">
        <f t="shared" si="0"/>
        <v/>
      </c>
      <c r="M48" s="471" t="str">
        <f t="shared" si="1"/>
        <v/>
      </c>
      <c r="N48" s="472" t="str">
        <f t="shared" si="2"/>
        <v/>
      </c>
      <c r="O48" s="470" t="str">
        <f t="shared" si="3"/>
        <v/>
      </c>
      <c r="P48" s="471" t="str">
        <f t="shared" si="4"/>
        <v/>
      </c>
      <c r="Q48" s="472" t="str">
        <f t="shared" si="5"/>
        <v/>
      </c>
      <c r="R48" s="470" t="str">
        <f t="shared" si="6"/>
        <v/>
      </c>
      <c r="S48" s="471" t="str">
        <f t="shared" si="7"/>
        <v/>
      </c>
      <c r="T48" s="472" t="str">
        <f t="shared" si="8"/>
        <v/>
      </c>
    </row>
    <row r="49" spans="2:20" ht="15" customHeight="1">
      <c r="B49" s="38"/>
      <c r="C49" s="2651"/>
      <c r="D49" s="1560"/>
      <c r="E49" s="2646"/>
      <c r="F49" s="2646"/>
      <c r="G49" s="2377"/>
      <c r="H49" s="107"/>
      <c r="I49" s="522"/>
      <c r="J49" s="15"/>
      <c r="K49" s="15"/>
      <c r="L49" s="470" t="str">
        <f t="shared" si="0"/>
        <v/>
      </c>
      <c r="M49" s="471" t="str">
        <f t="shared" si="1"/>
        <v/>
      </c>
      <c r="N49" s="472" t="str">
        <f t="shared" si="2"/>
        <v/>
      </c>
      <c r="O49" s="470" t="str">
        <f t="shared" si="3"/>
        <v/>
      </c>
      <c r="P49" s="471" t="str">
        <f t="shared" si="4"/>
        <v/>
      </c>
      <c r="Q49" s="472" t="str">
        <f t="shared" si="5"/>
        <v/>
      </c>
      <c r="R49" s="470" t="str">
        <f t="shared" si="6"/>
        <v/>
      </c>
      <c r="S49" s="471" t="str">
        <f t="shared" si="7"/>
        <v/>
      </c>
      <c r="T49" s="472" t="str">
        <f t="shared" si="8"/>
        <v/>
      </c>
    </row>
    <row r="50" spans="2:20" ht="15" customHeight="1">
      <c r="B50" s="38"/>
      <c r="C50" s="2651"/>
      <c r="D50" s="1560"/>
      <c r="E50" s="2646"/>
      <c r="F50" s="2646"/>
      <c r="G50" s="2377"/>
      <c r="H50" s="107"/>
      <c r="I50" s="522"/>
      <c r="J50" s="15"/>
      <c r="K50" s="15"/>
      <c r="L50" s="470" t="str">
        <f t="shared" si="0"/>
        <v/>
      </c>
      <c r="M50" s="471" t="str">
        <f t="shared" si="1"/>
        <v/>
      </c>
      <c r="N50" s="472" t="str">
        <f t="shared" si="2"/>
        <v/>
      </c>
      <c r="O50" s="470" t="str">
        <f t="shared" si="3"/>
        <v/>
      </c>
      <c r="P50" s="471" t="str">
        <f t="shared" si="4"/>
        <v/>
      </c>
      <c r="Q50" s="472" t="str">
        <f t="shared" si="5"/>
        <v/>
      </c>
      <c r="R50" s="470" t="str">
        <f t="shared" si="6"/>
        <v/>
      </c>
      <c r="S50" s="471" t="str">
        <f t="shared" si="7"/>
        <v/>
      </c>
      <c r="T50" s="472" t="str">
        <f t="shared" si="8"/>
        <v/>
      </c>
    </row>
    <row r="51" spans="2:20" ht="15" customHeight="1">
      <c r="B51" s="38"/>
      <c r="C51" s="2651"/>
      <c r="D51" s="1560"/>
      <c r="E51" s="2646"/>
      <c r="F51" s="2646"/>
      <c r="G51" s="2377"/>
      <c r="H51" s="107"/>
      <c r="I51" s="522"/>
      <c r="J51" s="15"/>
      <c r="K51" s="15"/>
      <c r="L51" s="470" t="str">
        <f t="shared" si="0"/>
        <v/>
      </c>
      <c r="M51" s="471" t="str">
        <f t="shared" si="1"/>
        <v/>
      </c>
      <c r="N51" s="472" t="str">
        <f t="shared" si="2"/>
        <v/>
      </c>
      <c r="O51" s="470" t="str">
        <f t="shared" si="3"/>
        <v/>
      </c>
      <c r="P51" s="471" t="str">
        <f t="shared" si="4"/>
        <v/>
      </c>
      <c r="Q51" s="472" t="str">
        <f t="shared" si="5"/>
        <v/>
      </c>
      <c r="R51" s="470" t="str">
        <f t="shared" si="6"/>
        <v/>
      </c>
      <c r="S51" s="471" t="str">
        <f t="shared" si="7"/>
        <v/>
      </c>
      <c r="T51" s="472" t="str">
        <f t="shared" si="8"/>
        <v/>
      </c>
    </row>
    <row r="52" spans="2:20" ht="15" customHeight="1">
      <c r="B52" s="38"/>
      <c r="C52" s="2651"/>
      <c r="D52" s="1560"/>
      <c r="E52" s="2646"/>
      <c r="F52" s="2646"/>
      <c r="G52" s="2377"/>
      <c r="H52" s="107"/>
      <c r="I52" s="522"/>
      <c r="J52" s="15"/>
      <c r="K52" s="15"/>
      <c r="L52" s="470" t="str">
        <f t="shared" si="0"/>
        <v/>
      </c>
      <c r="M52" s="471" t="str">
        <f t="shared" si="1"/>
        <v/>
      </c>
      <c r="N52" s="472" t="str">
        <f t="shared" si="2"/>
        <v/>
      </c>
      <c r="O52" s="470" t="str">
        <f t="shared" si="3"/>
        <v/>
      </c>
      <c r="P52" s="471" t="str">
        <f t="shared" si="4"/>
        <v/>
      </c>
      <c r="Q52" s="472" t="str">
        <f t="shared" si="5"/>
        <v/>
      </c>
      <c r="R52" s="470" t="str">
        <f t="shared" si="6"/>
        <v/>
      </c>
      <c r="S52" s="471" t="str">
        <f t="shared" si="7"/>
        <v/>
      </c>
      <c r="T52" s="472" t="str">
        <f t="shared" si="8"/>
        <v/>
      </c>
    </row>
    <row r="53" spans="2:20" ht="15" customHeight="1">
      <c r="B53" s="38"/>
      <c r="C53" s="2651"/>
      <c r="D53" s="1560"/>
      <c r="E53" s="2646"/>
      <c r="F53" s="2646"/>
      <c r="G53" s="2377"/>
      <c r="H53" s="107"/>
      <c r="I53" s="522"/>
      <c r="J53" s="15"/>
      <c r="K53" s="15"/>
      <c r="L53" s="470" t="str">
        <f t="shared" si="0"/>
        <v/>
      </c>
      <c r="M53" s="471" t="str">
        <f t="shared" si="1"/>
        <v/>
      </c>
      <c r="N53" s="472" t="str">
        <f t="shared" si="2"/>
        <v/>
      </c>
      <c r="O53" s="470" t="str">
        <f t="shared" si="3"/>
        <v/>
      </c>
      <c r="P53" s="471" t="str">
        <f t="shared" si="4"/>
        <v/>
      </c>
      <c r="Q53" s="472" t="str">
        <f t="shared" si="5"/>
        <v/>
      </c>
      <c r="R53" s="470" t="str">
        <f t="shared" si="6"/>
        <v/>
      </c>
      <c r="S53" s="471" t="str">
        <f t="shared" si="7"/>
        <v/>
      </c>
      <c r="T53" s="472" t="str">
        <f t="shared" si="8"/>
        <v/>
      </c>
    </row>
    <row r="54" spans="2:20" ht="15" customHeight="1">
      <c r="B54" s="38"/>
      <c r="C54" s="2651"/>
      <c r="D54" s="1560"/>
      <c r="E54" s="2646"/>
      <c r="F54" s="2646"/>
      <c r="G54" s="2377"/>
      <c r="H54" s="107"/>
      <c r="I54" s="522"/>
      <c r="J54" s="15"/>
      <c r="K54" s="15"/>
      <c r="L54" s="470" t="str">
        <f t="shared" si="0"/>
        <v/>
      </c>
      <c r="M54" s="471" t="str">
        <f t="shared" si="1"/>
        <v/>
      </c>
      <c r="N54" s="472" t="str">
        <f t="shared" si="2"/>
        <v/>
      </c>
      <c r="O54" s="470" t="str">
        <f t="shared" si="3"/>
        <v/>
      </c>
      <c r="P54" s="471" t="str">
        <f t="shared" si="4"/>
        <v/>
      </c>
      <c r="Q54" s="472" t="str">
        <f t="shared" si="5"/>
        <v/>
      </c>
      <c r="R54" s="470" t="str">
        <f t="shared" si="6"/>
        <v/>
      </c>
      <c r="S54" s="471" t="str">
        <f t="shared" si="7"/>
        <v/>
      </c>
      <c r="T54" s="472" t="str">
        <f t="shared" si="8"/>
        <v/>
      </c>
    </row>
    <row r="55" spans="2:20" ht="15" customHeight="1">
      <c r="B55" s="38"/>
      <c r="C55" s="2651"/>
      <c r="D55" s="1560"/>
      <c r="E55" s="2646"/>
      <c r="F55" s="2646"/>
      <c r="G55" s="2377"/>
      <c r="H55" s="107"/>
      <c r="I55" s="522"/>
      <c r="J55" s="15"/>
      <c r="K55" s="15"/>
      <c r="L55" s="470" t="str">
        <f t="shared" si="0"/>
        <v/>
      </c>
      <c r="M55" s="471" t="str">
        <f t="shared" si="1"/>
        <v/>
      </c>
      <c r="N55" s="472" t="str">
        <f t="shared" si="2"/>
        <v/>
      </c>
      <c r="O55" s="470" t="str">
        <f t="shared" si="3"/>
        <v/>
      </c>
      <c r="P55" s="471" t="str">
        <f t="shared" si="4"/>
        <v/>
      </c>
      <c r="Q55" s="472" t="str">
        <f t="shared" si="5"/>
        <v/>
      </c>
      <c r="R55" s="470" t="str">
        <f t="shared" si="6"/>
        <v/>
      </c>
      <c r="S55" s="471" t="str">
        <f t="shared" si="7"/>
        <v/>
      </c>
      <c r="T55" s="472" t="str">
        <f t="shared" si="8"/>
        <v/>
      </c>
    </row>
    <row r="56" spans="2:20" ht="15" customHeight="1">
      <c r="B56" s="38"/>
      <c r="C56" s="2651"/>
      <c r="D56" s="1560"/>
      <c r="E56" s="2646"/>
      <c r="F56" s="2646"/>
      <c r="G56" s="2377"/>
      <c r="H56" s="107"/>
      <c r="I56" s="522"/>
      <c r="J56" s="15"/>
      <c r="K56" s="15"/>
      <c r="L56" s="470" t="str">
        <f t="shared" si="0"/>
        <v/>
      </c>
      <c r="M56" s="471" t="str">
        <f t="shared" si="1"/>
        <v/>
      </c>
      <c r="N56" s="472" t="str">
        <f t="shared" si="2"/>
        <v/>
      </c>
      <c r="O56" s="470" t="str">
        <f t="shared" si="3"/>
        <v/>
      </c>
      <c r="P56" s="471" t="str">
        <f t="shared" si="4"/>
        <v/>
      </c>
      <c r="Q56" s="472" t="str">
        <f t="shared" si="5"/>
        <v/>
      </c>
      <c r="R56" s="470" t="str">
        <f t="shared" si="6"/>
        <v/>
      </c>
      <c r="S56" s="471" t="str">
        <f t="shared" si="7"/>
        <v/>
      </c>
      <c r="T56" s="472" t="str">
        <f t="shared" si="8"/>
        <v/>
      </c>
    </row>
    <row r="57" spans="2:20" ht="15" customHeight="1">
      <c r="B57" s="38"/>
      <c r="C57" s="2651"/>
      <c r="D57" s="1560"/>
      <c r="E57" s="2646"/>
      <c r="F57" s="2646"/>
      <c r="G57" s="2377"/>
      <c r="H57" s="107"/>
      <c r="I57" s="522"/>
      <c r="J57" s="15"/>
      <c r="K57" s="15"/>
      <c r="L57" s="470" t="str">
        <f t="shared" si="0"/>
        <v/>
      </c>
      <c r="M57" s="471" t="str">
        <f t="shared" si="1"/>
        <v/>
      </c>
      <c r="N57" s="472" t="str">
        <f t="shared" si="2"/>
        <v/>
      </c>
      <c r="O57" s="470" t="str">
        <f t="shared" si="3"/>
        <v/>
      </c>
      <c r="P57" s="471" t="str">
        <f t="shared" si="4"/>
        <v/>
      </c>
      <c r="Q57" s="472" t="str">
        <f t="shared" si="5"/>
        <v/>
      </c>
      <c r="R57" s="470" t="str">
        <f t="shared" si="6"/>
        <v/>
      </c>
      <c r="S57" s="471" t="str">
        <f t="shared" si="7"/>
        <v/>
      </c>
      <c r="T57" s="472" t="str">
        <f t="shared" si="8"/>
        <v/>
      </c>
    </row>
    <row r="58" spans="2:20" ht="15" customHeight="1">
      <c r="B58" s="38"/>
      <c r="C58" s="2651"/>
      <c r="D58" s="1560"/>
      <c r="E58" s="2646"/>
      <c r="F58" s="2646"/>
      <c r="G58" s="2377"/>
      <c r="H58" s="107"/>
      <c r="I58" s="522"/>
      <c r="J58" s="15"/>
      <c r="K58" s="15"/>
      <c r="L58" s="470" t="str">
        <f t="shared" si="0"/>
        <v/>
      </c>
      <c r="M58" s="471" t="str">
        <f t="shared" si="1"/>
        <v/>
      </c>
      <c r="N58" s="472" t="str">
        <f t="shared" si="2"/>
        <v/>
      </c>
      <c r="O58" s="470" t="str">
        <f t="shared" si="3"/>
        <v/>
      </c>
      <c r="P58" s="471" t="str">
        <f t="shared" si="4"/>
        <v/>
      </c>
      <c r="Q58" s="472" t="str">
        <f t="shared" si="5"/>
        <v/>
      </c>
      <c r="R58" s="470" t="str">
        <f t="shared" si="6"/>
        <v/>
      </c>
      <c r="S58" s="471" t="str">
        <f t="shared" si="7"/>
        <v/>
      </c>
      <c r="T58" s="472" t="str">
        <f t="shared" si="8"/>
        <v/>
      </c>
    </row>
    <row r="59" spans="2:20" ht="15" customHeight="1">
      <c r="B59" s="38"/>
      <c r="C59" s="2651"/>
      <c r="D59" s="1560"/>
      <c r="E59" s="2646"/>
      <c r="F59" s="2646"/>
      <c r="G59" s="2377"/>
      <c r="H59" s="107"/>
      <c r="I59" s="522"/>
      <c r="J59" s="15"/>
      <c r="K59" s="15"/>
      <c r="L59" s="470" t="str">
        <f t="shared" si="0"/>
        <v/>
      </c>
      <c r="M59" s="471" t="str">
        <f t="shared" si="1"/>
        <v/>
      </c>
      <c r="N59" s="472" t="str">
        <f t="shared" si="2"/>
        <v/>
      </c>
      <c r="O59" s="470" t="str">
        <f t="shared" si="3"/>
        <v/>
      </c>
      <c r="P59" s="471" t="str">
        <f t="shared" si="4"/>
        <v/>
      </c>
      <c r="Q59" s="472" t="str">
        <f t="shared" si="5"/>
        <v/>
      </c>
      <c r="R59" s="470" t="str">
        <f t="shared" si="6"/>
        <v/>
      </c>
      <c r="S59" s="471" t="str">
        <f t="shared" si="7"/>
        <v/>
      </c>
      <c r="T59" s="472" t="str">
        <f t="shared" si="8"/>
        <v/>
      </c>
    </row>
    <row r="60" spans="2:20" ht="15" customHeight="1">
      <c r="B60" s="38"/>
      <c r="C60" s="2651"/>
      <c r="D60" s="1560"/>
      <c r="E60" s="2646"/>
      <c r="F60" s="2646"/>
      <c r="G60" s="2377"/>
      <c r="H60" s="107"/>
      <c r="I60" s="522"/>
      <c r="J60" s="15"/>
      <c r="K60" s="15"/>
      <c r="L60" s="470" t="str">
        <f t="shared" si="0"/>
        <v/>
      </c>
      <c r="M60" s="471" t="str">
        <f t="shared" si="1"/>
        <v/>
      </c>
      <c r="N60" s="472" t="str">
        <f t="shared" si="2"/>
        <v/>
      </c>
      <c r="O60" s="470" t="str">
        <f t="shared" si="3"/>
        <v/>
      </c>
      <c r="P60" s="471" t="str">
        <f t="shared" si="4"/>
        <v/>
      </c>
      <c r="Q60" s="472" t="str">
        <f t="shared" si="5"/>
        <v/>
      </c>
      <c r="R60" s="470" t="str">
        <f t="shared" si="6"/>
        <v/>
      </c>
      <c r="S60" s="471" t="str">
        <f t="shared" si="7"/>
        <v/>
      </c>
      <c r="T60" s="472" t="str">
        <f t="shared" si="8"/>
        <v/>
      </c>
    </row>
    <row r="61" spans="2:20" ht="15" customHeight="1">
      <c r="B61" s="38"/>
      <c r="C61" s="2651"/>
      <c r="D61" s="1560"/>
      <c r="E61" s="2646"/>
      <c r="F61" s="2646"/>
      <c r="G61" s="2377"/>
      <c r="H61" s="107"/>
      <c r="I61" s="522"/>
      <c r="J61" s="15"/>
      <c r="K61" s="15"/>
      <c r="L61" s="470" t="str">
        <f t="shared" si="0"/>
        <v/>
      </c>
      <c r="M61" s="471" t="str">
        <f t="shared" si="1"/>
        <v/>
      </c>
      <c r="N61" s="472" t="str">
        <f t="shared" si="2"/>
        <v/>
      </c>
      <c r="O61" s="470" t="str">
        <f t="shared" si="3"/>
        <v/>
      </c>
      <c r="P61" s="471" t="str">
        <f t="shared" si="4"/>
        <v/>
      </c>
      <c r="Q61" s="472" t="str">
        <f t="shared" si="5"/>
        <v/>
      </c>
      <c r="R61" s="470" t="str">
        <f t="shared" si="6"/>
        <v/>
      </c>
      <c r="S61" s="471" t="str">
        <f t="shared" si="7"/>
        <v/>
      </c>
      <c r="T61" s="472" t="str">
        <f t="shared" si="8"/>
        <v/>
      </c>
    </row>
    <row r="62" spans="2:20" ht="15" customHeight="1">
      <c r="B62" s="38"/>
      <c r="C62" s="2651"/>
      <c r="D62" s="1560"/>
      <c r="E62" s="2646"/>
      <c r="F62" s="2646"/>
      <c r="G62" s="2377"/>
      <c r="H62" s="107"/>
      <c r="I62" s="522"/>
      <c r="J62" s="15"/>
      <c r="K62" s="15"/>
      <c r="L62" s="470" t="str">
        <f t="shared" si="0"/>
        <v/>
      </c>
      <c r="M62" s="471" t="str">
        <f t="shared" si="1"/>
        <v/>
      </c>
      <c r="N62" s="472" t="str">
        <f t="shared" si="2"/>
        <v/>
      </c>
      <c r="O62" s="470" t="str">
        <f t="shared" si="3"/>
        <v/>
      </c>
      <c r="P62" s="471" t="str">
        <f t="shared" si="4"/>
        <v/>
      </c>
      <c r="Q62" s="472" t="str">
        <f t="shared" si="5"/>
        <v/>
      </c>
      <c r="R62" s="470" t="str">
        <f t="shared" si="6"/>
        <v/>
      </c>
      <c r="S62" s="471" t="str">
        <f t="shared" si="7"/>
        <v/>
      </c>
      <c r="T62" s="472" t="str">
        <f t="shared" si="8"/>
        <v/>
      </c>
    </row>
    <row r="63" spans="2:20" ht="15" customHeight="1">
      <c r="B63" s="38"/>
      <c r="C63" s="2651"/>
      <c r="D63" s="1560"/>
      <c r="E63" s="2646"/>
      <c r="F63" s="2646"/>
      <c r="G63" s="2377"/>
      <c r="H63" s="107"/>
      <c r="I63" s="522"/>
      <c r="J63" s="15"/>
      <c r="K63" s="15"/>
      <c r="L63" s="470" t="str">
        <f t="shared" si="0"/>
        <v/>
      </c>
      <c r="M63" s="471" t="str">
        <f t="shared" si="1"/>
        <v/>
      </c>
      <c r="N63" s="472" t="str">
        <f t="shared" si="2"/>
        <v/>
      </c>
      <c r="O63" s="470" t="str">
        <f t="shared" si="3"/>
        <v/>
      </c>
      <c r="P63" s="471" t="str">
        <f t="shared" si="4"/>
        <v/>
      </c>
      <c r="Q63" s="472" t="str">
        <f t="shared" si="5"/>
        <v/>
      </c>
      <c r="R63" s="470" t="str">
        <f t="shared" si="6"/>
        <v/>
      </c>
      <c r="S63" s="471" t="str">
        <f t="shared" si="7"/>
        <v/>
      </c>
      <c r="T63" s="472" t="str">
        <f t="shared" si="8"/>
        <v/>
      </c>
    </row>
    <row r="64" spans="2:20" ht="15" customHeight="1">
      <c r="B64" s="38"/>
      <c r="C64" s="2651"/>
      <c r="D64" s="1560"/>
      <c r="E64" s="2646"/>
      <c r="F64" s="2646"/>
      <c r="G64" s="2377"/>
      <c r="H64" s="107"/>
      <c r="I64" s="522"/>
      <c r="J64" s="15"/>
      <c r="K64" s="15"/>
      <c r="L64" s="470" t="str">
        <f t="shared" si="0"/>
        <v/>
      </c>
      <c r="M64" s="471" t="str">
        <f t="shared" si="1"/>
        <v/>
      </c>
      <c r="N64" s="472" t="str">
        <f t="shared" si="2"/>
        <v/>
      </c>
      <c r="O64" s="470" t="str">
        <f t="shared" si="3"/>
        <v/>
      </c>
      <c r="P64" s="471" t="str">
        <f t="shared" si="4"/>
        <v/>
      </c>
      <c r="Q64" s="472" t="str">
        <f t="shared" si="5"/>
        <v/>
      </c>
      <c r="R64" s="470" t="str">
        <f t="shared" si="6"/>
        <v/>
      </c>
      <c r="S64" s="471" t="str">
        <f t="shared" si="7"/>
        <v/>
      </c>
      <c r="T64" s="472" t="str">
        <f t="shared" si="8"/>
        <v/>
      </c>
    </row>
    <row r="65" spans="2:20" ht="15" customHeight="1">
      <c r="B65" s="38"/>
      <c r="C65" s="2651"/>
      <c r="D65" s="1560"/>
      <c r="E65" s="2646"/>
      <c r="F65" s="2646"/>
      <c r="G65" s="2377"/>
      <c r="H65" s="107"/>
      <c r="I65" s="522"/>
      <c r="J65" s="15"/>
      <c r="K65" s="15"/>
      <c r="L65" s="470" t="str">
        <f t="shared" si="0"/>
        <v/>
      </c>
      <c r="M65" s="471" t="str">
        <f t="shared" si="1"/>
        <v/>
      </c>
      <c r="N65" s="472" t="str">
        <f t="shared" si="2"/>
        <v/>
      </c>
      <c r="O65" s="470" t="str">
        <f t="shared" si="3"/>
        <v/>
      </c>
      <c r="P65" s="471" t="str">
        <f t="shared" si="4"/>
        <v/>
      </c>
      <c r="Q65" s="472" t="str">
        <f t="shared" si="5"/>
        <v/>
      </c>
      <c r="R65" s="470" t="str">
        <f t="shared" si="6"/>
        <v/>
      </c>
      <c r="S65" s="471" t="str">
        <f t="shared" si="7"/>
        <v/>
      </c>
      <c r="T65" s="472" t="str">
        <f t="shared" si="8"/>
        <v/>
      </c>
    </row>
    <row r="66" spans="2:20" ht="15" customHeight="1">
      <c r="B66" s="38"/>
      <c r="C66" s="2651"/>
      <c r="D66" s="1560"/>
      <c r="E66" s="2646"/>
      <c r="F66" s="2646"/>
      <c r="G66" s="2377"/>
      <c r="H66" s="107"/>
      <c r="I66" s="522"/>
      <c r="J66" s="15"/>
      <c r="K66" s="15"/>
      <c r="L66" s="470" t="str">
        <f t="shared" si="0"/>
        <v/>
      </c>
      <c r="M66" s="471" t="str">
        <f t="shared" si="1"/>
        <v/>
      </c>
      <c r="N66" s="472" t="str">
        <f t="shared" si="2"/>
        <v/>
      </c>
      <c r="O66" s="470" t="str">
        <f t="shared" si="3"/>
        <v/>
      </c>
      <c r="P66" s="471" t="str">
        <f t="shared" si="4"/>
        <v/>
      </c>
      <c r="Q66" s="472" t="str">
        <f t="shared" si="5"/>
        <v/>
      </c>
      <c r="R66" s="470" t="str">
        <f t="shared" si="6"/>
        <v/>
      </c>
      <c r="S66" s="471" t="str">
        <f t="shared" si="7"/>
        <v/>
      </c>
      <c r="T66" s="472" t="str">
        <f t="shared" si="8"/>
        <v/>
      </c>
    </row>
    <row r="67" spans="2:20" ht="15" customHeight="1">
      <c r="B67" s="38"/>
      <c r="C67" s="2651"/>
      <c r="D67" s="1560"/>
      <c r="E67" s="2646"/>
      <c r="F67" s="2646"/>
      <c r="G67" s="2377"/>
      <c r="H67" s="107"/>
      <c r="I67" s="522"/>
      <c r="J67" s="15"/>
      <c r="K67" s="15"/>
      <c r="L67" s="470" t="str">
        <f t="shared" si="0"/>
        <v/>
      </c>
      <c r="M67" s="471" t="str">
        <f t="shared" si="1"/>
        <v/>
      </c>
      <c r="N67" s="472" t="str">
        <f t="shared" si="2"/>
        <v/>
      </c>
      <c r="O67" s="470" t="str">
        <f t="shared" si="3"/>
        <v/>
      </c>
      <c r="P67" s="471" t="str">
        <f t="shared" si="4"/>
        <v/>
      </c>
      <c r="Q67" s="472" t="str">
        <f t="shared" si="5"/>
        <v/>
      </c>
      <c r="R67" s="470" t="str">
        <f t="shared" si="6"/>
        <v/>
      </c>
      <c r="S67" s="471" t="str">
        <f t="shared" si="7"/>
        <v/>
      </c>
      <c r="T67" s="472" t="str">
        <f t="shared" si="8"/>
        <v/>
      </c>
    </row>
    <row r="68" spans="2:20" ht="15" customHeight="1">
      <c r="B68" s="38"/>
      <c r="C68" s="2651"/>
      <c r="D68" s="1560"/>
      <c r="E68" s="2646"/>
      <c r="F68" s="2646"/>
      <c r="G68" s="2377"/>
      <c r="H68" s="107"/>
      <c r="I68" s="522"/>
      <c r="J68" s="15"/>
      <c r="K68" s="15"/>
      <c r="L68" s="470" t="str">
        <f t="shared" si="0"/>
        <v/>
      </c>
      <c r="M68" s="471" t="str">
        <f t="shared" si="1"/>
        <v/>
      </c>
      <c r="N68" s="472" t="str">
        <f t="shared" si="2"/>
        <v/>
      </c>
      <c r="O68" s="470" t="str">
        <f t="shared" si="3"/>
        <v/>
      </c>
      <c r="P68" s="471" t="str">
        <f t="shared" si="4"/>
        <v/>
      </c>
      <c r="Q68" s="472" t="str">
        <f t="shared" si="5"/>
        <v/>
      </c>
      <c r="R68" s="470" t="str">
        <f t="shared" si="6"/>
        <v/>
      </c>
      <c r="S68" s="471" t="str">
        <f t="shared" si="7"/>
        <v/>
      </c>
      <c r="T68" s="472" t="str">
        <f t="shared" si="8"/>
        <v/>
      </c>
    </row>
    <row r="69" spans="2:20" ht="15" customHeight="1">
      <c r="B69" s="104"/>
      <c r="C69" s="2651"/>
      <c r="D69" s="1560"/>
      <c r="E69" s="2646"/>
      <c r="F69" s="2646"/>
      <c r="G69" s="2377"/>
      <c r="H69" s="107"/>
      <c r="I69" s="522"/>
      <c r="J69" s="15"/>
      <c r="K69" s="15"/>
      <c r="L69" s="470" t="str">
        <f t="shared" si="0"/>
        <v/>
      </c>
      <c r="M69" s="471" t="str">
        <f t="shared" si="1"/>
        <v/>
      </c>
      <c r="N69" s="472" t="str">
        <f t="shared" si="2"/>
        <v/>
      </c>
      <c r="O69" s="470" t="str">
        <f t="shared" si="3"/>
        <v/>
      </c>
      <c r="P69" s="471" t="str">
        <f t="shared" si="4"/>
        <v/>
      </c>
      <c r="Q69" s="472" t="str">
        <f t="shared" si="5"/>
        <v/>
      </c>
      <c r="R69" s="470" t="str">
        <f t="shared" si="6"/>
        <v/>
      </c>
      <c r="S69" s="471" t="str">
        <f t="shared" si="7"/>
        <v/>
      </c>
      <c r="T69" s="472" t="str">
        <f t="shared" si="8"/>
        <v/>
      </c>
    </row>
    <row r="70" spans="2:20" ht="15" customHeight="1">
      <c r="B70" s="104"/>
      <c r="C70" s="2652"/>
      <c r="D70" s="1766"/>
      <c r="E70" s="2647"/>
      <c r="F70" s="2647"/>
      <c r="G70" s="2648"/>
      <c r="H70" s="107"/>
      <c r="I70" s="522"/>
      <c r="J70" s="15"/>
      <c r="K70" s="15"/>
      <c r="L70" s="470" t="str">
        <f t="shared" ref="L70:L74" si="9">IF(ISNONTEXT(E70)=TRUE,"","X")</f>
        <v/>
      </c>
      <c r="M70" s="471" t="str">
        <f t="shared" ref="M70:M74" si="10">IF(E70&gt;=0=TRUE,"","X")</f>
        <v/>
      </c>
      <c r="N70" s="472" t="str">
        <f t="shared" ref="N70:N74" si="11">IF(AND(C70&lt;&gt;"",LEFT(C70,5)&lt;&gt;"&lt;DNSP",ISBLANK(E70))=TRUE,"X","")</f>
        <v/>
      </c>
      <c r="O70" s="470" t="str">
        <f t="shared" ref="O70:O74" si="12">IF(ISNONTEXT(F70)=TRUE,"","X")</f>
        <v/>
      </c>
      <c r="P70" s="471" t="str">
        <f t="shared" ref="P70:P74" si="13">IF(F70&gt;=0=TRUE,"","X")</f>
        <v/>
      </c>
      <c r="Q70" s="472" t="str">
        <f t="shared" ref="Q70:Q74" si="14">IF(AND(C70&lt;&gt;"",LEFT(C70,5)&lt;&gt;"&lt;DNSP",ISBLANK(F70))=TRUE,"X","")</f>
        <v/>
      </c>
      <c r="R70" s="470" t="str">
        <f t="shared" ref="R70:R74" si="15">IF(ISNONTEXT(G70)=TRUE,"","X")</f>
        <v/>
      </c>
      <c r="S70" s="471" t="str">
        <f t="shared" ref="S70:S74" si="16">IF(G70&gt;=0=TRUE,"","X")</f>
        <v/>
      </c>
      <c r="T70" s="472" t="str">
        <f t="shared" ref="T70:T74" si="17">IF(AND(C70&lt;&gt;"",LEFT(C70,5)&lt;&gt;"&lt;DNSP",ISBLANK(G70))=TRUE,"X","")</f>
        <v/>
      </c>
    </row>
    <row r="71" spans="2:20" ht="15" customHeight="1">
      <c r="B71" s="104"/>
      <c r="C71" s="2652"/>
      <c r="D71" s="1766"/>
      <c r="E71" s="2647"/>
      <c r="F71" s="2647"/>
      <c r="G71" s="2648"/>
      <c r="H71" s="107"/>
      <c r="I71" s="522"/>
      <c r="J71" s="15"/>
      <c r="K71" s="15"/>
      <c r="L71" s="470" t="str">
        <f t="shared" si="9"/>
        <v/>
      </c>
      <c r="M71" s="471" t="str">
        <f t="shared" si="10"/>
        <v/>
      </c>
      <c r="N71" s="472" t="str">
        <f t="shared" si="11"/>
        <v/>
      </c>
      <c r="O71" s="470" t="str">
        <f t="shared" si="12"/>
        <v/>
      </c>
      <c r="P71" s="471" t="str">
        <f t="shared" si="13"/>
        <v/>
      </c>
      <c r="Q71" s="472" t="str">
        <f t="shared" si="14"/>
        <v/>
      </c>
      <c r="R71" s="470" t="str">
        <f t="shared" si="15"/>
        <v/>
      </c>
      <c r="S71" s="471" t="str">
        <f t="shared" si="16"/>
        <v/>
      </c>
      <c r="T71" s="472" t="str">
        <f t="shared" si="17"/>
        <v/>
      </c>
    </row>
    <row r="72" spans="2:20" ht="15" customHeight="1">
      <c r="B72" s="104"/>
      <c r="C72" s="2652"/>
      <c r="D72" s="1766"/>
      <c r="E72" s="2647"/>
      <c r="F72" s="2647"/>
      <c r="G72" s="2648"/>
      <c r="H72" s="107"/>
      <c r="I72" s="522"/>
      <c r="J72" s="15"/>
      <c r="K72" s="15"/>
      <c r="L72" s="470" t="str">
        <f t="shared" si="9"/>
        <v/>
      </c>
      <c r="M72" s="471" t="str">
        <f t="shared" si="10"/>
        <v/>
      </c>
      <c r="N72" s="472" t="str">
        <f t="shared" si="11"/>
        <v/>
      </c>
      <c r="O72" s="470" t="str">
        <f t="shared" si="12"/>
        <v/>
      </c>
      <c r="P72" s="471" t="str">
        <f t="shared" si="13"/>
        <v/>
      </c>
      <c r="Q72" s="472" t="str">
        <f t="shared" si="14"/>
        <v/>
      </c>
      <c r="R72" s="470" t="str">
        <f t="shared" si="15"/>
        <v/>
      </c>
      <c r="S72" s="471" t="str">
        <f t="shared" si="16"/>
        <v/>
      </c>
      <c r="T72" s="472" t="str">
        <f t="shared" si="17"/>
        <v/>
      </c>
    </row>
    <row r="73" spans="2:20" ht="15" customHeight="1">
      <c r="B73" s="104"/>
      <c r="C73" s="2652"/>
      <c r="D73" s="1766"/>
      <c r="E73" s="2647"/>
      <c r="F73" s="2647"/>
      <c r="G73" s="2648"/>
      <c r="H73" s="107"/>
      <c r="I73" s="522"/>
      <c r="J73" s="15"/>
      <c r="K73" s="15"/>
      <c r="L73" s="470" t="str">
        <f t="shared" si="9"/>
        <v/>
      </c>
      <c r="M73" s="471" t="str">
        <f t="shared" si="10"/>
        <v/>
      </c>
      <c r="N73" s="472" t="str">
        <f t="shared" si="11"/>
        <v/>
      </c>
      <c r="O73" s="470" t="str">
        <f t="shared" si="12"/>
        <v/>
      </c>
      <c r="P73" s="471" t="str">
        <f t="shared" si="13"/>
        <v/>
      </c>
      <c r="Q73" s="472" t="str">
        <f t="shared" si="14"/>
        <v/>
      </c>
      <c r="R73" s="470" t="str">
        <f t="shared" si="15"/>
        <v/>
      </c>
      <c r="S73" s="471" t="str">
        <f t="shared" si="16"/>
        <v/>
      </c>
      <c r="T73" s="472" t="str">
        <f t="shared" si="17"/>
        <v/>
      </c>
    </row>
    <row r="74" spans="2:20" ht="15" customHeight="1">
      <c r="B74" s="104"/>
      <c r="C74" s="2652"/>
      <c r="D74" s="1766"/>
      <c r="E74" s="2647"/>
      <c r="F74" s="2647"/>
      <c r="G74" s="2648"/>
      <c r="H74" s="107"/>
      <c r="I74" s="522"/>
      <c r="J74" s="15"/>
      <c r="K74" s="15"/>
      <c r="L74" s="470" t="str">
        <f t="shared" si="9"/>
        <v/>
      </c>
      <c r="M74" s="471" t="str">
        <f t="shared" si="10"/>
        <v/>
      </c>
      <c r="N74" s="472" t="str">
        <f t="shared" si="11"/>
        <v/>
      </c>
      <c r="O74" s="470" t="str">
        <f t="shared" si="12"/>
        <v/>
      </c>
      <c r="P74" s="471" t="str">
        <f t="shared" si="13"/>
        <v/>
      </c>
      <c r="Q74" s="472" t="str">
        <f t="shared" si="14"/>
        <v/>
      </c>
      <c r="R74" s="470" t="str">
        <f t="shared" si="15"/>
        <v/>
      </c>
      <c r="S74" s="471" t="str">
        <f t="shared" si="16"/>
        <v/>
      </c>
      <c r="T74" s="472" t="str">
        <f t="shared" si="17"/>
        <v/>
      </c>
    </row>
    <row r="75" spans="2:20" ht="15" customHeight="1">
      <c r="B75" s="104"/>
      <c r="C75" s="2652"/>
      <c r="D75" s="1766"/>
      <c r="E75" s="2647"/>
      <c r="F75" s="2647"/>
      <c r="G75" s="2648"/>
      <c r="H75" s="107"/>
      <c r="I75" s="522"/>
      <c r="J75" s="15"/>
      <c r="K75" s="15"/>
      <c r="L75" s="470" t="str">
        <f t="shared" ref="L75" si="18">IF(ISNONTEXT(E75)=TRUE,"","X")</f>
        <v/>
      </c>
      <c r="M75" s="471" t="str">
        <f t="shared" ref="M75" si="19">IF(E75&gt;=0=TRUE,"","X")</f>
        <v/>
      </c>
      <c r="N75" s="472" t="str">
        <f t="shared" ref="N75" si="20">IF(AND(C75&lt;&gt;"",LEFT(C75,5)&lt;&gt;"&lt;DNSP",ISBLANK(E75))=TRUE,"X","")</f>
        <v/>
      </c>
      <c r="O75" s="470" t="str">
        <f t="shared" ref="O75" si="21">IF(ISNONTEXT(F75)=TRUE,"","X")</f>
        <v/>
      </c>
      <c r="P75" s="471" t="str">
        <f t="shared" ref="P75" si="22">IF(F75&gt;=0=TRUE,"","X")</f>
        <v/>
      </c>
      <c r="Q75" s="472" t="str">
        <f t="shared" ref="Q75" si="23">IF(AND(C75&lt;&gt;"",LEFT(C75,5)&lt;&gt;"&lt;DNSP",ISBLANK(F75))=TRUE,"X","")</f>
        <v/>
      </c>
      <c r="R75" s="470" t="str">
        <f t="shared" ref="R75" si="24">IF(ISNONTEXT(G75)=TRUE,"","X")</f>
        <v/>
      </c>
      <c r="S75" s="471" t="str">
        <f t="shared" ref="S75" si="25">IF(G75&gt;=0=TRUE,"","X")</f>
        <v/>
      </c>
      <c r="T75" s="472" t="str">
        <f t="shared" ref="T75" si="26">IF(AND(C75&lt;&gt;"",LEFT(C75,5)&lt;&gt;"&lt;DNSP",ISBLANK(G75))=TRUE,"X","")</f>
        <v/>
      </c>
    </row>
    <row r="76" spans="2:20" ht="15" customHeight="1">
      <c r="B76" s="104"/>
      <c r="C76" s="2652"/>
      <c r="D76" s="1766"/>
      <c r="E76" s="2647"/>
      <c r="F76" s="2647"/>
      <c r="G76" s="2648"/>
      <c r="H76" s="107"/>
      <c r="I76" s="522"/>
      <c r="J76" s="15"/>
      <c r="K76" s="15"/>
      <c r="L76" s="470" t="str">
        <f t="shared" ref="L76" si="27">IF(ISNONTEXT(E76)=TRUE,"","X")</f>
        <v/>
      </c>
      <c r="M76" s="471" t="str">
        <f t="shared" ref="M76" si="28">IF(E76&gt;=0=TRUE,"","X")</f>
        <v/>
      </c>
      <c r="N76" s="472" t="str">
        <f t="shared" ref="N76" si="29">IF(AND(C76&lt;&gt;"",LEFT(C76,5)&lt;&gt;"&lt;DNSP",ISBLANK(E76))=TRUE,"X","")</f>
        <v/>
      </c>
      <c r="O76" s="470" t="str">
        <f t="shared" ref="O76" si="30">IF(ISNONTEXT(F76)=TRUE,"","X")</f>
        <v/>
      </c>
      <c r="P76" s="471" t="str">
        <f t="shared" ref="P76" si="31">IF(F76&gt;=0=TRUE,"","X")</f>
        <v/>
      </c>
      <c r="Q76" s="472" t="str">
        <f t="shared" ref="Q76" si="32">IF(AND(C76&lt;&gt;"",LEFT(C76,5)&lt;&gt;"&lt;DNSP",ISBLANK(F76))=TRUE,"X","")</f>
        <v/>
      </c>
      <c r="R76" s="470" t="str">
        <f t="shared" ref="R76" si="33">IF(ISNONTEXT(G76)=TRUE,"","X")</f>
        <v/>
      </c>
      <c r="S76" s="471" t="str">
        <f t="shared" ref="S76" si="34">IF(G76&gt;=0=TRUE,"","X")</f>
        <v/>
      </c>
      <c r="T76" s="472" t="str">
        <f t="shared" ref="T76" si="35">IF(AND(C76&lt;&gt;"",LEFT(C76,5)&lt;&gt;"&lt;DNSP",ISBLANK(G76))=TRUE,"X","")</f>
        <v/>
      </c>
    </row>
    <row r="77" spans="2:20" ht="15" customHeight="1">
      <c r="B77" s="104"/>
      <c r="C77" s="2652"/>
      <c r="D77" s="1766"/>
      <c r="E77" s="2647"/>
      <c r="F77" s="2647"/>
      <c r="G77" s="2648"/>
      <c r="H77" s="107"/>
      <c r="I77" s="522"/>
      <c r="J77" s="15"/>
      <c r="K77" s="15"/>
      <c r="L77" s="470" t="str">
        <f t="shared" ref="L77" si="36">IF(ISNONTEXT(E77)=TRUE,"","X")</f>
        <v/>
      </c>
      <c r="M77" s="471" t="str">
        <f t="shared" ref="M77" si="37">IF(E77&gt;=0=TRUE,"","X")</f>
        <v/>
      </c>
      <c r="N77" s="472" t="str">
        <f t="shared" ref="N77" si="38">IF(AND(C77&lt;&gt;"",LEFT(C77,5)&lt;&gt;"&lt;DNSP",ISBLANK(E77))=TRUE,"X","")</f>
        <v/>
      </c>
      <c r="O77" s="470" t="str">
        <f t="shared" ref="O77" si="39">IF(ISNONTEXT(F77)=TRUE,"","X")</f>
        <v/>
      </c>
      <c r="P77" s="471" t="str">
        <f t="shared" ref="P77" si="40">IF(F77&gt;=0=TRUE,"","X")</f>
        <v/>
      </c>
      <c r="Q77" s="472" t="str">
        <f t="shared" ref="Q77" si="41">IF(AND(C77&lt;&gt;"",LEFT(C77,5)&lt;&gt;"&lt;DNSP",ISBLANK(F77))=TRUE,"X","")</f>
        <v/>
      </c>
      <c r="R77" s="470" t="str">
        <f t="shared" ref="R77" si="42">IF(ISNONTEXT(G77)=TRUE,"","X")</f>
        <v/>
      </c>
      <c r="S77" s="471" t="str">
        <f t="shared" ref="S77" si="43">IF(G77&gt;=0=TRUE,"","X")</f>
        <v/>
      </c>
      <c r="T77" s="472" t="str">
        <f t="shared" ref="T77" si="44">IF(AND(C77&lt;&gt;"",LEFT(C77,5)&lt;&gt;"&lt;DNSP",ISBLANK(G77))=TRUE,"X","")</f>
        <v/>
      </c>
    </row>
    <row r="78" spans="2:20" ht="15" customHeight="1">
      <c r="B78" s="3043" t="s">
        <v>3483</v>
      </c>
      <c r="C78" s="2653"/>
      <c r="D78" s="1564"/>
      <c r="E78" s="2649"/>
      <c r="F78" s="2649"/>
      <c r="G78" s="2379"/>
      <c r="H78" s="107"/>
      <c r="I78" s="510"/>
      <c r="J78" s="1765"/>
      <c r="K78" s="1765"/>
      <c r="L78" s="484" t="str">
        <f t="shared" si="0"/>
        <v/>
      </c>
      <c r="M78" s="485" t="str">
        <f t="shared" si="1"/>
        <v/>
      </c>
      <c r="N78" s="486" t="str">
        <f t="shared" si="2"/>
        <v/>
      </c>
      <c r="O78" s="484" t="str">
        <f t="shared" si="3"/>
        <v/>
      </c>
      <c r="P78" s="485" t="str">
        <f t="shared" si="4"/>
        <v/>
      </c>
      <c r="Q78" s="486" t="str">
        <f t="shared" si="5"/>
        <v/>
      </c>
      <c r="R78" s="484" t="str">
        <f t="shared" si="6"/>
        <v/>
      </c>
      <c r="S78" s="485" t="str">
        <f t="shared" si="7"/>
        <v/>
      </c>
      <c r="T78" s="486" t="str">
        <f t="shared" si="8"/>
        <v/>
      </c>
    </row>
    <row r="79" spans="2:20" ht="15" customHeight="1" collapsed="1">
      <c r="B79" s="334"/>
      <c r="C79" s="289"/>
      <c r="D79" s="107"/>
      <c r="E79" s="1893"/>
      <c r="F79" s="1893"/>
      <c r="G79" s="1893"/>
      <c r="H79" s="107"/>
      <c r="I79" s="107"/>
      <c r="J79" s="107"/>
      <c r="K79" s="107"/>
      <c r="L79" s="107"/>
      <c r="M79" s="107"/>
      <c r="N79" s="107"/>
      <c r="O79" s="107"/>
      <c r="P79" s="107"/>
      <c r="Q79" s="107"/>
      <c r="R79" s="107"/>
      <c r="S79" s="107"/>
      <c r="T79" s="107"/>
    </row>
    <row r="80" spans="2:20" ht="15" customHeight="1">
      <c r="B80" s="334"/>
      <c r="C80" s="107"/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07"/>
      <c r="P80" s="107"/>
      <c r="Q80" s="107"/>
      <c r="R80" s="107"/>
      <c r="S80" s="107"/>
      <c r="T80" s="107"/>
    </row>
    <row r="81" spans="2:20" ht="15" customHeight="1">
      <c r="B81" s="334"/>
      <c r="C81" s="107"/>
      <c r="D81" s="107"/>
      <c r="E81" s="107"/>
      <c r="F81" s="107"/>
      <c r="G81" s="107"/>
      <c r="I81" s="107"/>
      <c r="J81" s="107"/>
      <c r="K81" s="107"/>
      <c r="L81" s="107"/>
      <c r="M81" s="107"/>
      <c r="N81" s="107"/>
      <c r="O81" s="107"/>
      <c r="P81" s="107"/>
      <c r="Q81" s="107"/>
      <c r="R81" s="107"/>
      <c r="S81" s="107"/>
      <c r="T81" s="107"/>
    </row>
    <row r="82" spans="2:20" ht="15" customHeight="1">
      <c r="B82" s="334"/>
      <c r="C82" s="1479" t="s">
        <v>3006</v>
      </c>
      <c r="D82" s="1543"/>
      <c r="E82" s="1543"/>
      <c r="F82" s="1543"/>
      <c r="G82" s="107"/>
      <c r="I82" s="107"/>
      <c r="J82" s="107"/>
      <c r="K82" s="107"/>
      <c r="L82" s="107"/>
      <c r="M82" s="107"/>
      <c r="N82" s="107"/>
      <c r="O82" s="107"/>
      <c r="P82" s="107"/>
      <c r="Q82" s="107"/>
      <c r="R82" s="107"/>
      <c r="S82" s="107"/>
      <c r="T82" s="107"/>
    </row>
    <row r="83" spans="2:20" ht="15" customHeight="1">
      <c r="B83" s="334"/>
      <c r="C83" s="1931" t="s">
        <v>3169</v>
      </c>
      <c r="D83" s="107"/>
      <c r="E83" s="107"/>
      <c r="F83" s="107"/>
      <c r="G83" s="107"/>
      <c r="I83" s="107"/>
      <c r="J83" s="107"/>
      <c r="K83" s="107"/>
      <c r="L83" s="107"/>
      <c r="M83" s="107"/>
      <c r="N83" s="107"/>
      <c r="O83" s="107"/>
      <c r="P83" s="107"/>
      <c r="Q83" s="107"/>
      <c r="R83" s="107"/>
      <c r="S83" s="107"/>
      <c r="T83" s="107"/>
    </row>
    <row r="84" spans="2:20">
      <c r="B84" s="334"/>
      <c r="C84" s="107"/>
      <c r="D84" s="107"/>
      <c r="E84" s="107"/>
      <c r="F84" s="107"/>
      <c r="G84" s="107"/>
      <c r="I84" s="107"/>
      <c r="J84" s="107"/>
      <c r="K84" s="107"/>
      <c r="L84" s="107"/>
      <c r="M84" s="107"/>
      <c r="N84" s="107"/>
      <c r="O84" s="107"/>
      <c r="P84" s="107"/>
      <c r="Q84" s="107"/>
      <c r="R84" s="107"/>
      <c r="S84" s="107"/>
      <c r="T84" s="107"/>
    </row>
    <row r="85" spans="2:20">
      <c r="B85" s="334"/>
      <c r="C85" s="107"/>
      <c r="D85" s="107"/>
      <c r="E85" s="107"/>
      <c r="F85" s="107"/>
      <c r="G85" s="107"/>
      <c r="I85" s="107"/>
      <c r="J85" s="107"/>
      <c r="K85" s="107"/>
      <c r="L85" s="107"/>
      <c r="M85" s="107"/>
      <c r="N85" s="107"/>
      <c r="O85" s="107"/>
      <c r="P85" s="107"/>
      <c r="Q85" s="107"/>
      <c r="R85" s="107"/>
      <c r="S85" s="107"/>
      <c r="T85" s="107"/>
    </row>
    <row r="86" spans="2:20">
      <c r="B86" s="334"/>
      <c r="C86" s="107"/>
      <c r="D86" s="107"/>
      <c r="E86" s="107"/>
      <c r="F86" s="107"/>
      <c r="G86" s="107"/>
      <c r="I86" s="107"/>
      <c r="J86" s="107"/>
      <c r="K86" s="107"/>
      <c r="L86" s="107"/>
      <c r="M86" s="107"/>
      <c r="N86" s="107"/>
      <c r="O86" s="107"/>
      <c r="P86" s="107"/>
      <c r="Q86" s="107"/>
      <c r="R86" s="107"/>
      <c r="S86" s="107"/>
      <c r="T86" s="107"/>
    </row>
    <row r="87" spans="2:20">
      <c r="B87" s="334"/>
      <c r="C87" s="107"/>
      <c r="D87" s="107"/>
      <c r="E87" s="107"/>
      <c r="F87" s="107"/>
      <c r="G87" s="107"/>
      <c r="I87" s="107"/>
      <c r="J87" s="107"/>
      <c r="K87" s="107"/>
      <c r="L87" s="107"/>
      <c r="M87" s="107"/>
      <c r="N87" s="107"/>
      <c r="O87" s="107"/>
      <c r="P87" s="107"/>
      <c r="Q87" s="107"/>
      <c r="R87" s="107"/>
      <c r="S87" s="107"/>
      <c r="T87" s="107"/>
    </row>
    <row r="88" spans="2:20">
      <c r="B88" s="334"/>
      <c r="C88" s="107"/>
      <c r="D88" s="107"/>
      <c r="E88" s="107"/>
      <c r="F88" s="107"/>
      <c r="G88" s="107"/>
      <c r="I88" s="107"/>
      <c r="J88" s="107"/>
      <c r="K88" s="107"/>
      <c r="L88" s="107"/>
      <c r="M88" s="107"/>
      <c r="N88" s="107"/>
      <c r="O88" s="107"/>
      <c r="P88" s="107"/>
      <c r="Q88" s="107"/>
      <c r="R88" s="107"/>
      <c r="S88" s="107"/>
      <c r="T88" s="107"/>
    </row>
    <row r="89" spans="2:20">
      <c r="B89" s="334"/>
      <c r="C89" s="107"/>
      <c r="D89" s="107"/>
      <c r="E89" s="107"/>
      <c r="F89" s="107"/>
      <c r="G89" s="107"/>
      <c r="I89" s="107"/>
      <c r="J89" s="107"/>
      <c r="K89" s="107"/>
      <c r="L89" s="107"/>
      <c r="M89" s="107"/>
      <c r="N89" s="107"/>
      <c r="O89" s="107"/>
      <c r="P89" s="107"/>
      <c r="Q89" s="107"/>
      <c r="R89" s="107"/>
      <c r="S89" s="107"/>
      <c r="T89" s="107"/>
    </row>
    <row r="90" spans="2:20">
      <c r="B90" s="334"/>
      <c r="C90" s="107"/>
      <c r="D90" s="107"/>
      <c r="E90" s="107"/>
      <c r="F90" s="107"/>
      <c r="G90" s="107"/>
      <c r="I90" s="107"/>
      <c r="J90" s="107"/>
      <c r="K90" s="107"/>
      <c r="L90" s="107"/>
      <c r="M90" s="107"/>
      <c r="N90" s="107"/>
      <c r="O90" s="107"/>
      <c r="P90" s="107"/>
      <c r="Q90" s="107"/>
      <c r="R90" s="107"/>
      <c r="S90" s="107"/>
      <c r="T90" s="107"/>
    </row>
    <row r="91" spans="2:20">
      <c r="B91" s="38"/>
      <c r="C91" s="107"/>
      <c r="D91" s="107"/>
      <c r="E91" s="107"/>
      <c r="F91" s="107"/>
      <c r="G91" s="107"/>
      <c r="I91" s="107"/>
      <c r="J91" s="107"/>
      <c r="K91" s="107"/>
      <c r="L91" s="107"/>
      <c r="M91" s="107"/>
      <c r="N91" s="107"/>
      <c r="O91" s="107"/>
      <c r="P91" s="107"/>
      <c r="Q91" s="107"/>
      <c r="R91" s="107"/>
      <c r="S91" s="107"/>
      <c r="T91" s="107"/>
    </row>
    <row r="92" spans="2:20">
      <c r="B92" s="38"/>
      <c r="C92" s="107"/>
      <c r="D92" s="107"/>
      <c r="E92" s="107"/>
      <c r="F92" s="107"/>
      <c r="G92" s="107"/>
      <c r="I92" s="107"/>
      <c r="J92" s="107"/>
      <c r="K92" s="107"/>
      <c r="L92" s="107"/>
      <c r="M92" s="107"/>
      <c r="N92" s="107"/>
      <c r="O92" s="107"/>
      <c r="P92" s="107"/>
      <c r="Q92" s="107"/>
      <c r="R92" s="107"/>
      <c r="S92" s="107"/>
      <c r="T92" s="107"/>
    </row>
    <row r="93" spans="2:20">
      <c r="B93" s="38"/>
      <c r="C93" s="107"/>
      <c r="D93" s="107"/>
      <c r="E93" s="107"/>
      <c r="F93" s="107"/>
      <c r="G93" s="107"/>
      <c r="I93" s="107"/>
      <c r="J93" s="107"/>
      <c r="K93" s="107"/>
      <c r="L93" s="107"/>
      <c r="M93" s="107"/>
      <c r="N93" s="107"/>
      <c r="O93" s="107"/>
      <c r="P93" s="107"/>
      <c r="Q93" s="107"/>
      <c r="R93" s="107"/>
      <c r="S93" s="107"/>
      <c r="T93" s="107"/>
    </row>
    <row r="94" spans="2:20">
      <c r="B94" s="38"/>
      <c r="C94" s="107"/>
      <c r="D94" s="107"/>
      <c r="E94" s="107"/>
      <c r="F94" s="107"/>
      <c r="G94" s="107"/>
      <c r="I94" s="107"/>
      <c r="J94" s="107"/>
      <c r="K94" s="107"/>
      <c r="L94" s="107"/>
      <c r="M94" s="107"/>
      <c r="N94" s="107"/>
      <c r="O94" s="107"/>
      <c r="P94" s="107"/>
      <c r="Q94" s="107"/>
      <c r="R94" s="107"/>
      <c r="S94" s="107"/>
      <c r="T94" s="107"/>
    </row>
    <row r="95" spans="2:20">
      <c r="B95" s="38"/>
      <c r="C95" s="107"/>
      <c r="D95" s="107"/>
      <c r="E95" s="107"/>
      <c r="F95" s="107"/>
      <c r="G95" s="107"/>
      <c r="I95" s="107"/>
      <c r="J95" s="107"/>
      <c r="K95" s="107"/>
      <c r="L95" s="107"/>
      <c r="M95" s="107"/>
      <c r="N95" s="107"/>
      <c r="O95" s="107"/>
      <c r="P95" s="107"/>
      <c r="Q95" s="107"/>
      <c r="R95" s="107"/>
      <c r="S95" s="107"/>
      <c r="T95" s="107"/>
    </row>
    <row r="96" spans="2:20">
      <c r="B96" s="38"/>
      <c r="C96" s="107"/>
      <c r="D96" s="107"/>
      <c r="E96" s="107"/>
      <c r="F96" s="107"/>
      <c r="G96" s="107"/>
      <c r="I96" s="107"/>
      <c r="J96" s="107"/>
      <c r="K96" s="107"/>
      <c r="L96" s="107"/>
      <c r="M96" s="107"/>
      <c r="N96" s="107"/>
      <c r="O96" s="107"/>
      <c r="P96" s="107"/>
      <c r="Q96" s="107"/>
      <c r="R96" s="107"/>
      <c r="S96" s="107"/>
      <c r="T96" s="107"/>
    </row>
    <row r="97" spans="2:20">
      <c r="B97" s="38"/>
      <c r="C97" s="107"/>
      <c r="D97" s="107"/>
      <c r="E97" s="107"/>
      <c r="F97" s="107"/>
      <c r="G97" s="107"/>
      <c r="I97" s="107"/>
      <c r="J97" s="107"/>
      <c r="K97" s="107"/>
      <c r="L97" s="107"/>
      <c r="M97" s="107"/>
      <c r="N97" s="107"/>
      <c r="O97" s="107"/>
      <c r="P97" s="107"/>
      <c r="Q97" s="107"/>
      <c r="R97" s="107"/>
      <c r="S97" s="107"/>
      <c r="T97" s="107"/>
    </row>
    <row r="98" spans="2:20">
      <c r="B98" s="334"/>
      <c r="C98" s="107"/>
      <c r="D98" s="107"/>
      <c r="E98" s="107"/>
      <c r="F98" s="107"/>
      <c r="G98" s="107"/>
      <c r="I98" s="107"/>
      <c r="J98" s="107"/>
      <c r="K98" s="107"/>
      <c r="L98" s="107"/>
      <c r="M98" s="107"/>
      <c r="N98" s="107"/>
      <c r="O98" s="107"/>
      <c r="P98" s="107"/>
      <c r="Q98" s="107"/>
      <c r="R98" s="107"/>
      <c r="S98" s="107"/>
      <c r="T98" s="107"/>
    </row>
    <row r="99" spans="2:20">
      <c r="B99" s="334"/>
      <c r="C99" s="107"/>
      <c r="D99" s="107"/>
      <c r="E99" s="107"/>
      <c r="F99" s="107"/>
      <c r="G99" s="107"/>
      <c r="I99" s="107"/>
      <c r="J99" s="107"/>
      <c r="K99" s="107"/>
      <c r="L99" s="107"/>
      <c r="M99" s="107"/>
      <c r="N99" s="107"/>
      <c r="O99" s="107"/>
      <c r="P99" s="107"/>
      <c r="Q99" s="107"/>
      <c r="R99" s="107"/>
      <c r="S99" s="107"/>
      <c r="T99" s="107"/>
    </row>
    <row r="100" spans="2:20">
      <c r="B100" s="334"/>
      <c r="C100" s="107"/>
      <c r="D100" s="107"/>
      <c r="E100" s="107"/>
      <c r="F100" s="107"/>
      <c r="G100" s="107"/>
      <c r="I100" s="107"/>
      <c r="J100" s="107"/>
      <c r="K100" s="107"/>
      <c r="L100" s="107"/>
      <c r="M100" s="107"/>
      <c r="N100" s="107"/>
      <c r="O100" s="107"/>
      <c r="P100" s="107"/>
      <c r="Q100" s="107"/>
      <c r="R100" s="107"/>
      <c r="S100" s="107"/>
      <c r="T100" s="107"/>
    </row>
    <row r="101" spans="2:20">
      <c r="B101" s="334"/>
      <c r="C101" s="107"/>
      <c r="D101" s="107"/>
      <c r="E101" s="107"/>
      <c r="F101" s="107"/>
      <c r="G101" s="107"/>
      <c r="I101" s="107"/>
      <c r="J101" s="107"/>
      <c r="K101" s="107"/>
      <c r="L101" s="107"/>
      <c r="M101" s="107"/>
      <c r="N101" s="107"/>
      <c r="O101" s="107"/>
      <c r="P101" s="107"/>
      <c r="Q101" s="107"/>
      <c r="R101" s="107"/>
      <c r="S101" s="107"/>
      <c r="T101" s="107"/>
    </row>
    <row r="102" spans="2:20">
      <c r="B102" s="334"/>
      <c r="C102" s="107"/>
      <c r="D102" s="107"/>
      <c r="E102" s="107"/>
      <c r="F102" s="107"/>
      <c r="G102" s="107"/>
      <c r="I102" s="107"/>
      <c r="J102" s="107"/>
      <c r="K102" s="107"/>
      <c r="L102" s="107"/>
      <c r="M102" s="107"/>
      <c r="N102" s="107"/>
      <c r="O102" s="107"/>
      <c r="P102" s="107"/>
      <c r="Q102" s="107"/>
      <c r="R102" s="107"/>
      <c r="S102" s="107"/>
      <c r="T102" s="107"/>
    </row>
    <row r="103" spans="2:20">
      <c r="B103" s="334"/>
      <c r="C103" s="107"/>
      <c r="D103" s="107"/>
      <c r="E103" s="107"/>
      <c r="F103" s="107"/>
      <c r="G103" s="107"/>
      <c r="I103" s="107"/>
      <c r="J103" s="107"/>
      <c r="K103" s="107"/>
      <c r="L103" s="107"/>
      <c r="M103" s="107"/>
      <c r="N103" s="107"/>
      <c r="O103" s="107"/>
      <c r="P103" s="107"/>
      <c r="Q103" s="107"/>
      <c r="R103" s="107"/>
      <c r="S103" s="107"/>
      <c r="T103" s="107"/>
    </row>
    <row r="104" spans="2:20">
      <c r="B104" s="334"/>
      <c r="C104" s="107"/>
      <c r="D104" s="107"/>
      <c r="E104" s="107"/>
      <c r="F104" s="107"/>
      <c r="G104" s="107"/>
      <c r="I104" s="107"/>
      <c r="J104" s="107"/>
      <c r="K104" s="107"/>
      <c r="L104" s="107"/>
      <c r="M104" s="107"/>
      <c r="N104" s="107"/>
      <c r="O104" s="107"/>
      <c r="P104" s="107"/>
      <c r="Q104" s="107"/>
      <c r="R104" s="107"/>
      <c r="S104" s="107"/>
      <c r="T104" s="107"/>
    </row>
    <row r="105" spans="2:20">
      <c r="B105" s="334"/>
      <c r="C105" s="107"/>
      <c r="D105" s="107"/>
      <c r="E105" s="107"/>
      <c r="F105" s="107"/>
      <c r="G105" s="107"/>
      <c r="I105" s="107"/>
      <c r="J105" s="107"/>
      <c r="K105" s="107"/>
      <c r="L105" s="107"/>
      <c r="M105" s="107"/>
      <c r="N105" s="107"/>
      <c r="O105" s="107"/>
      <c r="P105" s="107"/>
      <c r="Q105" s="107"/>
      <c r="R105" s="107"/>
      <c r="S105" s="107"/>
      <c r="T105" s="107"/>
    </row>
    <row r="106" spans="2:20">
      <c r="B106" s="334"/>
      <c r="C106" s="107"/>
      <c r="D106" s="107"/>
      <c r="E106" s="107"/>
      <c r="F106" s="107"/>
      <c r="G106" s="107"/>
      <c r="I106" s="107"/>
      <c r="J106" s="107"/>
      <c r="K106" s="107"/>
      <c r="L106" s="107"/>
      <c r="M106" s="107"/>
      <c r="N106" s="107"/>
      <c r="O106" s="107"/>
      <c r="P106" s="107"/>
      <c r="Q106" s="107"/>
      <c r="R106" s="107"/>
      <c r="S106" s="107"/>
      <c r="T106" s="107"/>
    </row>
    <row r="107" spans="2:20">
      <c r="B107" s="334"/>
      <c r="C107" s="107"/>
      <c r="D107" s="107"/>
      <c r="E107" s="107"/>
      <c r="F107" s="107"/>
      <c r="G107" s="107"/>
      <c r="I107" s="107"/>
      <c r="J107" s="107"/>
      <c r="K107" s="107"/>
      <c r="L107" s="107"/>
      <c r="M107" s="107"/>
      <c r="N107" s="107"/>
      <c r="O107" s="107"/>
      <c r="P107" s="107"/>
      <c r="Q107" s="107"/>
      <c r="R107" s="107"/>
      <c r="S107" s="107"/>
      <c r="T107" s="107"/>
    </row>
    <row r="108" spans="2:20">
      <c r="B108" s="334"/>
      <c r="C108" s="107"/>
      <c r="D108" s="107"/>
      <c r="E108" s="107"/>
      <c r="F108" s="107"/>
      <c r="G108" s="107"/>
      <c r="I108" s="107"/>
      <c r="J108" s="107"/>
      <c r="K108" s="107"/>
      <c r="L108" s="107"/>
      <c r="M108" s="107"/>
      <c r="N108" s="107"/>
      <c r="O108" s="107"/>
      <c r="P108" s="107"/>
      <c r="Q108" s="107"/>
      <c r="R108" s="107"/>
      <c r="S108" s="107"/>
      <c r="T108" s="107"/>
    </row>
    <row r="109" spans="2:20">
      <c r="B109" s="334"/>
      <c r="C109" s="107"/>
      <c r="D109" s="107"/>
      <c r="E109" s="107"/>
      <c r="F109" s="107"/>
      <c r="G109" s="107"/>
      <c r="I109" s="107"/>
      <c r="J109" s="107"/>
      <c r="K109" s="107"/>
      <c r="L109" s="107"/>
      <c r="M109" s="107"/>
      <c r="N109" s="107"/>
      <c r="O109" s="107"/>
      <c r="P109" s="107"/>
      <c r="Q109" s="107"/>
      <c r="R109" s="107"/>
      <c r="S109" s="107"/>
      <c r="T109" s="107"/>
    </row>
    <row r="110" spans="2:20">
      <c r="B110" s="334"/>
      <c r="C110" s="107"/>
      <c r="D110" s="107"/>
      <c r="E110" s="107"/>
      <c r="F110" s="107"/>
      <c r="G110" s="107"/>
      <c r="I110" s="107"/>
      <c r="J110" s="107"/>
      <c r="K110" s="107"/>
      <c r="L110" s="107"/>
      <c r="M110" s="107"/>
      <c r="N110" s="107"/>
      <c r="O110" s="107"/>
      <c r="P110" s="107"/>
      <c r="Q110" s="107"/>
      <c r="R110" s="107"/>
      <c r="S110" s="107"/>
      <c r="T110" s="107"/>
    </row>
    <row r="111" spans="2:20">
      <c r="B111" s="334"/>
      <c r="C111" s="107"/>
      <c r="D111" s="107"/>
      <c r="E111" s="107"/>
      <c r="F111" s="107"/>
      <c r="G111" s="107"/>
      <c r="I111" s="107"/>
      <c r="J111" s="107"/>
      <c r="K111" s="107"/>
      <c r="L111" s="107"/>
      <c r="M111" s="107"/>
      <c r="N111" s="107"/>
      <c r="O111" s="107"/>
      <c r="P111" s="107"/>
      <c r="Q111" s="107"/>
      <c r="R111" s="107"/>
      <c r="S111" s="107"/>
      <c r="T111" s="107"/>
    </row>
    <row r="112" spans="2:20">
      <c r="B112" s="334"/>
      <c r="C112" s="107"/>
      <c r="D112" s="107"/>
      <c r="E112" s="107"/>
      <c r="F112" s="107"/>
      <c r="G112" s="107"/>
      <c r="I112" s="107"/>
      <c r="J112" s="107"/>
      <c r="K112" s="107"/>
      <c r="L112" s="107"/>
      <c r="M112" s="107"/>
      <c r="N112" s="107"/>
      <c r="O112" s="107"/>
      <c r="P112" s="107"/>
      <c r="Q112" s="107"/>
      <c r="R112" s="107"/>
      <c r="S112" s="107"/>
      <c r="T112" s="107"/>
    </row>
    <row r="113" spans="2:20">
      <c r="B113" s="38"/>
      <c r="C113" s="107"/>
      <c r="D113" s="107"/>
      <c r="E113" s="107"/>
      <c r="F113" s="107"/>
      <c r="G113" s="107"/>
      <c r="I113" s="107"/>
      <c r="J113" s="107"/>
      <c r="K113" s="107"/>
      <c r="L113" s="107"/>
      <c r="M113" s="107"/>
      <c r="N113" s="107"/>
      <c r="O113" s="107"/>
      <c r="P113" s="107"/>
      <c r="Q113" s="107"/>
      <c r="R113" s="107"/>
      <c r="S113" s="107"/>
      <c r="T113" s="107"/>
    </row>
    <row r="114" spans="2:20">
      <c r="B114" s="38"/>
      <c r="C114" s="107"/>
      <c r="D114" s="107"/>
      <c r="E114" s="107"/>
      <c r="F114" s="107"/>
      <c r="G114" s="107"/>
      <c r="I114" s="107"/>
      <c r="J114" s="107"/>
      <c r="K114" s="107"/>
      <c r="L114" s="107"/>
      <c r="M114" s="107"/>
      <c r="N114" s="107"/>
      <c r="O114" s="107"/>
      <c r="P114" s="107"/>
      <c r="Q114" s="107"/>
      <c r="R114" s="107"/>
      <c r="S114" s="107"/>
      <c r="T114" s="107"/>
    </row>
    <row r="115" spans="2:20">
      <c r="B115" s="38"/>
      <c r="C115" s="107"/>
      <c r="D115" s="107"/>
      <c r="E115" s="107"/>
      <c r="F115" s="107"/>
      <c r="G115" s="107"/>
      <c r="I115" s="107"/>
      <c r="J115" s="107"/>
      <c r="K115" s="107"/>
      <c r="L115" s="107"/>
      <c r="M115" s="107"/>
      <c r="N115" s="107"/>
      <c r="O115" s="107"/>
      <c r="P115" s="107"/>
      <c r="Q115" s="107"/>
      <c r="R115" s="107"/>
      <c r="S115" s="107"/>
      <c r="T115" s="107"/>
    </row>
    <row r="116" spans="2:20">
      <c r="B116" s="38"/>
      <c r="C116" s="107"/>
      <c r="D116" s="107"/>
      <c r="E116" s="107"/>
      <c r="F116" s="107"/>
      <c r="G116" s="107"/>
      <c r="I116" s="107"/>
      <c r="J116" s="107"/>
      <c r="K116" s="107"/>
      <c r="L116" s="107"/>
      <c r="M116" s="107"/>
      <c r="N116" s="107"/>
      <c r="O116" s="107"/>
      <c r="P116" s="107"/>
      <c r="Q116" s="107"/>
      <c r="R116" s="107"/>
      <c r="S116" s="107"/>
      <c r="T116" s="107"/>
    </row>
    <row r="117" spans="2:20">
      <c r="B117" s="38"/>
      <c r="C117" s="107"/>
      <c r="D117" s="107"/>
      <c r="E117" s="107"/>
      <c r="F117" s="107"/>
      <c r="G117" s="107"/>
      <c r="I117" s="107"/>
      <c r="J117" s="107"/>
      <c r="K117" s="107"/>
      <c r="L117" s="107"/>
      <c r="M117" s="107"/>
      <c r="N117" s="107"/>
      <c r="O117" s="107"/>
      <c r="P117" s="107"/>
      <c r="Q117" s="107"/>
      <c r="R117" s="107"/>
      <c r="S117" s="107"/>
      <c r="T117" s="107"/>
    </row>
    <row r="118" spans="2:20">
      <c r="B118" s="334"/>
      <c r="C118" s="107"/>
      <c r="D118" s="107"/>
      <c r="E118" s="107"/>
      <c r="F118" s="107"/>
      <c r="G118" s="107"/>
      <c r="I118" s="107"/>
      <c r="J118" s="107"/>
      <c r="K118" s="107"/>
      <c r="L118" s="107"/>
      <c r="M118" s="107"/>
      <c r="N118" s="107"/>
      <c r="O118" s="107"/>
      <c r="P118" s="107"/>
      <c r="Q118" s="107"/>
      <c r="R118" s="107"/>
      <c r="S118" s="107"/>
      <c r="T118" s="107"/>
    </row>
    <row r="119" spans="2:20">
      <c r="B119" s="334"/>
      <c r="C119" s="107"/>
      <c r="D119" s="107"/>
      <c r="E119" s="107"/>
      <c r="F119" s="107"/>
      <c r="G119" s="107"/>
      <c r="I119" s="107"/>
      <c r="J119" s="107"/>
      <c r="K119" s="107"/>
      <c r="L119" s="107"/>
      <c r="M119" s="107"/>
      <c r="N119" s="107"/>
      <c r="O119" s="107"/>
      <c r="P119" s="107"/>
      <c r="Q119" s="107"/>
      <c r="R119" s="107"/>
      <c r="S119" s="107"/>
      <c r="T119" s="107"/>
    </row>
    <row r="120" spans="2:20">
      <c r="B120" s="334"/>
      <c r="C120" s="107"/>
      <c r="D120" s="107"/>
      <c r="E120" s="107"/>
      <c r="F120" s="107"/>
      <c r="G120" s="107"/>
      <c r="I120" s="107"/>
      <c r="J120" s="107"/>
      <c r="K120" s="107"/>
      <c r="L120" s="107"/>
      <c r="M120" s="107"/>
      <c r="N120" s="107"/>
      <c r="O120" s="107"/>
      <c r="P120" s="107"/>
      <c r="Q120" s="107"/>
      <c r="R120" s="107"/>
      <c r="S120" s="107"/>
      <c r="T120" s="107"/>
    </row>
    <row r="121" spans="2:20">
      <c r="B121" s="334"/>
      <c r="C121" s="107"/>
      <c r="D121" s="107"/>
      <c r="E121" s="107"/>
      <c r="F121" s="107"/>
      <c r="G121" s="107"/>
      <c r="I121" s="107"/>
      <c r="J121" s="107"/>
      <c r="K121" s="107"/>
      <c r="L121" s="107"/>
      <c r="M121" s="107"/>
      <c r="N121" s="107"/>
      <c r="O121" s="107"/>
      <c r="P121" s="107"/>
      <c r="Q121" s="107"/>
      <c r="R121" s="107"/>
      <c r="S121" s="107"/>
      <c r="T121" s="107"/>
    </row>
    <row r="122" spans="2:20">
      <c r="B122" s="334"/>
      <c r="C122" s="107"/>
      <c r="D122" s="107"/>
      <c r="E122" s="107"/>
      <c r="F122" s="107"/>
      <c r="G122" s="107"/>
      <c r="I122" s="107"/>
      <c r="J122" s="107"/>
      <c r="K122" s="107"/>
      <c r="L122" s="107"/>
      <c r="M122" s="107"/>
      <c r="N122" s="107"/>
      <c r="O122" s="107"/>
      <c r="P122" s="107"/>
      <c r="Q122" s="107"/>
      <c r="R122" s="107"/>
      <c r="S122" s="107"/>
      <c r="T122" s="107"/>
    </row>
    <row r="123" spans="2:20">
      <c r="B123" s="334"/>
      <c r="C123" s="107"/>
      <c r="D123" s="107"/>
      <c r="E123" s="107"/>
      <c r="F123" s="107"/>
      <c r="G123" s="107"/>
      <c r="I123" s="107"/>
      <c r="J123" s="107"/>
      <c r="K123" s="107"/>
      <c r="L123" s="107"/>
      <c r="M123" s="107"/>
      <c r="N123" s="107"/>
      <c r="O123" s="107"/>
      <c r="P123" s="107"/>
      <c r="Q123" s="107"/>
      <c r="R123" s="107"/>
      <c r="S123" s="107"/>
      <c r="T123" s="107"/>
    </row>
    <row r="124" spans="2:20">
      <c r="B124" s="334"/>
      <c r="C124" s="107"/>
      <c r="D124" s="107"/>
      <c r="E124" s="107"/>
      <c r="F124" s="107"/>
      <c r="G124" s="107"/>
      <c r="I124" s="107"/>
      <c r="J124" s="107"/>
      <c r="K124" s="107"/>
      <c r="L124" s="107"/>
      <c r="M124" s="107"/>
      <c r="N124" s="107"/>
      <c r="O124" s="107"/>
      <c r="P124" s="107"/>
      <c r="Q124" s="107"/>
      <c r="R124" s="107"/>
      <c r="S124" s="107"/>
      <c r="T124" s="107"/>
    </row>
    <row r="125" spans="2:20">
      <c r="B125" s="334"/>
      <c r="C125" s="107"/>
      <c r="D125" s="107"/>
      <c r="E125" s="107"/>
      <c r="F125" s="107"/>
      <c r="G125" s="107"/>
      <c r="I125" s="107"/>
      <c r="J125" s="107"/>
      <c r="K125" s="107"/>
      <c r="L125" s="107"/>
      <c r="M125" s="107"/>
      <c r="N125" s="107"/>
      <c r="O125" s="107"/>
      <c r="P125" s="107"/>
      <c r="Q125" s="107"/>
      <c r="R125" s="107"/>
      <c r="S125" s="107"/>
      <c r="T125" s="107"/>
    </row>
    <row r="126" spans="2:20">
      <c r="B126" s="334"/>
      <c r="C126" s="107"/>
      <c r="D126" s="107"/>
      <c r="E126" s="107"/>
      <c r="F126" s="107"/>
      <c r="G126" s="107"/>
    </row>
    <row r="127" spans="2:20">
      <c r="B127" s="334"/>
      <c r="C127" s="107"/>
      <c r="D127" s="107"/>
      <c r="E127" s="107"/>
      <c r="F127" s="107"/>
      <c r="G127" s="107"/>
    </row>
    <row r="128" spans="2:20">
      <c r="B128" s="334"/>
      <c r="C128" s="107"/>
      <c r="D128" s="107"/>
      <c r="E128" s="107"/>
      <c r="F128" s="107"/>
      <c r="G128" s="107"/>
    </row>
    <row r="129" spans="2:7">
      <c r="B129" s="334"/>
      <c r="C129" s="107"/>
      <c r="D129" s="107"/>
      <c r="E129" s="107"/>
      <c r="F129" s="107"/>
      <c r="G129" s="107"/>
    </row>
    <row r="130" spans="2:7">
      <c r="B130" s="334"/>
      <c r="C130" s="107"/>
      <c r="D130" s="107"/>
      <c r="E130" s="107"/>
      <c r="F130" s="107"/>
      <c r="G130" s="107"/>
    </row>
    <row r="131" spans="2:7">
      <c r="B131" s="334"/>
      <c r="C131" s="107"/>
      <c r="D131" s="107"/>
      <c r="E131" s="107"/>
      <c r="F131" s="107"/>
      <c r="G131" s="107"/>
    </row>
    <row r="132" spans="2:7">
      <c r="B132" s="334"/>
      <c r="C132" s="107"/>
      <c r="D132" s="107"/>
      <c r="E132" s="107"/>
      <c r="F132" s="107"/>
      <c r="G132" s="107"/>
    </row>
    <row r="133" spans="2:7">
      <c r="B133" s="38"/>
      <c r="C133" s="107"/>
      <c r="D133" s="107"/>
      <c r="E133" s="107"/>
      <c r="F133" s="107"/>
      <c r="G133" s="107"/>
    </row>
    <row r="134" spans="2:7">
      <c r="B134" s="38"/>
      <c r="C134" s="107"/>
      <c r="D134" s="107"/>
      <c r="E134" s="107"/>
      <c r="F134" s="107"/>
      <c r="G134" s="107"/>
    </row>
    <row r="135" spans="2:7">
      <c r="B135" s="38"/>
      <c r="C135" s="107"/>
      <c r="D135" s="107"/>
      <c r="E135" s="107"/>
      <c r="F135" s="107"/>
      <c r="G135" s="107"/>
    </row>
    <row r="136" spans="2:7">
      <c r="B136" s="38"/>
      <c r="C136" s="107"/>
      <c r="D136" s="107"/>
      <c r="E136" s="107"/>
      <c r="F136" s="107"/>
      <c r="G136" s="107"/>
    </row>
    <row r="137" spans="2:7">
      <c r="B137" s="38"/>
      <c r="C137" s="107"/>
      <c r="D137" s="107"/>
      <c r="E137" s="107"/>
      <c r="F137" s="107"/>
      <c r="G137" s="107"/>
    </row>
    <row r="138" spans="2:7">
      <c r="B138" s="38"/>
      <c r="C138" s="107"/>
      <c r="D138" s="107"/>
      <c r="E138" s="107"/>
      <c r="F138" s="107"/>
      <c r="G138" s="107"/>
    </row>
    <row r="139" spans="2:7">
      <c r="B139" s="38"/>
      <c r="C139" s="107"/>
      <c r="D139" s="107"/>
      <c r="E139" s="107"/>
      <c r="F139" s="107"/>
      <c r="G139" s="107"/>
    </row>
    <row r="140" spans="2:7">
      <c r="B140" s="38"/>
      <c r="C140" s="107"/>
      <c r="D140" s="107"/>
      <c r="E140" s="107"/>
      <c r="F140" s="107"/>
      <c r="G140" s="107"/>
    </row>
    <row r="141" spans="2:7">
      <c r="B141" s="334"/>
      <c r="C141" s="107"/>
      <c r="D141" s="107"/>
      <c r="E141" s="107"/>
      <c r="F141" s="107"/>
      <c r="G141" s="107"/>
    </row>
    <row r="142" spans="2:7">
      <c r="B142" s="334"/>
      <c r="C142" s="107"/>
      <c r="D142" s="107"/>
      <c r="E142" s="107"/>
      <c r="F142" s="107"/>
      <c r="G142" s="107"/>
    </row>
    <row r="143" spans="2:7">
      <c r="B143" s="334"/>
      <c r="C143" s="107"/>
      <c r="D143" s="107"/>
      <c r="E143" s="107"/>
      <c r="F143" s="107"/>
      <c r="G143" s="107"/>
    </row>
    <row r="144" spans="2:7">
      <c r="B144" s="334"/>
      <c r="C144" s="107"/>
      <c r="D144" s="107"/>
      <c r="E144" s="107"/>
      <c r="F144" s="107"/>
      <c r="G144" s="107"/>
    </row>
    <row r="145" spans="2:7">
      <c r="B145" s="334"/>
      <c r="C145" s="107"/>
      <c r="D145" s="107"/>
      <c r="E145" s="107"/>
      <c r="F145" s="107"/>
      <c r="G145" s="107"/>
    </row>
    <row r="146" spans="2:7">
      <c r="B146" s="334"/>
      <c r="C146" s="107"/>
      <c r="D146" s="107"/>
      <c r="E146" s="107"/>
      <c r="F146" s="107"/>
      <c r="G146" s="107"/>
    </row>
    <row r="147" spans="2:7">
      <c r="B147" s="334"/>
      <c r="C147" s="107"/>
      <c r="D147" s="107"/>
      <c r="E147" s="107"/>
      <c r="F147" s="107"/>
      <c r="G147" s="107"/>
    </row>
    <row r="148" spans="2:7">
      <c r="B148" s="334"/>
      <c r="C148" s="107"/>
      <c r="D148" s="107"/>
      <c r="E148" s="107"/>
      <c r="F148" s="107"/>
      <c r="G148" s="107"/>
    </row>
    <row r="149" spans="2:7">
      <c r="B149" s="334"/>
      <c r="C149" s="107"/>
      <c r="D149" s="107"/>
      <c r="E149" s="107"/>
      <c r="F149" s="107"/>
      <c r="G149" s="107"/>
    </row>
    <row r="150" spans="2:7">
      <c r="B150" s="334"/>
      <c r="C150" s="107"/>
      <c r="D150" s="107"/>
      <c r="E150" s="107"/>
      <c r="F150" s="107"/>
      <c r="G150" s="107"/>
    </row>
    <row r="151" spans="2:7">
      <c r="B151" s="334"/>
      <c r="C151" s="107"/>
      <c r="D151" s="107"/>
      <c r="E151" s="107"/>
      <c r="F151" s="107"/>
      <c r="G151" s="107"/>
    </row>
    <row r="152" spans="2:7">
      <c r="B152" s="334"/>
      <c r="C152" s="107"/>
      <c r="D152" s="107"/>
      <c r="E152" s="107"/>
      <c r="F152" s="107"/>
      <c r="G152" s="107"/>
    </row>
    <row r="153" spans="2:7">
      <c r="B153" s="334"/>
      <c r="C153" s="107"/>
      <c r="D153" s="107"/>
      <c r="E153" s="107"/>
      <c r="F153" s="107"/>
      <c r="G153" s="107"/>
    </row>
    <row r="154" spans="2:7">
      <c r="B154" s="334"/>
      <c r="C154" s="107"/>
      <c r="D154" s="107"/>
      <c r="E154" s="107"/>
      <c r="F154" s="107"/>
      <c r="G154" s="107"/>
    </row>
    <row r="155" spans="2:7">
      <c r="B155" s="334"/>
      <c r="C155" s="107"/>
      <c r="D155" s="107"/>
      <c r="E155" s="107"/>
      <c r="F155" s="107"/>
      <c r="G155" s="107"/>
    </row>
    <row r="156" spans="2:7">
      <c r="B156" s="334"/>
      <c r="C156" s="107"/>
      <c r="D156" s="107"/>
      <c r="E156" s="107"/>
      <c r="F156" s="107"/>
      <c r="G156" s="107"/>
    </row>
    <row r="157" spans="2:7">
      <c r="B157" s="38"/>
      <c r="C157" s="107"/>
      <c r="D157" s="107"/>
      <c r="E157" s="107"/>
      <c r="F157" s="107"/>
      <c r="G157" s="107"/>
    </row>
    <row r="158" spans="2:7">
      <c r="B158" s="38"/>
      <c r="C158" s="107"/>
      <c r="D158" s="107"/>
      <c r="E158" s="107"/>
      <c r="F158" s="107"/>
      <c r="G158" s="107"/>
    </row>
    <row r="159" spans="2:7">
      <c r="B159" s="38"/>
      <c r="C159" s="107"/>
      <c r="D159" s="107"/>
      <c r="E159" s="107"/>
      <c r="F159" s="107"/>
      <c r="G159" s="107"/>
    </row>
    <row r="160" spans="2:7">
      <c r="B160" s="38"/>
      <c r="C160" s="107"/>
      <c r="D160" s="107"/>
      <c r="E160" s="107"/>
      <c r="F160" s="107"/>
      <c r="G160" s="107"/>
    </row>
    <row r="162" spans="2:2">
      <c r="B162" s="216"/>
    </row>
    <row r="163" spans="2:2">
      <c r="B163" s="216"/>
    </row>
    <row r="164" spans="2:2">
      <c r="B164" s="216"/>
    </row>
    <row r="165" spans="2:2">
      <c r="B165" s="216"/>
    </row>
    <row r="166" spans="2:2">
      <c r="B166" s="216"/>
    </row>
    <row r="167" spans="2:2">
      <c r="B167" s="216"/>
    </row>
    <row r="168" spans="2:2">
      <c r="B168" s="216"/>
    </row>
    <row r="169" spans="2:2">
      <c r="B169" s="216"/>
    </row>
    <row r="170" spans="2:2">
      <c r="B170" s="216"/>
    </row>
    <row r="171" spans="2:2">
      <c r="B171" s="216"/>
    </row>
    <row r="172" spans="2:2">
      <c r="B172" s="216"/>
    </row>
    <row r="173" spans="2:2">
      <c r="B173" s="216"/>
    </row>
    <row r="174" spans="2:2">
      <c r="B174" s="216"/>
    </row>
    <row r="175" spans="2:2">
      <c r="B175" s="216"/>
    </row>
    <row r="176" spans="2:2">
      <c r="B176" s="216"/>
    </row>
  </sheetData>
  <mergeCells count="8">
    <mergeCell ref="O14:Q14"/>
    <mergeCell ref="R14:T14"/>
    <mergeCell ref="I15:K25"/>
    <mergeCell ref="F12:G12"/>
    <mergeCell ref="E12:E13"/>
    <mergeCell ref="I14:K14"/>
    <mergeCell ref="L14:N14"/>
    <mergeCell ref="I13:K13"/>
  </mergeCells>
  <dataValidations count="2">
    <dataValidation allowBlank="1" showErrorMessage="1" sqref="B177:U1048576 A15:A1048576 V1:XFD1048576" xr:uid="{E9F6D3EC-A205-4D06-B4A3-39BCD9D1DB7C}"/>
    <dataValidation allowBlank="1" showErrorMessage="1" sqref="C15:C77" xr:uid="{A1960F4F-929F-40F4-88C9-B0CF27C1BA4B}">
      <formula1>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2155DB-39FD-4F18-885F-A6A2A181A67C}">
  <sheetPr codeName="Sheet28">
    <tabColor theme="3" tint="-0.249977111117893"/>
  </sheetPr>
  <dimension ref="A1:DZ339"/>
  <sheetViews>
    <sheetView zoomScaleNormal="100" workbookViewId="0"/>
  </sheetViews>
  <sheetFormatPr defaultColWidth="9.140625" defaultRowHeight="15" outlineLevelCol="1"/>
  <cols>
    <col min="1" max="1" width="5.5703125" style="4" customWidth="1"/>
    <col min="2" max="2" width="25.5703125" style="18" customWidth="1"/>
    <col min="3" max="3" width="98.140625" style="4" customWidth="1"/>
    <col min="4" max="5" width="17.5703125" style="2397" customWidth="1"/>
    <col min="6" max="6" width="10.7109375" style="547" customWidth="1"/>
    <col min="7" max="11" width="10.7109375" style="15" customWidth="1"/>
    <col min="12" max="20" width="10.7109375" style="15" customWidth="1" outlineLevel="1"/>
    <col min="21" max="21" width="10.7109375" style="15" customWidth="1"/>
    <col min="22" max="30" width="10.7109375" style="15" customWidth="1" outlineLevel="1"/>
    <col min="31" max="31" width="10.7109375" style="15" customWidth="1"/>
    <col min="32" max="40" width="10.7109375" style="15" customWidth="1" outlineLevel="1"/>
    <col min="41" max="41" width="10.7109375" style="15" customWidth="1"/>
    <col min="42" max="50" width="10.7109375" style="15" customWidth="1" outlineLevel="1"/>
    <col min="51" max="51" width="10.7109375" style="15" customWidth="1"/>
    <col min="52" max="60" width="10.7109375" style="15" customWidth="1" outlineLevel="1"/>
    <col min="61" max="61" width="10.7109375" style="15" customWidth="1"/>
    <col min="62" max="70" width="10.7109375" style="15" customWidth="1" outlineLevel="1"/>
    <col min="71" max="71" width="10.7109375" style="15" customWidth="1"/>
    <col min="72" max="80" width="10.7109375" style="15" customWidth="1" outlineLevel="1"/>
    <col min="81" max="81" width="10.7109375" style="15" customWidth="1"/>
    <col min="82" max="90" width="10.7109375" style="15" customWidth="1" outlineLevel="1"/>
    <col min="91" max="91" width="10.7109375" style="15" customWidth="1"/>
    <col min="92" max="95" width="10.7109375" style="15" customWidth="1" outlineLevel="1"/>
    <col min="96" max="96" width="10.7109375" style="15" customWidth="1"/>
    <col min="97" max="97" width="9.140625" style="4"/>
    <col min="98" max="101" width="4.7109375" style="4" customWidth="1"/>
    <col min="102" max="102" width="5.7109375" style="4" customWidth="1"/>
    <col min="103" max="106" width="4.7109375" style="4" customWidth="1"/>
    <col min="107" max="107" width="5.7109375" style="4" customWidth="1"/>
    <col min="108" max="111" width="4.7109375" style="4" customWidth="1"/>
    <col min="112" max="112" width="5.7109375" style="4" customWidth="1"/>
    <col min="113" max="116" width="4.7109375" style="4" customWidth="1"/>
    <col min="117" max="117" width="5.7109375" style="4" customWidth="1"/>
    <col min="118" max="121" width="4.7109375" style="4" customWidth="1"/>
    <col min="122" max="122" width="5.7109375" style="4" customWidth="1"/>
    <col min="123" max="126" width="4.7109375" style="4" customWidth="1"/>
    <col min="127" max="127" width="5.7109375" style="4" customWidth="1"/>
    <col min="128" max="16384" width="9.140625" style="4"/>
  </cols>
  <sheetData>
    <row r="1" spans="1:127" s="155" customFormat="1" ht="20.100000000000001" customHeight="1">
      <c r="B1" s="2129"/>
      <c r="C1" s="62" t="str">
        <f>dms_SheetHeading1</f>
        <v>ANNUAL INFORMATION NOTICE</v>
      </c>
      <c r="D1" s="62"/>
      <c r="E1" s="62"/>
      <c r="F1" s="2668"/>
      <c r="G1" s="2500"/>
      <c r="H1" s="2500"/>
      <c r="I1" s="2500"/>
      <c r="J1" s="2500"/>
      <c r="K1" s="2500"/>
      <c r="L1" s="2500"/>
      <c r="M1" s="2500"/>
      <c r="N1" s="2500"/>
      <c r="O1" s="2500"/>
      <c r="P1" s="2500"/>
      <c r="Q1" s="2500"/>
      <c r="R1" s="2500"/>
      <c r="S1" s="2500"/>
      <c r="T1" s="2500"/>
      <c r="U1" s="2500"/>
      <c r="V1" s="2500"/>
      <c r="W1" s="2500"/>
      <c r="X1" s="2500"/>
      <c r="Y1" s="2500"/>
      <c r="Z1" s="2500"/>
      <c r="AA1" s="2500"/>
      <c r="AB1" s="2500"/>
      <c r="AC1" s="2500"/>
      <c r="AD1" s="2500"/>
      <c r="AE1" s="2500"/>
      <c r="AF1" s="2500"/>
      <c r="AG1" s="2500"/>
      <c r="AH1" s="2500"/>
      <c r="AI1" s="2500"/>
      <c r="AJ1" s="2500"/>
      <c r="AK1" s="2500"/>
      <c r="AL1" s="2500"/>
      <c r="AM1" s="2500"/>
      <c r="AN1" s="2500"/>
      <c r="AO1" s="2500"/>
      <c r="AP1" s="2500"/>
      <c r="AQ1" s="2500"/>
      <c r="AR1" s="2500"/>
      <c r="AS1" s="2500"/>
      <c r="AT1" s="2500"/>
      <c r="AU1" s="2500"/>
      <c r="AV1" s="2500"/>
      <c r="AW1" s="2500"/>
      <c r="AX1" s="2500"/>
      <c r="AY1" s="2500"/>
      <c r="AZ1" s="2500"/>
      <c r="BA1" s="2500"/>
      <c r="BB1" s="2500"/>
      <c r="BC1" s="2500"/>
      <c r="BD1" s="2500"/>
      <c r="BE1" s="2500"/>
      <c r="BF1" s="2500"/>
      <c r="BG1" s="2500"/>
      <c r="BH1" s="2500"/>
      <c r="BI1" s="2500"/>
      <c r="BJ1" s="2500"/>
      <c r="BK1" s="2500"/>
      <c r="BL1" s="2500"/>
      <c r="BM1" s="2500"/>
      <c r="BN1" s="2500"/>
      <c r="BO1" s="2500"/>
      <c r="BP1" s="2500"/>
      <c r="BQ1" s="2500"/>
      <c r="BR1" s="2500"/>
      <c r="BS1" s="2500"/>
      <c r="BT1" s="2500"/>
      <c r="BU1" s="2500"/>
      <c r="BV1" s="2500"/>
      <c r="BW1" s="2500"/>
      <c r="BX1" s="2500"/>
      <c r="BY1" s="2500"/>
      <c r="BZ1" s="2500"/>
      <c r="CA1" s="2500"/>
      <c r="CB1" s="2500"/>
      <c r="CC1" s="2500"/>
      <c r="CD1" s="2500"/>
      <c r="CE1" s="2500"/>
      <c r="CF1" s="2500"/>
      <c r="CG1" s="2500"/>
      <c r="CH1" s="2500"/>
      <c r="CI1" s="2500"/>
      <c r="CJ1" s="2500"/>
      <c r="CK1" s="2500"/>
      <c r="CL1" s="2500"/>
      <c r="CM1" s="2500"/>
      <c r="CN1" s="2500"/>
      <c r="CO1" s="2500"/>
      <c r="CP1" s="2500"/>
      <c r="CQ1" s="2500"/>
      <c r="CR1" s="2500"/>
      <c r="CT1" s="2577" t="s">
        <v>923</v>
      </c>
      <c r="CU1" s="2578"/>
      <c r="CV1" s="2578"/>
      <c r="CW1" s="2587"/>
      <c r="CX1" s="2587"/>
      <c r="CY1" s="2587"/>
      <c r="CZ1" s="2579" t="s">
        <v>922</v>
      </c>
      <c r="DA1" s="2580"/>
      <c r="DB1" s="2587"/>
      <c r="DC1" s="2587"/>
      <c r="DD1" s="2587"/>
      <c r="DE1" s="2587"/>
      <c r="DF1" s="2591"/>
    </row>
    <row r="2" spans="1:127" s="155" customFormat="1" ht="20.100000000000001" customHeight="1">
      <c r="B2" s="2129"/>
      <c r="C2" s="63" t="str">
        <f>dms_SheetHeading2</f>
        <v>Power and Water</v>
      </c>
      <c r="D2" s="63"/>
      <c r="E2" s="63"/>
      <c r="F2" s="2668"/>
      <c r="G2" s="2500"/>
      <c r="H2" s="2500"/>
      <c r="I2" s="2500"/>
      <c r="J2" s="2500"/>
      <c r="K2" s="2500"/>
      <c r="L2" s="2500"/>
      <c r="M2" s="2500"/>
      <c r="N2" s="2500"/>
      <c r="O2" s="2500"/>
      <c r="P2" s="2500"/>
      <c r="Q2" s="2500"/>
      <c r="R2" s="2500"/>
      <c r="S2" s="2500"/>
      <c r="T2" s="2500"/>
      <c r="U2" s="2500"/>
      <c r="V2" s="2500"/>
      <c r="W2" s="2500"/>
      <c r="X2" s="2500"/>
      <c r="Y2" s="2500"/>
      <c r="Z2" s="2500"/>
      <c r="AA2" s="2500"/>
      <c r="AB2" s="2500"/>
      <c r="AC2" s="2500"/>
      <c r="AD2" s="2500"/>
      <c r="AE2" s="2500"/>
      <c r="AF2" s="2500"/>
      <c r="AG2" s="2500"/>
      <c r="AH2" s="2500"/>
      <c r="AI2" s="2500"/>
      <c r="AJ2" s="2500"/>
      <c r="AK2" s="2500"/>
      <c r="AL2" s="2500"/>
      <c r="AM2" s="2500"/>
      <c r="AN2" s="2500"/>
      <c r="AO2" s="2500"/>
      <c r="AP2" s="2500"/>
      <c r="AQ2" s="2500"/>
      <c r="AR2" s="2500"/>
      <c r="AS2" s="2500"/>
      <c r="AT2" s="2500"/>
      <c r="AU2" s="2500"/>
      <c r="AV2" s="2500"/>
      <c r="AW2" s="2500"/>
      <c r="AX2" s="2500"/>
      <c r="AY2" s="2500"/>
      <c r="AZ2" s="2500"/>
      <c r="BA2" s="2500"/>
      <c r="BB2" s="2500"/>
      <c r="BC2" s="2500"/>
      <c r="BD2" s="2500"/>
      <c r="BE2" s="2500"/>
      <c r="BF2" s="2500"/>
      <c r="BG2" s="2500"/>
      <c r="BH2" s="2500"/>
      <c r="BI2" s="2500"/>
      <c r="BJ2" s="2500"/>
      <c r="BK2" s="2500"/>
      <c r="BL2" s="2500"/>
      <c r="BM2" s="2500"/>
      <c r="BN2" s="2500"/>
      <c r="BO2" s="2500"/>
      <c r="BP2" s="2500"/>
      <c r="BQ2" s="2500"/>
      <c r="BR2" s="2500"/>
      <c r="BS2" s="2500"/>
      <c r="BT2" s="2500"/>
      <c r="BU2" s="2500"/>
      <c r="BV2" s="2500"/>
      <c r="BW2" s="2500"/>
      <c r="BX2" s="2500"/>
      <c r="BY2" s="2500"/>
      <c r="BZ2" s="2500"/>
      <c r="CA2" s="2500"/>
      <c r="CB2" s="2500"/>
      <c r="CC2" s="2500"/>
      <c r="CD2" s="2500"/>
      <c r="CE2" s="2500"/>
      <c r="CF2" s="2500"/>
      <c r="CG2" s="2500"/>
      <c r="CH2" s="2500"/>
      <c r="CI2" s="2500"/>
      <c r="CJ2" s="2500"/>
      <c r="CK2" s="2500"/>
      <c r="CL2" s="2500"/>
      <c r="CM2" s="2500"/>
      <c r="CN2" s="2500"/>
      <c r="CO2" s="2500"/>
      <c r="CP2" s="2500"/>
      <c r="CQ2" s="2500"/>
      <c r="CR2" s="2500"/>
      <c r="CT2" s="2581" t="s">
        <v>924</v>
      </c>
      <c r="CU2" s="2571"/>
      <c r="CV2" s="2571"/>
      <c r="CW2" s="2588"/>
      <c r="CX2" s="2588"/>
      <c r="CY2" s="2588"/>
      <c r="CZ2" s="2572" t="s">
        <v>24</v>
      </c>
      <c r="DA2" s="2573"/>
      <c r="DB2" s="2588"/>
      <c r="DC2" s="2588"/>
      <c r="DD2" s="2588"/>
      <c r="DE2" s="2588"/>
      <c r="DF2" s="2592"/>
    </row>
    <row r="3" spans="1:127" s="155" customFormat="1" ht="20.100000000000001" customHeight="1">
      <c r="B3" s="2129"/>
      <c r="C3" s="62" t="str">
        <f>dms_SheetHeading3</f>
        <v>REPORTING STATEMENT: 2025-26</v>
      </c>
      <c r="D3" s="62"/>
      <c r="E3" s="62"/>
      <c r="F3" s="2669"/>
      <c r="G3" s="2438"/>
      <c r="H3" s="2438"/>
      <c r="I3" s="2438"/>
      <c r="J3" s="2438"/>
      <c r="K3" s="2438"/>
      <c r="L3" s="2438"/>
      <c r="M3" s="2438"/>
      <c r="N3" s="2438"/>
      <c r="O3" s="2438"/>
      <c r="P3" s="2438"/>
      <c r="Q3" s="2438"/>
      <c r="R3" s="2438"/>
      <c r="S3" s="2438"/>
      <c r="T3" s="2438"/>
      <c r="U3" s="2438"/>
      <c r="V3" s="2438"/>
      <c r="W3" s="2438"/>
      <c r="X3" s="2438"/>
      <c r="Y3" s="2438"/>
      <c r="Z3" s="2438"/>
      <c r="AA3" s="2438"/>
      <c r="AB3" s="2438"/>
      <c r="AC3" s="2438"/>
      <c r="AD3" s="2438"/>
      <c r="AE3" s="2438"/>
      <c r="AF3" s="2438"/>
      <c r="AG3" s="2438"/>
      <c r="AH3" s="2438"/>
      <c r="AI3" s="2438"/>
      <c r="AJ3" s="2438"/>
      <c r="AK3" s="2438"/>
      <c r="AL3" s="2438"/>
      <c r="AM3" s="2438"/>
      <c r="AN3" s="2438"/>
      <c r="AO3" s="2438"/>
      <c r="AP3" s="2438"/>
      <c r="AQ3" s="2438"/>
      <c r="AR3" s="2438"/>
      <c r="AS3" s="2438"/>
      <c r="AT3" s="2438"/>
      <c r="AU3" s="2438"/>
      <c r="AV3" s="2438"/>
      <c r="AW3" s="2438"/>
      <c r="AX3" s="2438"/>
      <c r="AY3" s="2438"/>
      <c r="AZ3" s="2438"/>
      <c r="BA3" s="2438"/>
      <c r="BB3" s="2438"/>
      <c r="BC3" s="2438"/>
      <c r="BD3" s="2438"/>
      <c r="BE3" s="2438"/>
      <c r="BF3" s="2438"/>
      <c r="BG3" s="2438"/>
      <c r="BH3" s="2438"/>
      <c r="BI3" s="2438"/>
      <c r="BJ3" s="2438"/>
      <c r="BK3" s="2438"/>
      <c r="BL3" s="2438"/>
      <c r="BM3" s="2438"/>
      <c r="BN3" s="2438"/>
      <c r="BO3" s="2438"/>
      <c r="BP3" s="2438"/>
      <c r="BQ3" s="2438"/>
      <c r="BR3" s="2438"/>
      <c r="BS3" s="2438"/>
      <c r="BT3" s="2438"/>
      <c r="BU3" s="2438"/>
      <c r="BV3" s="2438"/>
      <c r="BW3" s="2438"/>
      <c r="BX3" s="2438"/>
      <c r="BY3" s="2438"/>
      <c r="BZ3" s="2438"/>
      <c r="CA3" s="2438"/>
      <c r="CB3" s="2438"/>
      <c r="CC3" s="2438"/>
      <c r="CD3" s="2438"/>
      <c r="CE3" s="2438"/>
      <c r="CF3" s="2438"/>
      <c r="CG3" s="2438"/>
      <c r="CH3" s="2438"/>
      <c r="CI3" s="2438"/>
      <c r="CJ3" s="2438"/>
      <c r="CK3" s="2438"/>
      <c r="CL3" s="2438"/>
      <c r="CM3" s="2438"/>
      <c r="CN3" s="2438"/>
      <c r="CO3" s="2438"/>
      <c r="CP3" s="2438"/>
      <c r="CQ3" s="2438"/>
      <c r="CR3" s="2438"/>
      <c r="CT3" s="2582" t="s">
        <v>925</v>
      </c>
      <c r="CU3" s="2574"/>
      <c r="CV3" s="2574"/>
      <c r="CW3" s="2589"/>
      <c r="CX3" s="2589"/>
      <c r="CY3" s="2589"/>
      <c r="CZ3" s="2575" t="s">
        <v>31</v>
      </c>
      <c r="DA3" s="2576"/>
      <c r="DB3" s="2589"/>
      <c r="DC3" s="2589"/>
      <c r="DD3" s="2589"/>
      <c r="DE3" s="2589"/>
      <c r="DF3" s="2593"/>
    </row>
    <row r="4" spans="1:127" s="155" customFormat="1" ht="20.100000000000001" customHeight="1">
      <c r="B4" s="2129"/>
      <c r="C4" s="64" t="s">
        <v>1518</v>
      </c>
      <c r="D4" s="64"/>
      <c r="E4" s="64"/>
      <c r="F4" s="179"/>
      <c r="G4" s="164"/>
      <c r="H4" s="164"/>
      <c r="I4" s="164"/>
      <c r="J4" s="164"/>
      <c r="K4" s="164"/>
      <c r="L4" s="164"/>
      <c r="M4" s="164"/>
      <c r="N4" s="164"/>
      <c r="O4" s="164"/>
      <c r="P4" s="164"/>
      <c r="Q4" s="164"/>
      <c r="R4" s="164"/>
      <c r="S4" s="164"/>
      <c r="T4" s="164"/>
      <c r="U4" s="164"/>
      <c r="V4" s="164"/>
      <c r="W4" s="164"/>
      <c r="X4" s="164"/>
      <c r="Y4" s="164"/>
      <c r="Z4" s="164"/>
      <c r="AA4" s="164"/>
      <c r="AB4" s="164"/>
      <c r="AC4" s="164"/>
      <c r="AD4" s="164"/>
      <c r="AE4" s="164"/>
      <c r="AF4" s="164"/>
      <c r="AG4" s="164"/>
      <c r="AH4" s="164"/>
      <c r="AI4" s="164"/>
      <c r="AJ4" s="164"/>
      <c r="AK4" s="164"/>
      <c r="AL4" s="164"/>
      <c r="AM4" s="164"/>
      <c r="AN4" s="164"/>
      <c r="AO4" s="164"/>
      <c r="AP4" s="164"/>
      <c r="AQ4" s="164"/>
      <c r="AR4" s="164"/>
      <c r="AS4" s="164"/>
      <c r="AT4" s="164"/>
      <c r="AU4" s="164"/>
      <c r="AV4" s="164"/>
      <c r="AW4" s="164"/>
      <c r="AX4" s="164"/>
      <c r="AY4" s="164"/>
      <c r="AZ4" s="164"/>
      <c r="BA4" s="164"/>
      <c r="BB4" s="164"/>
      <c r="BC4" s="164"/>
      <c r="BD4" s="164"/>
      <c r="BE4" s="164"/>
      <c r="BF4" s="164"/>
      <c r="BG4" s="164"/>
      <c r="BH4" s="164"/>
      <c r="BI4" s="164"/>
      <c r="BJ4" s="164"/>
      <c r="BK4" s="164"/>
      <c r="BL4" s="164"/>
      <c r="BM4" s="164"/>
      <c r="BN4" s="164"/>
      <c r="BO4" s="164"/>
      <c r="BP4" s="164"/>
      <c r="BQ4" s="164"/>
      <c r="BR4" s="164"/>
      <c r="BS4" s="164"/>
      <c r="BT4" s="164"/>
      <c r="BU4" s="164"/>
      <c r="BV4" s="164"/>
      <c r="BW4" s="164"/>
      <c r="BX4" s="164"/>
      <c r="BY4" s="164"/>
      <c r="BZ4" s="164"/>
      <c r="CA4" s="164"/>
      <c r="CB4" s="164"/>
      <c r="CC4" s="164"/>
      <c r="CD4" s="164"/>
      <c r="CE4" s="164"/>
      <c r="CF4" s="164"/>
      <c r="CG4" s="164"/>
      <c r="CH4" s="164"/>
      <c r="CI4" s="164"/>
      <c r="CJ4" s="164"/>
      <c r="CK4" s="164"/>
      <c r="CL4" s="164"/>
      <c r="CM4" s="164"/>
      <c r="CN4" s="164"/>
      <c r="CO4" s="164"/>
      <c r="CP4" s="164"/>
      <c r="CQ4" s="164"/>
      <c r="CR4" s="164"/>
      <c r="CT4" s="2583" t="s">
        <v>927</v>
      </c>
      <c r="CU4" s="2584"/>
      <c r="CV4" s="2584"/>
      <c r="CW4" s="2590"/>
      <c r="CX4" s="2590"/>
      <c r="CY4" s="2590"/>
      <c r="CZ4" s="2585" t="s">
        <v>926</v>
      </c>
      <c r="DA4" s="2586"/>
      <c r="DB4" s="2590"/>
      <c r="DC4" s="2590"/>
      <c r="DD4" s="2590"/>
      <c r="DE4" s="2590"/>
      <c r="DF4" s="2594"/>
    </row>
    <row r="5" spans="1:127" ht="14.25" customHeight="1">
      <c r="A5" s="107"/>
      <c r="B5" s="2129"/>
      <c r="C5" s="123"/>
      <c r="D5" s="123"/>
      <c r="E5" s="123"/>
      <c r="F5" s="123"/>
      <c r="G5" s="123"/>
      <c r="H5" s="123"/>
      <c r="I5" s="123"/>
      <c r="J5" s="123"/>
      <c r="K5" s="123"/>
      <c r="L5" s="123"/>
      <c r="M5" s="123"/>
      <c r="N5" s="123"/>
      <c r="O5" s="123"/>
      <c r="P5" s="123"/>
      <c r="Q5" s="123"/>
      <c r="R5" s="123"/>
      <c r="S5" s="123"/>
      <c r="T5" s="123"/>
      <c r="U5" s="123"/>
      <c r="V5" s="123"/>
      <c r="W5" s="123"/>
      <c r="X5" s="123"/>
      <c r="Y5" s="123"/>
      <c r="Z5" s="123"/>
      <c r="AA5" s="123"/>
      <c r="AB5" s="123"/>
      <c r="AC5" s="123"/>
      <c r="AD5" s="123"/>
      <c r="AE5" s="123"/>
      <c r="AF5" s="123"/>
      <c r="AG5" s="123"/>
      <c r="AH5" s="123"/>
      <c r="AI5" s="123"/>
      <c r="AJ5" s="123"/>
      <c r="AK5" s="123"/>
      <c r="AL5" s="123"/>
      <c r="AM5" s="123"/>
      <c r="AN5" s="123"/>
      <c r="AO5" s="123"/>
      <c r="AP5" s="123"/>
      <c r="AQ5" s="123"/>
      <c r="AR5" s="123"/>
      <c r="AS5" s="123"/>
      <c r="AT5" s="123"/>
      <c r="AU5" s="123"/>
      <c r="AV5" s="123"/>
      <c r="AW5" s="123"/>
      <c r="AX5" s="123"/>
      <c r="AY5" s="123"/>
      <c r="AZ5" s="123"/>
      <c r="BA5" s="123"/>
      <c r="BB5" s="123"/>
      <c r="BC5" s="123"/>
      <c r="BD5" s="123"/>
      <c r="BE5" s="123"/>
      <c r="BF5" s="123"/>
      <c r="BG5" s="123"/>
      <c r="BH5" s="123"/>
      <c r="BI5" s="123"/>
      <c r="BJ5" s="123"/>
      <c r="BK5" s="123"/>
      <c r="BL5" s="123"/>
      <c r="BM5" s="123"/>
      <c r="BN5" s="123"/>
      <c r="BO5" s="123"/>
      <c r="BP5" s="123"/>
      <c r="BQ5" s="123"/>
      <c r="BR5" s="123"/>
      <c r="BS5" s="123"/>
      <c r="BT5" s="123"/>
      <c r="BU5" s="123"/>
      <c r="BV5" s="123"/>
      <c r="BW5" s="123"/>
      <c r="BX5" s="123"/>
      <c r="BY5" s="123"/>
      <c r="BZ5" s="123"/>
      <c r="CA5" s="123"/>
      <c r="CB5" s="123"/>
      <c r="CC5" s="123"/>
      <c r="CD5" s="123"/>
      <c r="CE5" s="123"/>
      <c r="CF5" s="123"/>
      <c r="CG5" s="123"/>
      <c r="CH5" s="123"/>
      <c r="CI5" s="123"/>
      <c r="CJ5" s="123"/>
      <c r="CK5" s="123"/>
      <c r="CL5" s="123"/>
      <c r="CM5" s="123"/>
      <c r="CN5" s="123"/>
      <c r="CO5" s="123"/>
      <c r="CP5" s="123"/>
      <c r="CQ5" s="123"/>
      <c r="CR5" s="123"/>
      <c r="CS5" s="107"/>
    </row>
    <row r="6" spans="1:127" ht="15" customHeight="1">
      <c r="A6" s="107"/>
      <c r="B6" s="2129"/>
      <c r="C6" s="78" t="s">
        <v>1296</v>
      </c>
      <c r="D6" s="78"/>
      <c r="E6" s="78"/>
      <c r="F6" s="78"/>
      <c r="G6" s="78"/>
      <c r="H6" s="78"/>
      <c r="I6" s="78"/>
      <c r="J6" s="78"/>
      <c r="K6" s="78"/>
      <c r="L6" s="78"/>
      <c r="M6" s="78"/>
      <c r="N6" s="78"/>
      <c r="O6" s="78"/>
      <c r="P6" s="78"/>
      <c r="Q6" s="78"/>
      <c r="R6" s="78"/>
      <c r="S6" s="78"/>
      <c r="T6" s="78"/>
      <c r="U6" s="78"/>
      <c r="V6" s="78"/>
      <c r="W6" s="78"/>
      <c r="X6" s="78"/>
      <c r="Y6" s="78"/>
      <c r="Z6" s="78"/>
      <c r="AA6" s="78"/>
      <c r="AB6" s="78"/>
      <c r="AC6" s="78"/>
      <c r="AD6" s="78"/>
      <c r="AE6" s="78"/>
      <c r="AF6" s="78"/>
      <c r="AG6" s="78"/>
      <c r="AH6" s="78"/>
      <c r="AI6" s="78"/>
      <c r="AJ6" s="78"/>
      <c r="AK6" s="78"/>
      <c r="AL6" s="78"/>
      <c r="AM6" s="78"/>
      <c r="AN6" s="78"/>
      <c r="AO6" s="78"/>
      <c r="AP6" s="78"/>
      <c r="AQ6" s="78"/>
      <c r="AR6" s="78"/>
      <c r="AS6" s="78"/>
      <c r="AT6" s="78"/>
      <c r="AU6" s="78"/>
      <c r="AV6" s="78"/>
      <c r="AW6" s="78"/>
      <c r="AX6" s="78"/>
      <c r="AY6" s="78"/>
      <c r="AZ6" s="78"/>
      <c r="BA6" s="78"/>
      <c r="BB6" s="78"/>
      <c r="BC6" s="78"/>
      <c r="BD6" s="78"/>
      <c r="BE6" s="78"/>
      <c r="BF6" s="78"/>
      <c r="BG6" s="78"/>
      <c r="BH6" s="78"/>
      <c r="BI6" s="78"/>
      <c r="BJ6" s="78"/>
      <c r="BK6" s="78"/>
      <c r="BL6" s="78"/>
      <c r="BM6" s="78"/>
      <c r="BN6" s="78"/>
      <c r="BO6" s="78"/>
      <c r="BP6" s="78"/>
      <c r="BQ6" s="78"/>
      <c r="BR6" s="78"/>
      <c r="BS6" s="78"/>
      <c r="BT6" s="78"/>
      <c r="BU6" s="78"/>
      <c r="BV6" s="78"/>
      <c r="BW6" s="78"/>
      <c r="BX6" s="78"/>
      <c r="BY6" s="78"/>
      <c r="BZ6" s="78"/>
      <c r="CA6" s="78"/>
      <c r="CB6" s="78"/>
      <c r="CC6" s="78"/>
      <c r="CD6" s="78"/>
      <c r="CE6" s="78"/>
      <c r="CF6" s="78"/>
      <c r="CG6" s="78"/>
      <c r="CH6" s="78"/>
      <c r="CI6" s="78"/>
      <c r="CJ6" s="78"/>
      <c r="CK6" s="78"/>
      <c r="CL6" s="78"/>
      <c r="CM6" s="78"/>
      <c r="CN6" s="78"/>
      <c r="CO6" s="78"/>
      <c r="CP6" s="78"/>
      <c r="CQ6" s="78"/>
      <c r="CR6" s="78"/>
      <c r="CS6" s="107"/>
    </row>
    <row r="7" spans="1:127" ht="15" customHeight="1">
      <c r="A7" s="107"/>
      <c r="B7" s="2129"/>
      <c r="C7" s="125" t="s">
        <v>1148</v>
      </c>
      <c r="D7" s="125"/>
      <c r="E7" s="125"/>
      <c r="F7" s="125"/>
      <c r="G7" s="125"/>
      <c r="H7" s="125"/>
      <c r="I7" s="125"/>
      <c r="J7" s="125"/>
      <c r="K7" s="125"/>
      <c r="L7" s="125"/>
      <c r="M7" s="125"/>
      <c r="N7" s="125"/>
      <c r="O7" s="125"/>
      <c r="P7" s="125"/>
      <c r="Q7" s="125"/>
      <c r="R7" s="125"/>
      <c r="S7" s="125"/>
      <c r="T7" s="125"/>
      <c r="U7" s="125"/>
      <c r="V7" s="125"/>
      <c r="W7" s="125"/>
      <c r="X7" s="125"/>
      <c r="Y7" s="125"/>
      <c r="Z7" s="125"/>
      <c r="AA7" s="125"/>
      <c r="AB7" s="125"/>
      <c r="AC7" s="125"/>
      <c r="AD7" s="125"/>
      <c r="AE7" s="125"/>
      <c r="AF7" s="125"/>
      <c r="AG7" s="125"/>
      <c r="AH7" s="125"/>
      <c r="AI7" s="125"/>
      <c r="AJ7" s="125"/>
      <c r="AK7" s="125"/>
      <c r="AL7" s="125"/>
      <c r="AM7" s="125"/>
      <c r="AN7" s="125"/>
      <c r="AO7" s="125"/>
      <c r="AP7" s="125"/>
      <c r="AQ7" s="125"/>
      <c r="AR7" s="125"/>
      <c r="AS7" s="125"/>
      <c r="AT7" s="125"/>
      <c r="AU7" s="125"/>
      <c r="AV7" s="125"/>
      <c r="AW7" s="125"/>
      <c r="AX7" s="125"/>
      <c r="AY7" s="125"/>
      <c r="AZ7" s="125"/>
      <c r="BA7" s="125"/>
      <c r="BB7" s="125"/>
      <c r="BC7" s="125"/>
      <c r="BD7" s="125"/>
      <c r="BE7" s="125"/>
      <c r="BF7" s="125"/>
      <c r="BG7" s="125"/>
      <c r="BH7" s="125"/>
      <c r="BI7" s="125"/>
      <c r="BJ7" s="125"/>
      <c r="BK7" s="125"/>
      <c r="BL7" s="125"/>
      <c r="BM7" s="125"/>
      <c r="BN7" s="125"/>
      <c r="BO7" s="125"/>
      <c r="BP7" s="125"/>
      <c r="BQ7" s="125"/>
      <c r="BR7" s="125"/>
      <c r="BS7" s="125"/>
      <c r="BT7" s="125"/>
      <c r="BU7" s="125"/>
      <c r="BV7" s="125"/>
      <c r="BW7" s="125"/>
      <c r="BX7" s="125"/>
      <c r="BY7" s="125"/>
      <c r="BZ7" s="125"/>
      <c r="CA7" s="125"/>
      <c r="CB7" s="125"/>
      <c r="CC7" s="125"/>
      <c r="CD7" s="125"/>
      <c r="CE7" s="125"/>
      <c r="CF7" s="125"/>
      <c r="CG7" s="125"/>
      <c r="CH7" s="125"/>
      <c r="CI7" s="125"/>
      <c r="CJ7" s="125"/>
      <c r="CK7" s="125"/>
      <c r="CL7" s="125"/>
      <c r="CM7" s="125"/>
      <c r="CN7" s="125"/>
      <c r="CO7" s="125"/>
      <c r="CP7" s="125"/>
      <c r="CQ7" s="125"/>
      <c r="CR7" s="125"/>
      <c r="CS7" s="107"/>
    </row>
    <row r="8" spans="1:127" ht="18" customHeight="1">
      <c r="A8" s="107"/>
      <c r="B8" s="2129"/>
      <c r="C8" s="1567" t="s">
        <v>707</v>
      </c>
      <c r="D8" s="229"/>
      <c r="E8" s="229"/>
      <c r="F8" s="229"/>
      <c r="G8" s="374"/>
      <c r="H8" s="2670"/>
      <c r="I8" s="374"/>
      <c r="J8" s="374"/>
      <c r="K8" s="374"/>
      <c r="L8" s="374"/>
      <c r="M8" s="374"/>
      <c r="N8" s="374"/>
      <c r="O8" s="374"/>
      <c r="P8" s="374"/>
      <c r="Q8" s="374"/>
      <c r="R8" s="374"/>
      <c r="S8" s="374"/>
      <c r="T8" s="374"/>
      <c r="U8" s="374"/>
      <c r="V8" s="374"/>
      <c r="W8" s="374"/>
      <c r="X8" s="374"/>
      <c r="Y8" s="374"/>
      <c r="Z8" s="374"/>
      <c r="AA8" s="374"/>
      <c r="AB8" s="374"/>
      <c r="AC8" s="374"/>
      <c r="AD8" s="374"/>
      <c r="AE8" s="374"/>
      <c r="AF8" s="374"/>
      <c r="AG8" s="374"/>
      <c r="AH8" s="374"/>
      <c r="AI8" s="374"/>
      <c r="AJ8" s="374"/>
      <c r="AK8" s="374"/>
      <c r="AL8" s="374"/>
      <c r="AM8" s="374"/>
      <c r="AN8" s="374"/>
      <c r="AO8" s="374"/>
      <c r="AP8" s="374"/>
      <c r="AQ8" s="374"/>
      <c r="AR8" s="374"/>
      <c r="AS8" s="374"/>
      <c r="AT8" s="374"/>
      <c r="AU8" s="374"/>
      <c r="AV8" s="374"/>
      <c r="AW8" s="374"/>
      <c r="AX8" s="374"/>
      <c r="AY8" s="374"/>
      <c r="AZ8" s="374"/>
      <c r="BA8" s="374"/>
      <c r="BB8" s="374"/>
      <c r="BC8" s="374"/>
      <c r="BD8" s="374"/>
      <c r="BE8" s="374"/>
      <c r="BF8" s="374"/>
      <c r="BG8" s="374"/>
      <c r="BH8" s="374"/>
      <c r="BI8" s="374"/>
      <c r="BJ8" s="374"/>
      <c r="BK8" s="374"/>
      <c r="BL8" s="374"/>
      <c r="BM8" s="374"/>
      <c r="BN8" s="374"/>
      <c r="BO8" s="374"/>
      <c r="BP8" s="374"/>
      <c r="BQ8" s="374"/>
      <c r="BR8" s="374"/>
      <c r="BS8" s="374"/>
      <c r="BT8" s="374"/>
      <c r="BU8" s="374"/>
      <c r="BV8" s="374"/>
      <c r="BW8" s="374"/>
      <c r="BX8" s="374"/>
      <c r="BY8" s="374"/>
      <c r="BZ8" s="374"/>
      <c r="CA8" s="374"/>
      <c r="CB8" s="374"/>
      <c r="CC8" s="374"/>
      <c r="CD8" s="374"/>
      <c r="CE8" s="374"/>
      <c r="CF8" s="374"/>
      <c r="CG8" s="374"/>
      <c r="CH8" s="374"/>
      <c r="CI8" s="374"/>
      <c r="CJ8" s="374"/>
      <c r="CK8" s="374"/>
      <c r="CL8" s="374"/>
      <c r="CM8" s="374"/>
      <c r="CN8" s="374"/>
      <c r="CO8" s="374"/>
      <c r="CP8" s="374"/>
      <c r="CQ8" s="374"/>
      <c r="CR8" s="374"/>
      <c r="CS8" s="107"/>
    </row>
    <row r="9" spans="1:127" ht="18" customHeight="1">
      <c r="A9" s="107"/>
      <c r="B9" s="2129"/>
      <c r="C9" s="1541" t="s">
        <v>1148</v>
      </c>
      <c r="D9" s="139"/>
      <c r="E9" s="139"/>
      <c r="F9" s="139"/>
      <c r="G9" s="123"/>
      <c r="H9" s="244"/>
      <c r="I9" s="123"/>
      <c r="J9" s="123"/>
      <c r="K9" s="123"/>
      <c r="L9" s="123"/>
      <c r="M9" s="123"/>
      <c r="N9" s="123"/>
      <c r="O9" s="123"/>
      <c r="P9" s="123"/>
      <c r="Q9" s="123"/>
      <c r="R9" s="123"/>
      <c r="S9" s="123"/>
      <c r="T9" s="123"/>
      <c r="U9" s="123"/>
      <c r="V9" s="123"/>
      <c r="W9" s="123"/>
      <c r="X9" s="123"/>
      <c r="Y9" s="123"/>
      <c r="Z9" s="123"/>
      <c r="AA9" s="123"/>
      <c r="AB9" s="123"/>
      <c r="AC9" s="123"/>
      <c r="AD9" s="123"/>
      <c r="AE9" s="123"/>
      <c r="AF9" s="123"/>
      <c r="AG9" s="123"/>
      <c r="AH9" s="123"/>
      <c r="AI9" s="123"/>
      <c r="AJ9" s="123"/>
      <c r="AK9" s="123"/>
      <c r="AL9" s="123"/>
      <c r="AM9" s="123"/>
      <c r="AN9" s="123"/>
      <c r="AO9" s="123"/>
      <c r="AP9" s="123"/>
      <c r="AQ9" s="123"/>
      <c r="AR9" s="123"/>
      <c r="AS9" s="123"/>
      <c r="AT9" s="123"/>
      <c r="AU9" s="123"/>
      <c r="AV9" s="123"/>
      <c r="AW9" s="123"/>
      <c r="AX9" s="123"/>
      <c r="AY9" s="123"/>
      <c r="AZ9" s="123"/>
      <c r="BA9" s="123"/>
      <c r="BB9" s="123"/>
      <c r="BC9" s="123"/>
      <c r="BD9" s="123"/>
      <c r="BE9" s="123"/>
      <c r="BF9" s="123"/>
      <c r="BG9" s="123"/>
      <c r="BH9" s="123"/>
      <c r="BI9" s="123"/>
      <c r="BJ9" s="123"/>
      <c r="BK9" s="123"/>
      <c r="BL9" s="123"/>
      <c r="BM9" s="123"/>
      <c r="BN9" s="123"/>
      <c r="BO9" s="123"/>
      <c r="BP9" s="123"/>
      <c r="BQ9" s="123"/>
      <c r="BR9" s="123"/>
      <c r="BS9" s="123"/>
      <c r="BT9" s="123"/>
      <c r="BU9" s="123"/>
      <c r="BV9" s="123"/>
      <c r="BW9" s="123"/>
      <c r="BX9" s="123"/>
      <c r="BY9" s="123"/>
      <c r="BZ9" s="123"/>
      <c r="CA9" s="123"/>
      <c r="CB9" s="123"/>
      <c r="CC9" s="123"/>
      <c r="CD9" s="123"/>
      <c r="CE9" s="123"/>
      <c r="CF9" s="123"/>
      <c r="CG9" s="123"/>
      <c r="CH9" s="123"/>
      <c r="CI9" s="123"/>
      <c r="CJ9" s="123"/>
      <c r="CK9" s="123"/>
      <c r="CL9" s="123"/>
      <c r="CM9" s="123"/>
      <c r="CN9" s="123"/>
      <c r="CO9" s="123"/>
      <c r="CP9" s="123"/>
      <c r="CQ9" s="123"/>
      <c r="CR9" s="123"/>
      <c r="CS9" s="107"/>
      <c r="CT9" s="1976" t="s">
        <v>1806</v>
      </c>
      <c r="CU9" s="2963" t="s">
        <v>1820</v>
      </c>
      <c r="CV9" s="1733" t="s">
        <v>1807</v>
      </c>
      <c r="CW9" s="1920" t="s">
        <v>1808</v>
      </c>
      <c r="CX9" s="1977" t="s">
        <v>3129</v>
      </c>
      <c r="CY9" s="1976" t="s">
        <v>1806</v>
      </c>
      <c r="CZ9" s="2963" t="s">
        <v>1820</v>
      </c>
      <c r="DA9" s="1733" t="s">
        <v>1807</v>
      </c>
      <c r="DB9" s="1920" t="s">
        <v>1808</v>
      </c>
      <c r="DC9" s="1977" t="s">
        <v>3129</v>
      </c>
      <c r="DD9" s="1976" t="s">
        <v>1806</v>
      </c>
      <c r="DE9" s="2963" t="s">
        <v>1820</v>
      </c>
      <c r="DF9" s="1733" t="s">
        <v>1807</v>
      </c>
      <c r="DG9" s="1920" t="s">
        <v>1808</v>
      </c>
      <c r="DH9" s="1977" t="s">
        <v>3129</v>
      </c>
      <c r="DI9" s="1976" t="s">
        <v>1806</v>
      </c>
      <c r="DJ9" s="2963" t="s">
        <v>1820</v>
      </c>
      <c r="DK9" s="1733" t="s">
        <v>1807</v>
      </c>
      <c r="DL9" s="1920" t="s">
        <v>1808</v>
      </c>
      <c r="DM9" s="1977" t="s">
        <v>3129</v>
      </c>
      <c r="DN9" s="1976" t="s">
        <v>1806</v>
      </c>
      <c r="DO9" s="2963" t="s">
        <v>1820</v>
      </c>
      <c r="DP9" s="1733" t="s">
        <v>1807</v>
      </c>
      <c r="DQ9" s="1920" t="s">
        <v>1808</v>
      </c>
      <c r="DR9" s="1977" t="s">
        <v>3129</v>
      </c>
      <c r="DS9" s="1976" t="s">
        <v>1806</v>
      </c>
      <c r="DT9" s="2963" t="s">
        <v>1820</v>
      </c>
      <c r="DU9" s="1733" t="s">
        <v>1807</v>
      </c>
      <c r="DV9" s="1920" t="s">
        <v>1808</v>
      </c>
      <c r="DW9" s="1978" t="s">
        <v>3129</v>
      </c>
    </row>
    <row r="10" spans="1:127" ht="27" customHeight="1">
      <c r="B10" s="107"/>
      <c r="C10" s="134" t="s">
        <v>1297</v>
      </c>
      <c r="D10" s="70" t="s">
        <v>1239</v>
      </c>
      <c r="E10" s="1952" t="s">
        <v>3263</v>
      </c>
      <c r="F10" s="233" t="str">
        <f>CRY</f>
        <v>2025-26</v>
      </c>
      <c r="G10" s="233" t="str">
        <f>VALUE(LEFT(F10,4)-1)&amp;"-"&amp;MID(F10,3,2)</f>
        <v>2024-25</v>
      </c>
      <c r="H10" s="233" t="str">
        <f t="shared" ref="H10:BS10" si="0">VALUE(LEFT(G10,4)-1)&amp;"-"&amp;MID(G10,3,2)</f>
        <v>2023-24</v>
      </c>
      <c r="I10" s="233" t="str">
        <f t="shared" si="0"/>
        <v>2022-23</v>
      </c>
      <c r="J10" s="233" t="str">
        <f t="shared" si="0"/>
        <v>2021-22</v>
      </c>
      <c r="K10" s="233" t="str">
        <f t="shared" si="0"/>
        <v>2020-21</v>
      </c>
      <c r="L10" s="233" t="str">
        <f t="shared" si="0"/>
        <v>2019-20</v>
      </c>
      <c r="M10" s="233" t="str">
        <f t="shared" si="0"/>
        <v>2018-19</v>
      </c>
      <c r="N10" s="233" t="str">
        <f t="shared" si="0"/>
        <v>2017-18</v>
      </c>
      <c r="O10" s="233" t="str">
        <f t="shared" si="0"/>
        <v>2016-17</v>
      </c>
      <c r="P10" s="233" t="str">
        <f t="shared" si="0"/>
        <v>2015-16</v>
      </c>
      <c r="Q10" s="233" t="str">
        <f t="shared" si="0"/>
        <v>2014-15</v>
      </c>
      <c r="R10" s="233" t="str">
        <f t="shared" si="0"/>
        <v>2013-14</v>
      </c>
      <c r="S10" s="233" t="str">
        <f t="shared" si="0"/>
        <v>2012-13</v>
      </c>
      <c r="T10" s="233" t="str">
        <f t="shared" si="0"/>
        <v>2011-12</v>
      </c>
      <c r="U10" s="233" t="str">
        <f t="shared" si="0"/>
        <v>2010-11</v>
      </c>
      <c r="V10" s="233" t="str">
        <f t="shared" si="0"/>
        <v>2009-10</v>
      </c>
      <c r="W10" s="233" t="str">
        <f t="shared" si="0"/>
        <v>2008-09</v>
      </c>
      <c r="X10" s="233" t="str">
        <f t="shared" si="0"/>
        <v>2007-08</v>
      </c>
      <c r="Y10" s="233" t="str">
        <f t="shared" si="0"/>
        <v>2006-07</v>
      </c>
      <c r="Z10" s="233" t="str">
        <f t="shared" si="0"/>
        <v>2005-06</v>
      </c>
      <c r="AA10" s="233" t="str">
        <f t="shared" si="0"/>
        <v>2004-05</v>
      </c>
      <c r="AB10" s="233" t="str">
        <f t="shared" si="0"/>
        <v>2003-04</v>
      </c>
      <c r="AC10" s="233" t="str">
        <f t="shared" si="0"/>
        <v>2002-03</v>
      </c>
      <c r="AD10" s="233" t="str">
        <f t="shared" si="0"/>
        <v>2001-02</v>
      </c>
      <c r="AE10" s="233" t="str">
        <f t="shared" si="0"/>
        <v>2000-01</v>
      </c>
      <c r="AF10" s="233" t="str">
        <f t="shared" si="0"/>
        <v>1999-00</v>
      </c>
      <c r="AG10" s="233" t="str">
        <f t="shared" si="0"/>
        <v>1998-99</v>
      </c>
      <c r="AH10" s="233" t="str">
        <f t="shared" si="0"/>
        <v>1997-98</v>
      </c>
      <c r="AI10" s="233" t="str">
        <f t="shared" si="0"/>
        <v>1996-97</v>
      </c>
      <c r="AJ10" s="233" t="str">
        <f t="shared" si="0"/>
        <v>1995-96</v>
      </c>
      <c r="AK10" s="233" t="str">
        <f t="shared" si="0"/>
        <v>1994-95</v>
      </c>
      <c r="AL10" s="233" t="str">
        <f t="shared" si="0"/>
        <v>1993-94</v>
      </c>
      <c r="AM10" s="233" t="str">
        <f t="shared" si="0"/>
        <v>1992-93</v>
      </c>
      <c r="AN10" s="233" t="str">
        <f t="shared" si="0"/>
        <v>1991-92</v>
      </c>
      <c r="AO10" s="233" t="str">
        <f t="shared" si="0"/>
        <v>1990-91</v>
      </c>
      <c r="AP10" s="233" t="str">
        <f t="shared" si="0"/>
        <v>1989-90</v>
      </c>
      <c r="AQ10" s="233" t="str">
        <f t="shared" si="0"/>
        <v>1988-89</v>
      </c>
      <c r="AR10" s="233" t="str">
        <f t="shared" si="0"/>
        <v>1987-88</v>
      </c>
      <c r="AS10" s="233" t="str">
        <f t="shared" si="0"/>
        <v>1986-87</v>
      </c>
      <c r="AT10" s="233" t="str">
        <f t="shared" si="0"/>
        <v>1985-86</v>
      </c>
      <c r="AU10" s="233" t="str">
        <f t="shared" si="0"/>
        <v>1984-85</v>
      </c>
      <c r="AV10" s="233" t="str">
        <f t="shared" si="0"/>
        <v>1983-84</v>
      </c>
      <c r="AW10" s="233" t="str">
        <f t="shared" si="0"/>
        <v>1982-83</v>
      </c>
      <c r="AX10" s="233" t="str">
        <f t="shared" si="0"/>
        <v>1981-82</v>
      </c>
      <c r="AY10" s="233" t="str">
        <f t="shared" si="0"/>
        <v>1980-81</v>
      </c>
      <c r="AZ10" s="233" t="str">
        <f t="shared" si="0"/>
        <v>1979-80</v>
      </c>
      <c r="BA10" s="233" t="str">
        <f t="shared" si="0"/>
        <v>1978-79</v>
      </c>
      <c r="BB10" s="233" t="str">
        <f t="shared" si="0"/>
        <v>1977-78</v>
      </c>
      <c r="BC10" s="233" t="str">
        <f t="shared" si="0"/>
        <v>1976-77</v>
      </c>
      <c r="BD10" s="233" t="str">
        <f t="shared" si="0"/>
        <v>1975-76</v>
      </c>
      <c r="BE10" s="233" t="str">
        <f t="shared" si="0"/>
        <v>1974-75</v>
      </c>
      <c r="BF10" s="233" t="str">
        <f t="shared" si="0"/>
        <v>1973-74</v>
      </c>
      <c r="BG10" s="233" t="str">
        <f t="shared" si="0"/>
        <v>1972-73</v>
      </c>
      <c r="BH10" s="233" t="str">
        <f t="shared" si="0"/>
        <v>1971-72</v>
      </c>
      <c r="BI10" s="233" t="str">
        <f t="shared" si="0"/>
        <v>1970-71</v>
      </c>
      <c r="BJ10" s="233" t="str">
        <f t="shared" si="0"/>
        <v>1969-70</v>
      </c>
      <c r="BK10" s="233" t="str">
        <f t="shared" si="0"/>
        <v>1968-69</v>
      </c>
      <c r="BL10" s="233" t="str">
        <f t="shared" si="0"/>
        <v>1967-68</v>
      </c>
      <c r="BM10" s="233" t="str">
        <f t="shared" si="0"/>
        <v>1966-67</v>
      </c>
      <c r="BN10" s="233" t="str">
        <f t="shared" si="0"/>
        <v>1965-66</v>
      </c>
      <c r="BO10" s="233" t="str">
        <f t="shared" si="0"/>
        <v>1964-65</v>
      </c>
      <c r="BP10" s="233" t="str">
        <f t="shared" si="0"/>
        <v>1963-64</v>
      </c>
      <c r="BQ10" s="233" t="str">
        <f t="shared" si="0"/>
        <v>1962-63</v>
      </c>
      <c r="BR10" s="233" t="str">
        <f t="shared" si="0"/>
        <v>1961-62</v>
      </c>
      <c r="BS10" s="233" t="str">
        <f t="shared" si="0"/>
        <v>1960-61</v>
      </c>
      <c r="BT10" s="233" t="str">
        <f t="shared" ref="BT10:CR10" si="1">VALUE(LEFT(BS10,4)-1)&amp;"-"&amp;MID(BS10,3,2)</f>
        <v>1959-60</v>
      </c>
      <c r="BU10" s="233" t="str">
        <f t="shared" si="1"/>
        <v>1958-59</v>
      </c>
      <c r="BV10" s="233" t="str">
        <f t="shared" si="1"/>
        <v>1957-58</v>
      </c>
      <c r="BW10" s="233" t="str">
        <f t="shared" si="1"/>
        <v>1956-57</v>
      </c>
      <c r="BX10" s="233" t="str">
        <f t="shared" si="1"/>
        <v>1955-56</v>
      </c>
      <c r="BY10" s="233" t="str">
        <f t="shared" si="1"/>
        <v>1954-55</v>
      </c>
      <c r="BZ10" s="233" t="str">
        <f t="shared" si="1"/>
        <v>1953-54</v>
      </c>
      <c r="CA10" s="233" t="str">
        <f t="shared" si="1"/>
        <v>1952-53</v>
      </c>
      <c r="CB10" s="233" t="str">
        <f t="shared" si="1"/>
        <v>1951-52</v>
      </c>
      <c r="CC10" s="233" t="str">
        <f t="shared" si="1"/>
        <v>1950-51</v>
      </c>
      <c r="CD10" s="233" t="str">
        <f t="shared" si="1"/>
        <v>1949-50</v>
      </c>
      <c r="CE10" s="233" t="str">
        <f t="shared" si="1"/>
        <v>1948-49</v>
      </c>
      <c r="CF10" s="233" t="str">
        <f t="shared" si="1"/>
        <v>1947-48</v>
      </c>
      <c r="CG10" s="233" t="str">
        <f t="shared" si="1"/>
        <v>1946-47</v>
      </c>
      <c r="CH10" s="233" t="str">
        <f t="shared" si="1"/>
        <v>1945-46</v>
      </c>
      <c r="CI10" s="233" t="str">
        <f t="shared" si="1"/>
        <v>1944-45</v>
      </c>
      <c r="CJ10" s="233" t="str">
        <f t="shared" si="1"/>
        <v>1943-44</v>
      </c>
      <c r="CK10" s="233" t="str">
        <f t="shared" si="1"/>
        <v>1942-43</v>
      </c>
      <c r="CL10" s="233" t="str">
        <f t="shared" si="1"/>
        <v>1941-42</v>
      </c>
      <c r="CM10" s="233" t="str">
        <f t="shared" si="1"/>
        <v>1940-41</v>
      </c>
      <c r="CN10" s="233" t="str">
        <f t="shared" si="1"/>
        <v>1939-40</v>
      </c>
      <c r="CO10" s="233" t="str">
        <f t="shared" si="1"/>
        <v>1938-39</v>
      </c>
      <c r="CP10" s="233" t="str">
        <f t="shared" si="1"/>
        <v>1937-38</v>
      </c>
      <c r="CQ10" s="233" t="str">
        <f t="shared" si="1"/>
        <v>1936-37</v>
      </c>
      <c r="CR10" s="233" t="str">
        <f t="shared" si="1"/>
        <v>1935-36</v>
      </c>
      <c r="CS10" s="107"/>
      <c r="CT10" s="3846" t="s">
        <v>17</v>
      </c>
      <c r="CU10" s="3847"/>
      <c r="CV10" s="3847"/>
      <c r="CW10" s="3847"/>
      <c r="CX10" s="3848"/>
      <c r="CY10" s="3816" t="s">
        <v>1844</v>
      </c>
      <c r="CZ10" s="3817"/>
      <c r="DA10" s="3817"/>
      <c r="DB10" s="3817"/>
      <c r="DC10" s="3818"/>
      <c r="DD10" s="3816" t="s">
        <v>1845</v>
      </c>
      <c r="DE10" s="3817"/>
      <c r="DF10" s="3817"/>
      <c r="DG10" s="3817"/>
      <c r="DH10" s="3818"/>
      <c r="DI10" s="3816" t="s">
        <v>1846</v>
      </c>
      <c r="DJ10" s="3817"/>
      <c r="DK10" s="3817"/>
      <c r="DL10" s="3817"/>
      <c r="DM10" s="3818"/>
      <c r="DN10" s="3816" t="s">
        <v>1847</v>
      </c>
      <c r="DO10" s="3817"/>
      <c r="DP10" s="3817"/>
      <c r="DQ10" s="3817"/>
      <c r="DR10" s="3898"/>
      <c r="DS10" s="3846" t="s">
        <v>1847</v>
      </c>
      <c r="DT10" s="3847"/>
      <c r="DU10" s="3847"/>
      <c r="DV10" s="3847"/>
      <c r="DW10" s="3848"/>
    </row>
    <row r="11" spans="1:127" ht="15.75" customHeight="1">
      <c r="A11" s="107"/>
      <c r="B11" s="334"/>
      <c r="C11" s="2311" t="s">
        <v>971</v>
      </c>
      <c r="D11" s="2662" t="s">
        <v>755</v>
      </c>
      <c r="E11" s="2671">
        <f>SUM(F11:CR11)</f>
        <v>0</v>
      </c>
      <c r="F11" s="2672"/>
      <c r="G11" s="2673"/>
      <c r="H11" s="2673"/>
      <c r="I11" s="2673"/>
      <c r="J11" s="2673"/>
      <c r="K11" s="2673"/>
      <c r="L11" s="2673"/>
      <c r="M11" s="2673"/>
      <c r="N11" s="2673"/>
      <c r="O11" s="2673"/>
      <c r="P11" s="2673"/>
      <c r="Q11" s="2673"/>
      <c r="R11" s="2673"/>
      <c r="S11" s="2673"/>
      <c r="T11" s="2673"/>
      <c r="U11" s="2673"/>
      <c r="V11" s="2673"/>
      <c r="W11" s="2673"/>
      <c r="X11" s="2673"/>
      <c r="Y11" s="2673"/>
      <c r="Z11" s="2673"/>
      <c r="AA11" s="2673"/>
      <c r="AB11" s="2673"/>
      <c r="AC11" s="2673"/>
      <c r="AD11" s="2673"/>
      <c r="AE11" s="2673"/>
      <c r="AF11" s="2673"/>
      <c r="AG11" s="2673"/>
      <c r="AH11" s="2673"/>
      <c r="AI11" s="2673"/>
      <c r="AJ11" s="2673"/>
      <c r="AK11" s="2673"/>
      <c r="AL11" s="2673"/>
      <c r="AM11" s="2673"/>
      <c r="AN11" s="2673"/>
      <c r="AO11" s="2673"/>
      <c r="AP11" s="2673"/>
      <c r="AQ11" s="2673"/>
      <c r="AR11" s="2673"/>
      <c r="AS11" s="2673"/>
      <c r="AT11" s="2673"/>
      <c r="AU11" s="2673"/>
      <c r="AV11" s="2673"/>
      <c r="AW11" s="2673"/>
      <c r="AX11" s="2673"/>
      <c r="AY11" s="2673"/>
      <c r="AZ11" s="2673"/>
      <c r="BA11" s="2673"/>
      <c r="BB11" s="2673"/>
      <c r="BC11" s="2673"/>
      <c r="BD11" s="2673"/>
      <c r="BE11" s="2673"/>
      <c r="BF11" s="2673"/>
      <c r="BG11" s="2673"/>
      <c r="BH11" s="2673"/>
      <c r="BI11" s="2673"/>
      <c r="BJ11" s="2673"/>
      <c r="BK11" s="2673"/>
      <c r="BL11" s="2673"/>
      <c r="BM11" s="2673"/>
      <c r="BN11" s="2673"/>
      <c r="BO11" s="2673"/>
      <c r="BP11" s="2673"/>
      <c r="BQ11" s="2673"/>
      <c r="BR11" s="2673"/>
      <c r="BS11" s="2673"/>
      <c r="BT11" s="2673"/>
      <c r="BU11" s="2673"/>
      <c r="BV11" s="2673"/>
      <c r="BW11" s="2673"/>
      <c r="BX11" s="2673"/>
      <c r="BY11" s="2673"/>
      <c r="BZ11" s="2673"/>
      <c r="CA11" s="2673"/>
      <c r="CB11" s="2673"/>
      <c r="CC11" s="2673"/>
      <c r="CD11" s="2673"/>
      <c r="CE11" s="2673"/>
      <c r="CF11" s="2673"/>
      <c r="CG11" s="2673"/>
      <c r="CH11" s="2673"/>
      <c r="CI11" s="2673"/>
      <c r="CJ11" s="2673"/>
      <c r="CK11" s="2673"/>
      <c r="CL11" s="2673"/>
      <c r="CM11" s="2673"/>
      <c r="CN11" s="2673"/>
      <c r="CO11" s="2673"/>
      <c r="CP11" s="2673"/>
      <c r="CQ11" s="2673"/>
      <c r="CR11" s="2376"/>
      <c r="CS11" s="107"/>
      <c r="CT11" s="478" t="str">
        <f>IF(ISNONTEXT(F11)=TRUE,"","X")</f>
        <v/>
      </c>
      <c r="CU11" s="479" t="str">
        <f>IF(ABS(F11-TRUNC(F11))&gt;0,"X","")</f>
        <v/>
      </c>
      <c r="CV11" s="479" t="str">
        <f>IF(AND(F11&gt;=0)=TRUE,"","X")</f>
        <v/>
      </c>
      <c r="CW11" s="479" t="str">
        <f>IF(AND(F11&lt;&gt;"")=TRUE,"","X")</f>
        <v>X</v>
      </c>
      <c r="CX11" s="483"/>
      <c r="CY11" s="478" t="str">
        <f>IF(ISNONTEXT(G11)=TRUE,"","X")</f>
        <v/>
      </c>
      <c r="CZ11" s="479" t="str">
        <f>IF(ABS(G11-TRUNC(G11))&gt;0,"X","")</f>
        <v/>
      </c>
      <c r="DA11" s="479" t="str">
        <f>IF(AND(G11&gt;=0)=TRUE,"","X")</f>
        <v/>
      </c>
      <c r="DB11" s="479" t="str">
        <f>IF(AND(G11&lt;&gt;"")=TRUE,"","X")</f>
        <v>X</v>
      </c>
      <c r="DC11" s="483"/>
      <c r="DD11" s="478" t="str">
        <f>IF(ISNONTEXT(H11)=TRUE,"","X")</f>
        <v/>
      </c>
      <c r="DE11" s="479" t="str">
        <f>IF(ABS(H11-TRUNC(H11))&gt;0,"X","")</f>
        <v/>
      </c>
      <c r="DF11" s="479" t="str">
        <f>IF(AND(H11&gt;=0)=TRUE,"","X")</f>
        <v/>
      </c>
      <c r="DG11" s="479" t="str">
        <f>IF(AND(H11&lt;&gt;"")=TRUE,"","X")</f>
        <v>X</v>
      </c>
      <c r="DH11" s="483"/>
      <c r="DI11" s="478" t="str">
        <f>IF(ISNONTEXT(I11)=TRUE,"","X")</f>
        <v/>
      </c>
      <c r="DJ11" s="479" t="str">
        <f>IF(ABS(I11-TRUNC(I11))&gt;0,"X","")</f>
        <v/>
      </c>
      <c r="DK11" s="479" t="str">
        <f>IF(AND(I11&gt;=0)=TRUE,"","X")</f>
        <v/>
      </c>
      <c r="DL11" s="479" t="str">
        <f>IF(AND(I11&lt;&gt;"")=TRUE,"","X")</f>
        <v>X</v>
      </c>
      <c r="DM11" s="483"/>
      <c r="DN11" s="478" t="str">
        <f>IF(ISNONTEXT(J11)=TRUE,"","X")</f>
        <v/>
      </c>
      <c r="DO11" s="479" t="str">
        <f>IF(ABS(J11-TRUNC(J11))&gt;0,"X","")</f>
        <v/>
      </c>
      <c r="DP11" s="479" t="str">
        <f>IF(AND(J11&gt;=0)=TRUE,"","X")</f>
        <v/>
      </c>
      <c r="DQ11" s="479" t="str">
        <f>IF(AND(J11&lt;&gt;"")=TRUE,"","X")</f>
        <v>X</v>
      </c>
      <c r="DR11" s="483"/>
      <c r="DS11" s="478" t="str">
        <f>IF(ISNONTEXT(K11)=TRUE,"","X")</f>
        <v/>
      </c>
      <c r="DT11" s="479" t="str">
        <f>IF(ABS(K11-TRUNC(K11))&gt;0,"X","")</f>
        <v/>
      </c>
      <c r="DU11" s="479" t="str">
        <f>IF(AND(K11&gt;=0)=TRUE,"","X")</f>
        <v/>
      </c>
      <c r="DV11" s="479" t="str">
        <f>IF(AND(K11&lt;&gt;"")=TRUE,"","X")</f>
        <v>X</v>
      </c>
      <c r="DW11" s="483"/>
    </row>
    <row r="12" spans="1:127" ht="15" customHeight="1">
      <c r="A12" s="107"/>
      <c r="B12" s="38"/>
      <c r="C12" s="148" t="s">
        <v>972</v>
      </c>
      <c r="D12" s="2663" t="s">
        <v>755</v>
      </c>
      <c r="E12" s="2674">
        <f t="shared" ref="E12:E75" si="2">SUM(F12:CR12)</f>
        <v>0</v>
      </c>
      <c r="F12" s="2675"/>
      <c r="G12" s="2646"/>
      <c r="H12" s="2646"/>
      <c r="I12" s="2646"/>
      <c r="J12" s="2646"/>
      <c r="K12" s="2646"/>
      <c r="L12" s="2646"/>
      <c r="M12" s="2646"/>
      <c r="N12" s="2646"/>
      <c r="O12" s="2646"/>
      <c r="P12" s="2646"/>
      <c r="Q12" s="2646"/>
      <c r="R12" s="2646"/>
      <c r="S12" s="2646"/>
      <c r="T12" s="2646"/>
      <c r="U12" s="2646"/>
      <c r="V12" s="2646"/>
      <c r="W12" s="2646"/>
      <c r="X12" s="2646"/>
      <c r="Y12" s="2646"/>
      <c r="Z12" s="2646"/>
      <c r="AA12" s="2646"/>
      <c r="AB12" s="2646"/>
      <c r="AC12" s="2646"/>
      <c r="AD12" s="2646"/>
      <c r="AE12" s="2646"/>
      <c r="AF12" s="2646"/>
      <c r="AG12" s="2646"/>
      <c r="AH12" s="2646"/>
      <c r="AI12" s="2646"/>
      <c r="AJ12" s="2646"/>
      <c r="AK12" s="2646"/>
      <c r="AL12" s="2646"/>
      <c r="AM12" s="2646"/>
      <c r="AN12" s="2646"/>
      <c r="AO12" s="2646"/>
      <c r="AP12" s="2646"/>
      <c r="AQ12" s="2646"/>
      <c r="AR12" s="2646"/>
      <c r="AS12" s="2646"/>
      <c r="AT12" s="2646"/>
      <c r="AU12" s="2646"/>
      <c r="AV12" s="2646"/>
      <c r="AW12" s="2646"/>
      <c r="AX12" s="2646"/>
      <c r="AY12" s="2646"/>
      <c r="AZ12" s="2646"/>
      <c r="BA12" s="2646"/>
      <c r="BB12" s="2646"/>
      <c r="BC12" s="2646"/>
      <c r="BD12" s="2646"/>
      <c r="BE12" s="2646"/>
      <c r="BF12" s="2646"/>
      <c r="BG12" s="2646"/>
      <c r="BH12" s="2646"/>
      <c r="BI12" s="2646"/>
      <c r="BJ12" s="2646"/>
      <c r="BK12" s="2646"/>
      <c r="BL12" s="2646"/>
      <c r="BM12" s="2646"/>
      <c r="BN12" s="2646"/>
      <c r="BO12" s="2646"/>
      <c r="BP12" s="2646"/>
      <c r="BQ12" s="2646"/>
      <c r="BR12" s="2646"/>
      <c r="BS12" s="2646"/>
      <c r="BT12" s="2646"/>
      <c r="BU12" s="2646"/>
      <c r="BV12" s="2646"/>
      <c r="BW12" s="2646"/>
      <c r="BX12" s="2646"/>
      <c r="BY12" s="2646"/>
      <c r="BZ12" s="2646"/>
      <c r="CA12" s="2646"/>
      <c r="CB12" s="2646"/>
      <c r="CC12" s="2646"/>
      <c r="CD12" s="2646"/>
      <c r="CE12" s="2646"/>
      <c r="CF12" s="2646"/>
      <c r="CG12" s="2646"/>
      <c r="CH12" s="2646"/>
      <c r="CI12" s="2646"/>
      <c r="CJ12" s="2646"/>
      <c r="CK12" s="2646"/>
      <c r="CL12" s="2646"/>
      <c r="CM12" s="2646"/>
      <c r="CN12" s="2646"/>
      <c r="CO12" s="2646"/>
      <c r="CP12" s="2646"/>
      <c r="CQ12" s="2646"/>
      <c r="CR12" s="2676"/>
      <c r="CS12" s="107"/>
      <c r="CT12" s="470" t="str">
        <f t="shared" ref="CT12:CT13" si="3">IF(ISNONTEXT(F12)=TRUE,"","X")</f>
        <v/>
      </c>
      <c r="CU12" s="471" t="str">
        <f t="shared" ref="CU12:CU13" si="4">IF(ABS(F12-TRUNC(F12))&gt;0,"X","")</f>
        <v/>
      </c>
      <c r="CV12" s="471" t="str">
        <f t="shared" ref="CV12:CV13" si="5">IF(AND(F12&gt;=0)=TRUE,"","X")</f>
        <v/>
      </c>
      <c r="CW12" s="471" t="str">
        <f t="shared" ref="CW12:CW13" si="6">IF(AND(F12&lt;&gt;"")=TRUE,"","X")</f>
        <v>X</v>
      </c>
      <c r="CX12" s="475"/>
      <c r="CY12" s="470" t="str">
        <f t="shared" ref="CY12:CY13" si="7">IF(ISNONTEXT(G12)=TRUE,"","X")</f>
        <v/>
      </c>
      <c r="CZ12" s="471" t="str">
        <f t="shared" ref="CZ12:CZ13" si="8">IF(ABS(G12-TRUNC(G12))&gt;0,"X","")</f>
        <v/>
      </c>
      <c r="DA12" s="471" t="str">
        <f t="shared" ref="DA12:DA13" si="9">IF(AND(G12&gt;=0)=TRUE,"","X")</f>
        <v/>
      </c>
      <c r="DB12" s="471" t="str">
        <f t="shared" ref="DB12:DB13" si="10">IF(AND(G12&lt;&gt;"")=TRUE,"","X")</f>
        <v>X</v>
      </c>
      <c r="DC12" s="475"/>
      <c r="DD12" s="470" t="str">
        <f t="shared" ref="DD12:DD13" si="11">IF(ISNONTEXT(H12)=TRUE,"","X")</f>
        <v/>
      </c>
      <c r="DE12" s="471" t="str">
        <f t="shared" ref="DE12:DE13" si="12">IF(ABS(H12-TRUNC(H12))&gt;0,"X","")</f>
        <v/>
      </c>
      <c r="DF12" s="471" t="str">
        <f t="shared" ref="DF12:DF13" si="13">IF(AND(H12&gt;=0)=TRUE,"","X")</f>
        <v/>
      </c>
      <c r="DG12" s="471" t="str">
        <f t="shared" ref="DG12:DG13" si="14">IF(AND(H12&lt;&gt;"")=TRUE,"","X")</f>
        <v>X</v>
      </c>
      <c r="DH12" s="475"/>
      <c r="DI12" s="470" t="str">
        <f t="shared" ref="DI12:DI13" si="15">IF(ISNONTEXT(I12)=TRUE,"","X")</f>
        <v/>
      </c>
      <c r="DJ12" s="471" t="str">
        <f t="shared" ref="DJ12:DJ13" si="16">IF(ABS(I12-TRUNC(I12))&gt;0,"X","")</f>
        <v/>
      </c>
      <c r="DK12" s="471" t="str">
        <f t="shared" ref="DK12:DK13" si="17">IF(AND(I12&gt;=0)=TRUE,"","X")</f>
        <v/>
      </c>
      <c r="DL12" s="471" t="str">
        <f t="shared" ref="DL12:DL13" si="18">IF(AND(I12&lt;&gt;"")=TRUE,"","X")</f>
        <v>X</v>
      </c>
      <c r="DM12" s="475"/>
      <c r="DN12" s="470" t="str">
        <f t="shared" ref="DN12:DN13" si="19">IF(ISNONTEXT(J12)=TRUE,"","X")</f>
        <v/>
      </c>
      <c r="DO12" s="471" t="str">
        <f t="shared" ref="DO12:DO13" si="20">IF(ABS(J12-TRUNC(J12))&gt;0,"X","")</f>
        <v/>
      </c>
      <c r="DP12" s="471" t="str">
        <f t="shared" ref="DP12:DP13" si="21">IF(AND(J12&gt;=0)=TRUE,"","X")</f>
        <v/>
      </c>
      <c r="DQ12" s="471" t="str">
        <f t="shared" ref="DQ12:DQ13" si="22">IF(AND(J12&lt;&gt;"")=TRUE,"","X")</f>
        <v>X</v>
      </c>
      <c r="DR12" s="475"/>
      <c r="DS12" s="470" t="str">
        <f t="shared" ref="DS12:DS13" si="23">IF(ISNONTEXT(K12)=TRUE,"","X")</f>
        <v/>
      </c>
      <c r="DT12" s="471" t="str">
        <f t="shared" ref="DT12:DT13" si="24">IF(ABS(K12-TRUNC(K12))&gt;0,"X","")</f>
        <v/>
      </c>
      <c r="DU12" s="471" t="str">
        <f t="shared" ref="DU12:DU13" si="25">IF(AND(K12&gt;=0)=TRUE,"","X")</f>
        <v/>
      </c>
      <c r="DV12" s="471" t="str">
        <f t="shared" ref="DV12:DV13" si="26">IF(AND(K12&lt;&gt;"")=TRUE,"","X")</f>
        <v>X</v>
      </c>
      <c r="DW12" s="475"/>
    </row>
    <row r="13" spans="1:127" ht="15" customHeight="1">
      <c r="A13" s="107"/>
      <c r="B13" s="38"/>
      <c r="C13" s="148" t="s">
        <v>973</v>
      </c>
      <c r="D13" s="2663" t="s">
        <v>755</v>
      </c>
      <c r="E13" s="2674">
        <f t="shared" si="2"/>
        <v>0</v>
      </c>
      <c r="F13" s="2675"/>
      <c r="G13" s="2646"/>
      <c r="H13" s="2646"/>
      <c r="I13" s="2646"/>
      <c r="J13" s="2646"/>
      <c r="K13" s="2646"/>
      <c r="L13" s="2646"/>
      <c r="M13" s="2646"/>
      <c r="N13" s="2646"/>
      <c r="O13" s="2646"/>
      <c r="P13" s="2646"/>
      <c r="Q13" s="2646"/>
      <c r="R13" s="2646"/>
      <c r="S13" s="2646"/>
      <c r="T13" s="2646"/>
      <c r="U13" s="2646"/>
      <c r="V13" s="2646"/>
      <c r="W13" s="2646"/>
      <c r="X13" s="2646"/>
      <c r="Y13" s="2646"/>
      <c r="Z13" s="2646"/>
      <c r="AA13" s="2646"/>
      <c r="AB13" s="2646"/>
      <c r="AC13" s="2646"/>
      <c r="AD13" s="2646"/>
      <c r="AE13" s="2646"/>
      <c r="AF13" s="2646"/>
      <c r="AG13" s="2646"/>
      <c r="AH13" s="2646"/>
      <c r="AI13" s="2646"/>
      <c r="AJ13" s="2646"/>
      <c r="AK13" s="2646"/>
      <c r="AL13" s="2646"/>
      <c r="AM13" s="2646"/>
      <c r="AN13" s="2646"/>
      <c r="AO13" s="2646"/>
      <c r="AP13" s="2646"/>
      <c r="AQ13" s="2646"/>
      <c r="AR13" s="2646"/>
      <c r="AS13" s="2646"/>
      <c r="AT13" s="2646"/>
      <c r="AU13" s="2646"/>
      <c r="AV13" s="2646"/>
      <c r="AW13" s="2646"/>
      <c r="AX13" s="2646"/>
      <c r="AY13" s="2646"/>
      <c r="AZ13" s="2646"/>
      <c r="BA13" s="2646"/>
      <c r="BB13" s="2646"/>
      <c r="BC13" s="2646"/>
      <c r="BD13" s="2646"/>
      <c r="BE13" s="2646"/>
      <c r="BF13" s="2646"/>
      <c r="BG13" s="2646"/>
      <c r="BH13" s="2646"/>
      <c r="BI13" s="2646"/>
      <c r="BJ13" s="2646"/>
      <c r="BK13" s="2646"/>
      <c r="BL13" s="2646"/>
      <c r="BM13" s="2646"/>
      <c r="BN13" s="2646"/>
      <c r="BO13" s="2646"/>
      <c r="BP13" s="2646"/>
      <c r="BQ13" s="2646"/>
      <c r="BR13" s="2646"/>
      <c r="BS13" s="2646"/>
      <c r="BT13" s="2646"/>
      <c r="BU13" s="2646"/>
      <c r="BV13" s="2646"/>
      <c r="BW13" s="2646"/>
      <c r="BX13" s="2646"/>
      <c r="BY13" s="2646"/>
      <c r="BZ13" s="2646"/>
      <c r="CA13" s="2646"/>
      <c r="CB13" s="2646"/>
      <c r="CC13" s="2646"/>
      <c r="CD13" s="2646"/>
      <c r="CE13" s="2646"/>
      <c r="CF13" s="2646"/>
      <c r="CG13" s="2646"/>
      <c r="CH13" s="2646"/>
      <c r="CI13" s="2646"/>
      <c r="CJ13" s="2646"/>
      <c r="CK13" s="2646"/>
      <c r="CL13" s="2646"/>
      <c r="CM13" s="2646"/>
      <c r="CN13" s="2646"/>
      <c r="CO13" s="2646"/>
      <c r="CP13" s="2646"/>
      <c r="CQ13" s="2646"/>
      <c r="CR13" s="2676"/>
      <c r="CS13" s="107"/>
      <c r="CT13" s="470" t="str">
        <f t="shared" si="3"/>
        <v/>
      </c>
      <c r="CU13" s="471" t="str">
        <f t="shared" si="4"/>
        <v/>
      </c>
      <c r="CV13" s="471" t="str">
        <f t="shared" si="5"/>
        <v/>
      </c>
      <c r="CW13" s="471" t="str">
        <f t="shared" si="6"/>
        <v>X</v>
      </c>
      <c r="CX13" s="475"/>
      <c r="CY13" s="470" t="str">
        <f t="shared" si="7"/>
        <v/>
      </c>
      <c r="CZ13" s="471" t="str">
        <f t="shared" si="8"/>
        <v/>
      </c>
      <c r="DA13" s="471" t="str">
        <f t="shared" si="9"/>
        <v/>
      </c>
      <c r="DB13" s="471" t="str">
        <f t="shared" si="10"/>
        <v>X</v>
      </c>
      <c r="DC13" s="475"/>
      <c r="DD13" s="470" t="str">
        <f t="shared" si="11"/>
        <v/>
      </c>
      <c r="DE13" s="471" t="str">
        <f t="shared" si="12"/>
        <v/>
      </c>
      <c r="DF13" s="471" t="str">
        <f t="shared" si="13"/>
        <v/>
      </c>
      <c r="DG13" s="471" t="str">
        <f t="shared" si="14"/>
        <v>X</v>
      </c>
      <c r="DH13" s="475"/>
      <c r="DI13" s="470" t="str">
        <f t="shared" si="15"/>
        <v/>
      </c>
      <c r="DJ13" s="471" t="str">
        <f t="shared" si="16"/>
        <v/>
      </c>
      <c r="DK13" s="471" t="str">
        <f t="shared" si="17"/>
        <v/>
      </c>
      <c r="DL13" s="471" t="str">
        <f t="shared" si="18"/>
        <v>X</v>
      </c>
      <c r="DM13" s="475"/>
      <c r="DN13" s="470" t="str">
        <f t="shared" si="19"/>
        <v/>
      </c>
      <c r="DO13" s="471" t="str">
        <f t="shared" si="20"/>
        <v/>
      </c>
      <c r="DP13" s="471" t="str">
        <f t="shared" si="21"/>
        <v/>
      </c>
      <c r="DQ13" s="471" t="str">
        <f t="shared" si="22"/>
        <v>X</v>
      </c>
      <c r="DR13" s="475"/>
      <c r="DS13" s="470" t="str">
        <f t="shared" si="23"/>
        <v/>
      </c>
      <c r="DT13" s="471" t="str">
        <f t="shared" si="24"/>
        <v/>
      </c>
      <c r="DU13" s="471" t="str">
        <f t="shared" si="25"/>
        <v/>
      </c>
      <c r="DV13" s="471" t="str">
        <f t="shared" si="26"/>
        <v>X</v>
      </c>
      <c r="DW13" s="475"/>
    </row>
    <row r="14" spans="1:127" ht="15" customHeight="1">
      <c r="A14" s="107"/>
      <c r="B14" s="38"/>
      <c r="C14" s="148" t="s">
        <v>974</v>
      </c>
      <c r="D14" s="2663" t="s">
        <v>755</v>
      </c>
      <c r="E14" s="2674">
        <f t="shared" si="2"/>
        <v>0</v>
      </c>
      <c r="F14" s="2675"/>
      <c r="G14" s="2646"/>
      <c r="H14" s="2646"/>
      <c r="I14" s="2646"/>
      <c r="J14" s="2646"/>
      <c r="K14" s="2646"/>
      <c r="L14" s="2646"/>
      <c r="M14" s="2646"/>
      <c r="N14" s="2646"/>
      <c r="O14" s="2646"/>
      <c r="P14" s="2646"/>
      <c r="Q14" s="2646"/>
      <c r="R14" s="2646"/>
      <c r="S14" s="2646"/>
      <c r="T14" s="2646"/>
      <c r="U14" s="2646"/>
      <c r="V14" s="2646"/>
      <c r="W14" s="2646"/>
      <c r="X14" s="2646"/>
      <c r="Y14" s="2646"/>
      <c r="Z14" s="2646"/>
      <c r="AA14" s="2646"/>
      <c r="AB14" s="2646"/>
      <c r="AC14" s="2646"/>
      <c r="AD14" s="2646"/>
      <c r="AE14" s="2646"/>
      <c r="AF14" s="2646"/>
      <c r="AG14" s="2646"/>
      <c r="AH14" s="2646"/>
      <c r="AI14" s="2646"/>
      <c r="AJ14" s="2646"/>
      <c r="AK14" s="2646"/>
      <c r="AL14" s="2646"/>
      <c r="AM14" s="2646"/>
      <c r="AN14" s="2646"/>
      <c r="AO14" s="2646"/>
      <c r="AP14" s="2646"/>
      <c r="AQ14" s="2646"/>
      <c r="AR14" s="2646"/>
      <c r="AS14" s="2646"/>
      <c r="AT14" s="2646"/>
      <c r="AU14" s="2646"/>
      <c r="AV14" s="2646"/>
      <c r="AW14" s="2646"/>
      <c r="AX14" s="2646"/>
      <c r="AY14" s="2646"/>
      <c r="AZ14" s="2646"/>
      <c r="BA14" s="2646"/>
      <c r="BB14" s="2646"/>
      <c r="BC14" s="2646"/>
      <c r="BD14" s="2646"/>
      <c r="BE14" s="2646"/>
      <c r="BF14" s="2646"/>
      <c r="BG14" s="2646"/>
      <c r="BH14" s="2646"/>
      <c r="BI14" s="2646"/>
      <c r="BJ14" s="2646"/>
      <c r="BK14" s="2646"/>
      <c r="BL14" s="2646"/>
      <c r="BM14" s="2646"/>
      <c r="BN14" s="2646"/>
      <c r="BO14" s="2646"/>
      <c r="BP14" s="2646"/>
      <c r="BQ14" s="2646"/>
      <c r="BR14" s="2646"/>
      <c r="BS14" s="2646"/>
      <c r="BT14" s="2646"/>
      <c r="BU14" s="2646"/>
      <c r="BV14" s="2646"/>
      <c r="BW14" s="2646"/>
      <c r="BX14" s="2646"/>
      <c r="BY14" s="2646"/>
      <c r="BZ14" s="2646"/>
      <c r="CA14" s="2646"/>
      <c r="CB14" s="2646"/>
      <c r="CC14" s="2646"/>
      <c r="CD14" s="2646"/>
      <c r="CE14" s="2646"/>
      <c r="CF14" s="2646"/>
      <c r="CG14" s="2646"/>
      <c r="CH14" s="2646"/>
      <c r="CI14" s="2646"/>
      <c r="CJ14" s="2646"/>
      <c r="CK14" s="2646"/>
      <c r="CL14" s="2646"/>
      <c r="CM14" s="2646"/>
      <c r="CN14" s="2646"/>
      <c r="CO14" s="2646"/>
      <c r="CP14" s="2646"/>
      <c r="CQ14" s="2646"/>
      <c r="CR14" s="2676"/>
      <c r="CS14" s="107"/>
      <c r="CT14" s="470" t="str">
        <f t="shared" ref="CT14:CT49" si="27">IF(ISNONTEXT(F14)=TRUE,"","X")</f>
        <v/>
      </c>
      <c r="CU14" s="471" t="str">
        <f t="shared" ref="CU14:CU49" si="28">IF(ABS(F14-TRUNC(F14))&gt;0,"X","")</f>
        <v/>
      </c>
      <c r="CV14" s="471" t="str">
        <f t="shared" ref="CV14:CV49" si="29">IF(AND(F14&gt;=0)=TRUE,"","X")</f>
        <v/>
      </c>
      <c r="CW14" s="471" t="str">
        <f t="shared" ref="CW14:CW49" si="30">IF(AND(F14&lt;&gt;"")=TRUE,"","X")</f>
        <v>X</v>
      </c>
      <c r="CX14" s="475"/>
      <c r="CY14" s="470" t="str">
        <f t="shared" ref="CY14:CY49" si="31">IF(ISNONTEXT(G14)=TRUE,"","X")</f>
        <v/>
      </c>
      <c r="CZ14" s="471" t="str">
        <f t="shared" ref="CZ14:CZ49" si="32">IF(ABS(G14-TRUNC(G14))&gt;0,"X","")</f>
        <v/>
      </c>
      <c r="DA14" s="471" t="str">
        <f t="shared" ref="DA14:DA49" si="33">IF(AND(G14&gt;=0)=TRUE,"","X")</f>
        <v/>
      </c>
      <c r="DB14" s="471" t="str">
        <f t="shared" ref="DB14:DB49" si="34">IF(AND(G14&lt;&gt;"")=TRUE,"","X")</f>
        <v>X</v>
      </c>
      <c r="DC14" s="475"/>
      <c r="DD14" s="470" t="str">
        <f t="shared" ref="DD14:DD49" si="35">IF(ISNONTEXT(H14)=TRUE,"","X")</f>
        <v/>
      </c>
      <c r="DE14" s="471" t="str">
        <f t="shared" ref="DE14:DE49" si="36">IF(ABS(H14-TRUNC(H14))&gt;0,"X","")</f>
        <v/>
      </c>
      <c r="DF14" s="471" t="str">
        <f t="shared" ref="DF14:DF49" si="37">IF(AND(H14&gt;=0)=TRUE,"","X")</f>
        <v/>
      </c>
      <c r="DG14" s="471" t="str">
        <f t="shared" ref="DG14:DG49" si="38">IF(AND(H14&lt;&gt;"")=TRUE,"","X")</f>
        <v>X</v>
      </c>
      <c r="DH14" s="475"/>
      <c r="DI14" s="470" t="str">
        <f t="shared" ref="DI14:DI49" si="39">IF(ISNONTEXT(I14)=TRUE,"","X")</f>
        <v/>
      </c>
      <c r="DJ14" s="471" t="str">
        <f t="shared" ref="DJ14:DJ49" si="40">IF(ABS(I14-TRUNC(I14))&gt;0,"X","")</f>
        <v/>
      </c>
      <c r="DK14" s="471" t="str">
        <f t="shared" ref="DK14:DK49" si="41">IF(AND(I14&gt;=0)=TRUE,"","X")</f>
        <v/>
      </c>
      <c r="DL14" s="471" t="str">
        <f t="shared" ref="DL14:DL49" si="42">IF(AND(I14&lt;&gt;"")=TRUE,"","X")</f>
        <v>X</v>
      </c>
      <c r="DM14" s="475"/>
      <c r="DN14" s="470" t="str">
        <f t="shared" ref="DN14:DN49" si="43">IF(ISNONTEXT(J14)=TRUE,"","X")</f>
        <v/>
      </c>
      <c r="DO14" s="471" t="str">
        <f t="shared" ref="DO14:DO49" si="44">IF(ABS(J14-TRUNC(J14))&gt;0,"X","")</f>
        <v/>
      </c>
      <c r="DP14" s="471" t="str">
        <f t="shared" ref="DP14:DP49" si="45">IF(AND(J14&gt;=0)=TRUE,"","X")</f>
        <v/>
      </c>
      <c r="DQ14" s="471" t="str">
        <f t="shared" ref="DQ14:DQ49" si="46">IF(AND(J14&lt;&gt;"")=TRUE,"","X")</f>
        <v>X</v>
      </c>
      <c r="DR14" s="475"/>
      <c r="DS14" s="470" t="str">
        <f t="shared" ref="DS14:DS49" si="47">IF(ISNONTEXT(K14)=TRUE,"","X")</f>
        <v/>
      </c>
      <c r="DT14" s="471" t="str">
        <f t="shared" ref="DT14:DT49" si="48">IF(ABS(K14-TRUNC(K14))&gt;0,"X","")</f>
        <v/>
      </c>
      <c r="DU14" s="471" t="str">
        <f t="shared" ref="DU14:DU49" si="49">IF(AND(K14&gt;=0)=TRUE,"","X")</f>
        <v/>
      </c>
      <c r="DV14" s="471" t="str">
        <f t="shared" ref="DV14:DV49" si="50">IF(AND(K14&lt;&gt;"")=TRUE,"","X")</f>
        <v>X</v>
      </c>
      <c r="DW14" s="475"/>
    </row>
    <row r="15" spans="1:127" ht="15" customHeight="1">
      <c r="A15" s="107"/>
      <c r="B15" s="38"/>
      <c r="C15" s="148" t="s">
        <v>975</v>
      </c>
      <c r="D15" s="2663" t="s">
        <v>755</v>
      </c>
      <c r="E15" s="2674">
        <f t="shared" si="2"/>
        <v>0</v>
      </c>
      <c r="F15" s="2675"/>
      <c r="G15" s="2646"/>
      <c r="H15" s="2646"/>
      <c r="I15" s="2646"/>
      <c r="J15" s="2646"/>
      <c r="K15" s="2646"/>
      <c r="L15" s="2646"/>
      <c r="M15" s="2646"/>
      <c r="N15" s="2646"/>
      <c r="O15" s="2646"/>
      <c r="P15" s="2646"/>
      <c r="Q15" s="2646"/>
      <c r="R15" s="2646"/>
      <c r="S15" s="2646"/>
      <c r="T15" s="2646"/>
      <c r="U15" s="2646"/>
      <c r="V15" s="2646"/>
      <c r="W15" s="2646"/>
      <c r="X15" s="2646"/>
      <c r="Y15" s="2646"/>
      <c r="Z15" s="2646"/>
      <c r="AA15" s="2646"/>
      <c r="AB15" s="2646"/>
      <c r="AC15" s="2646"/>
      <c r="AD15" s="2646"/>
      <c r="AE15" s="2646"/>
      <c r="AF15" s="2646"/>
      <c r="AG15" s="2646"/>
      <c r="AH15" s="2646"/>
      <c r="AI15" s="2646"/>
      <c r="AJ15" s="2646"/>
      <c r="AK15" s="2646"/>
      <c r="AL15" s="2646"/>
      <c r="AM15" s="2646"/>
      <c r="AN15" s="2646"/>
      <c r="AO15" s="2646"/>
      <c r="AP15" s="2646"/>
      <c r="AQ15" s="2646"/>
      <c r="AR15" s="2646"/>
      <c r="AS15" s="2646"/>
      <c r="AT15" s="2646"/>
      <c r="AU15" s="2646"/>
      <c r="AV15" s="2646"/>
      <c r="AW15" s="2646"/>
      <c r="AX15" s="2646"/>
      <c r="AY15" s="2646"/>
      <c r="AZ15" s="2646"/>
      <c r="BA15" s="2646"/>
      <c r="BB15" s="2646"/>
      <c r="BC15" s="2646"/>
      <c r="BD15" s="2646"/>
      <c r="BE15" s="2646"/>
      <c r="BF15" s="2646"/>
      <c r="BG15" s="2646"/>
      <c r="BH15" s="2646"/>
      <c r="BI15" s="2646"/>
      <c r="BJ15" s="2646"/>
      <c r="BK15" s="2646"/>
      <c r="BL15" s="2646"/>
      <c r="BM15" s="2646"/>
      <c r="BN15" s="2646"/>
      <c r="BO15" s="2646"/>
      <c r="BP15" s="2646"/>
      <c r="BQ15" s="2646"/>
      <c r="BR15" s="2646"/>
      <c r="BS15" s="2646"/>
      <c r="BT15" s="2646"/>
      <c r="BU15" s="2646"/>
      <c r="BV15" s="2646"/>
      <c r="BW15" s="2646"/>
      <c r="BX15" s="2646"/>
      <c r="BY15" s="2646"/>
      <c r="BZ15" s="2646"/>
      <c r="CA15" s="2646"/>
      <c r="CB15" s="2646"/>
      <c r="CC15" s="2646"/>
      <c r="CD15" s="2646"/>
      <c r="CE15" s="2646"/>
      <c r="CF15" s="2646"/>
      <c r="CG15" s="2646"/>
      <c r="CH15" s="2646"/>
      <c r="CI15" s="2646"/>
      <c r="CJ15" s="2646"/>
      <c r="CK15" s="2646"/>
      <c r="CL15" s="2646"/>
      <c r="CM15" s="2646"/>
      <c r="CN15" s="2646"/>
      <c r="CO15" s="2646"/>
      <c r="CP15" s="2646"/>
      <c r="CQ15" s="2646"/>
      <c r="CR15" s="2676"/>
      <c r="CS15" s="107"/>
      <c r="CT15" s="470" t="str">
        <f t="shared" si="27"/>
        <v/>
      </c>
      <c r="CU15" s="471" t="str">
        <f t="shared" si="28"/>
        <v/>
      </c>
      <c r="CV15" s="471" t="str">
        <f t="shared" si="29"/>
        <v/>
      </c>
      <c r="CW15" s="471" t="str">
        <f t="shared" si="30"/>
        <v>X</v>
      </c>
      <c r="CX15" s="475"/>
      <c r="CY15" s="470" t="str">
        <f t="shared" si="31"/>
        <v/>
      </c>
      <c r="CZ15" s="471" t="str">
        <f t="shared" si="32"/>
        <v/>
      </c>
      <c r="DA15" s="471" t="str">
        <f t="shared" si="33"/>
        <v/>
      </c>
      <c r="DB15" s="471" t="str">
        <f t="shared" si="34"/>
        <v>X</v>
      </c>
      <c r="DC15" s="475"/>
      <c r="DD15" s="470" t="str">
        <f t="shared" si="35"/>
        <v/>
      </c>
      <c r="DE15" s="471" t="str">
        <f t="shared" si="36"/>
        <v/>
      </c>
      <c r="DF15" s="471" t="str">
        <f t="shared" si="37"/>
        <v/>
      </c>
      <c r="DG15" s="471" t="str">
        <f t="shared" si="38"/>
        <v>X</v>
      </c>
      <c r="DH15" s="475"/>
      <c r="DI15" s="470" t="str">
        <f t="shared" si="39"/>
        <v/>
      </c>
      <c r="DJ15" s="471" t="str">
        <f t="shared" si="40"/>
        <v/>
      </c>
      <c r="DK15" s="471" t="str">
        <f t="shared" si="41"/>
        <v/>
      </c>
      <c r="DL15" s="471" t="str">
        <f t="shared" si="42"/>
        <v>X</v>
      </c>
      <c r="DM15" s="475"/>
      <c r="DN15" s="470" t="str">
        <f t="shared" si="43"/>
        <v/>
      </c>
      <c r="DO15" s="471" t="str">
        <f t="shared" si="44"/>
        <v/>
      </c>
      <c r="DP15" s="471" t="str">
        <f t="shared" si="45"/>
        <v/>
      </c>
      <c r="DQ15" s="471" t="str">
        <f t="shared" si="46"/>
        <v>X</v>
      </c>
      <c r="DR15" s="475"/>
      <c r="DS15" s="470" t="str">
        <f t="shared" si="47"/>
        <v/>
      </c>
      <c r="DT15" s="471" t="str">
        <f t="shared" si="48"/>
        <v/>
      </c>
      <c r="DU15" s="471" t="str">
        <f t="shared" si="49"/>
        <v/>
      </c>
      <c r="DV15" s="471" t="str">
        <f t="shared" si="50"/>
        <v>X</v>
      </c>
      <c r="DW15" s="475"/>
    </row>
    <row r="16" spans="1:127" ht="15" customHeight="1">
      <c r="A16" s="107"/>
      <c r="B16" s="38"/>
      <c r="C16" s="148" t="s">
        <v>976</v>
      </c>
      <c r="D16" s="2663" t="s">
        <v>755</v>
      </c>
      <c r="E16" s="2674">
        <f t="shared" si="2"/>
        <v>0</v>
      </c>
      <c r="F16" s="2675"/>
      <c r="G16" s="2646"/>
      <c r="H16" s="2646"/>
      <c r="I16" s="2646"/>
      <c r="J16" s="2646"/>
      <c r="K16" s="2646"/>
      <c r="L16" s="2646"/>
      <c r="M16" s="2646"/>
      <c r="N16" s="2646"/>
      <c r="O16" s="2646"/>
      <c r="P16" s="2646"/>
      <c r="Q16" s="2646"/>
      <c r="R16" s="2646"/>
      <c r="S16" s="2646"/>
      <c r="T16" s="2646"/>
      <c r="U16" s="2646"/>
      <c r="V16" s="2646"/>
      <c r="W16" s="2646"/>
      <c r="X16" s="2646"/>
      <c r="Y16" s="2646"/>
      <c r="Z16" s="2646"/>
      <c r="AA16" s="2646"/>
      <c r="AB16" s="2646"/>
      <c r="AC16" s="2646"/>
      <c r="AD16" s="2646"/>
      <c r="AE16" s="2646"/>
      <c r="AF16" s="2646"/>
      <c r="AG16" s="2646"/>
      <c r="AH16" s="2646"/>
      <c r="AI16" s="2646"/>
      <c r="AJ16" s="2646"/>
      <c r="AK16" s="2646"/>
      <c r="AL16" s="2646"/>
      <c r="AM16" s="2646"/>
      <c r="AN16" s="2646"/>
      <c r="AO16" s="2646"/>
      <c r="AP16" s="2646"/>
      <c r="AQ16" s="2646"/>
      <c r="AR16" s="2646"/>
      <c r="AS16" s="2646"/>
      <c r="AT16" s="2646"/>
      <c r="AU16" s="2646"/>
      <c r="AV16" s="2646"/>
      <c r="AW16" s="2646"/>
      <c r="AX16" s="2646"/>
      <c r="AY16" s="2646"/>
      <c r="AZ16" s="2646"/>
      <c r="BA16" s="2646"/>
      <c r="BB16" s="2646"/>
      <c r="BC16" s="2646"/>
      <c r="BD16" s="2646"/>
      <c r="BE16" s="2646"/>
      <c r="BF16" s="2646"/>
      <c r="BG16" s="2646"/>
      <c r="BH16" s="2646"/>
      <c r="BI16" s="2646"/>
      <c r="BJ16" s="2646"/>
      <c r="BK16" s="2646"/>
      <c r="BL16" s="2646"/>
      <c r="BM16" s="2646"/>
      <c r="BN16" s="2646"/>
      <c r="BO16" s="2646"/>
      <c r="BP16" s="2646"/>
      <c r="BQ16" s="2646"/>
      <c r="BR16" s="2646"/>
      <c r="BS16" s="2646"/>
      <c r="BT16" s="2646"/>
      <c r="BU16" s="2646"/>
      <c r="BV16" s="2646"/>
      <c r="BW16" s="2646"/>
      <c r="BX16" s="2646"/>
      <c r="BY16" s="2646"/>
      <c r="BZ16" s="2646"/>
      <c r="CA16" s="2646"/>
      <c r="CB16" s="2646"/>
      <c r="CC16" s="2646"/>
      <c r="CD16" s="2646"/>
      <c r="CE16" s="2646"/>
      <c r="CF16" s="2646"/>
      <c r="CG16" s="2646"/>
      <c r="CH16" s="2646"/>
      <c r="CI16" s="2646"/>
      <c r="CJ16" s="2646"/>
      <c r="CK16" s="2646"/>
      <c r="CL16" s="2646"/>
      <c r="CM16" s="2646"/>
      <c r="CN16" s="2646"/>
      <c r="CO16" s="2646"/>
      <c r="CP16" s="2646"/>
      <c r="CQ16" s="2646"/>
      <c r="CR16" s="2676"/>
      <c r="CS16" s="107"/>
      <c r="CT16" s="470" t="str">
        <f t="shared" si="27"/>
        <v/>
      </c>
      <c r="CU16" s="471" t="str">
        <f t="shared" si="28"/>
        <v/>
      </c>
      <c r="CV16" s="471" t="str">
        <f t="shared" si="29"/>
        <v/>
      </c>
      <c r="CW16" s="471" t="str">
        <f t="shared" si="30"/>
        <v>X</v>
      </c>
      <c r="CX16" s="475"/>
      <c r="CY16" s="470" t="str">
        <f t="shared" si="31"/>
        <v/>
      </c>
      <c r="CZ16" s="471" t="str">
        <f t="shared" si="32"/>
        <v/>
      </c>
      <c r="DA16" s="471" t="str">
        <f t="shared" si="33"/>
        <v/>
      </c>
      <c r="DB16" s="471" t="str">
        <f t="shared" si="34"/>
        <v>X</v>
      </c>
      <c r="DC16" s="475"/>
      <c r="DD16" s="470" t="str">
        <f t="shared" si="35"/>
        <v/>
      </c>
      <c r="DE16" s="471" t="str">
        <f t="shared" si="36"/>
        <v/>
      </c>
      <c r="DF16" s="471" t="str">
        <f t="shared" si="37"/>
        <v/>
      </c>
      <c r="DG16" s="471" t="str">
        <f t="shared" si="38"/>
        <v>X</v>
      </c>
      <c r="DH16" s="475"/>
      <c r="DI16" s="470" t="str">
        <f t="shared" si="39"/>
        <v/>
      </c>
      <c r="DJ16" s="471" t="str">
        <f t="shared" si="40"/>
        <v/>
      </c>
      <c r="DK16" s="471" t="str">
        <f t="shared" si="41"/>
        <v/>
      </c>
      <c r="DL16" s="471" t="str">
        <f t="shared" si="42"/>
        <v>X</v>
      </c>
      <c r="DM16" s="475"/>
      <c r="DN16" s="470" t="str">
        <f t="shared" si="43"/>
        <v/>
      </c>
      <c r="DO16" s="471" t="str">
        <f t="shared" si="44"/>
        <v/>
      </c>
      <c r="DP16" s="471" t="str">
        <f t="shared" si="45"/>
        <v/>
      </c>
      <c r="DQ16" s="471" t="str">
        <f t="shared" si="46"/>
        <v>X</v>
      </c>
      <c r="DR16" s="475"/>
      <c r="DS16" s="470" t="str">
        <f t="shared" si="47"/>
        <v/>
      </c>
      <c r="DT16" s="471" t="str">
        <f t="shared" si="48"/>
        <v/>
      </c>
      <c r="DU16" s="471" t="str">
        <f t="shared" si="49"/>
        <v/>
      </c>
      <c r="DV16" s="471" t="str">
        <f t="shared" si="50"/>
        <v>X</v>
      </c>
      <c r="DW16" s="475"/>
    </row>
    <row r="17" spans="1:127" ht="15" customHeight="1">
      <c r="A17" s="107"/>
      <c r="B17" s="38"/>
      <c r="C17" s="148" t="s">
        <v>977</v>
      </c>
      <c r="D17" s="2663" t="s">
        <v>755</v>
      </c>
      <c r="E17" s="2674">
        <f t="shared" si="2"/>
        <v>0</v>
      </c>
      <c r="F17" s="2675"/>
      <c r="G17" s="2646"/>
      <c r="H17" s="2646"/>
      <c r="I17" s="2646"/>
      <c r="J17" s="2646"/>
      <c r="K17" s="2646"/>
      <c r="L17" s="2646"/>
      <c r="M17" s="2646"/>
      <c r="N17" s="2646"/>
      <c r="O17" s="2646"/>
      <c r="P17" s="2646"/>
      <c r="Q17" s="2646"/>
      <c r="R17" s="2646"/>
      <c r="S17" s="2646"/>
      <c r="T17" s="2646"/>
      <c r="U17" s="2646"/>
      <c r="V17" s="2646"/>
      <c r="W17" s="2646"/>
      <c r="X17" s="2646"/>
      <c r="Y17" s="2646"/>
      <c r="Z17" s="2646"/>
      <c r="AA17" s="2646"/>
      <c r="AB17" s="2646"/>
      <c r="AC17" s="2646"/>
      <c r="AD17" s="2646"/>
      <c r="AE17" s="2646"/>
      <c r="AF17" s="2646"/>
      <c r="AG17" s="2646"/>
      <c r="AH17" s="2646"/>
      <c r="AI17" s="2646"/>
      <c r="AJ17" s="2646"/>
      <c r="AK17" s="2646"/>
      <c r="AL17" s="2646"/>
      <c r="AM17" s="2646"/>
      <c r="AN17" s="2646"/>
      <c r="AO17" s="2646"/>
      <c r="AP17" s="2646"/>
      <c r="AQ17" s="2646"/>
      <c r="AR17" s="2646"/>
      <c r="AS17" s="2646"/>
      <c r="AT17" s="2646"/>
      <c r="AU17" s="2646"/>
      <c r="AV17" s="2646"/>
      <c r="AW17" s="2646"/>
      <c r="AX17" s="2646"/>
      <c r="AY17" s="2646"/>
      <c r="AZ17" s="2646"/>
      <c r="BA17" s="2646"/>
      <c r="BB17" s="2646"/>
      <c r="BC17" s="2646"/>
      <c r="BD17" s="2646"/>
      <c r="BE17" s="2646"/>
      <c r="BF17" s="2646"/>
      <c r="BG17" s="2646"/>
      <c r="BH17" s="2646"/>
      <c r="BI17" s="2646"/>
      <c r="BJ17" s="2646"/>
      <c r="BK17" s="2646"/>
      <c r="BL17" s="2646"/>
      <c r="BM17" s="2646"/>
      <c r="BN17" s="2646"/>
      <c r="BO17" s="2646"/>
      <c r="BP17" s="2646"/>
      <c r="BQ17" s="2646"/>
      <c r="BR17" s="2646"/>
      <c r="BS17" s="2646"/>
      <c r="BT17" s="2646"/>
      <c r="BU17" s="2646"/>
      <c r="BV17" s="2646"/>
      <c r="BW17" s="2646"/>
      <c r="BX17" s="2646"/>
      <c r="BY17" s="2646"/>
      <c r="BZ17" s="2646"/>
      <c r="CA17" s="2646"/>
      <c r="CB17" s="2646"/>
      <c r="CC17" s="2646"/>
      <c r="CD17" s="2646"/>
      <c r="CE17" s="2646"/>
      <c r="CF17" s="2646"/>
      <c r="CG17" s="2646"/>
      <c r="CH17" s="2646"/>
      <c r="CI17" s="2646"/>
      <c r="CJ17" s="2646"/>
      <c r="CK17" s="2646"/>
      <c r="CL17" s="2646"/>
      <c r="CM17" s="2646"/>
      <c r="CN17" s="2646"/>
      <c r="CO17" s="2646"/>
      <c r="CP17" s="2646"/>
      <c r="CQ17" s="2646"/>
      <c r="CR17" s="2676"/>
      <c r="CS17" s="107"/>
      <c r="CT17" s="470" t="str">
        <f t="shared" si="27"/>
        <v/>
      </c>
      <c r="CU17" s="471" t="str">
        <f t="shared" si="28"/>
        <v/>
      </c>
      <c r="CV17" s="471" t="str">
        <f t="shared" si="29"/>
        <v/>
      </c>
      <c r="CW17" s="471" t="str">
        <f t="shared" si="30"/>
        <v>X</v>
      </c>
      <c r="CX17" s="475"/>
      <c r="CY17" s="470" t="str">
        <f t="shared" si="31"/>
        <v/>
      </c>
      <c r="CZ17" s="471" t="str">
        <f t="shared" si="32"/>
        <v/>
      </c>
      <c r="DA17" s="471" t="str">
        <f t="shared" si="33"/>
        <v/>
      </c>
      <c r="DB17" s="471" t="str">
        <f t="shared" si="34"/>
        <v>X</v>
      </c>
      <c r="DC17" s="475"/>
      <c r="DD17" s="470" t="str">
        <f t="shared" si="35"/>
        <v/>
      </c>
      <c r="DE17" s="471" t="str">
        <f t="shared" si="36"/>
        <v/>
      </c>
      <c r="DF17" s="471" t="str">
        <f t="shared" si="37"/>
        <v/>
      </c>
      <c r="DG17" s="471" t="str">
        <f t="shared" si="38"/>
        <v>X</v>
      </c>
      <c r="DH17" s="475"/>
      <c r="DI17" s="470" t="str">
        <f t="shared" si="39"/>
        <v/>
      </c>
      <c r="DJ17" s="471" t="str">
        <f t="shared" si="40"/>
        <v/>
      </c>
      <c r="DK17" s="471" t="str">
        <f t="shared" si="41"/>
        <v/>
      </c>
      <c r="DL17" s="471" t="str">
        <f t="shared" si="42"/>
        <v>X</v>
      </c>
      <c r="DM17" s="475"/>
      <c r="DN17" s="470" t="str">
        <f t="shared" si="43"/>
        <v/>
      </c>
      <c r="DO17" s="471" t="str">
        <f t="shared" si="44"/>
        <v/>
      </c>
      <c r="DP17" s="471" t="str">
        <f t="shared" si="45"/>
        <v/>
      </c>
      <c r="DQ17" s="471" t="str">
        <f t="shared" si="46"/>
        <v>X</v>
      </c>
      <c r="DR17" s="475"/>
      <c r="DS17" s="470" t="str">
        <f t="shared" si="47"/>
        <v/>
      </c>
      <c r="DT17" s="471" t="str">
        <f t="shared" si="48"/>
        <v/>
      </c>
      <c r="DU17" s="471" t="str">
        <f t="shared" si="49"/>
        <v/>
      </c>
      <c r="DV17" s="471" t="str">
        <f t="shared" si="50"/>
        <v>X</v>
      </c>
      <c r="DW17" s="475"/>
    </row>
    <row r="18" spans="1:127" ht="15" customHeight="1">
      <c r="A18" s="107"/>
      <c r="B18" s="38"/>
      <c r="C18" s="148" t="s">
        <v>978</v>
      </c>
      <c r="D18" s="2663" t="s">
        <v>755</v>
      </c>
      <c r="E18" s="2674">
        <f t="shared" si="2"/>
        <v>0</v>
      </c>
      <c r="F18" s="2675"/>
      <c r="G18" s="2646"/>
      <c r="H18" s="2646"/>
      <c r="I18" s="2646"/>
      <c r="J18" s="2646"/>
      <c r="K18" s="2646"/>
      <c r="L18" s="2646"/>
      <c r="M18" s="2646"/>
      <c r="N18" s="2646"/>
      <c r="O18" s="2646"/>
      <c r="P18" s="2646"/>
      <c r="Q18" s="2646"/>
      <c r="R18" s="2646"/>
      <c r="S18" s="2646"/>
      <c r="T18" s="2646"/>
      <c r="U18" s="2646"/>
      <c r="V18" s="2646"/>
      <c r="W18" s="2646"/>
      <c r="X18" s="2646"/>
      <c r="Y18" s="2646"/>
      <c r="Z18" s="2646"/>
      <c r="AA18" s="2646"/>
      <c r="AB18" s="2646"/>
      <c r="AC18" s="2646"/>
      <c r="AD18" s="2646"/>
      <c r="AE18" s="2646"/>
      <c r="AF18" s="2646"/>
      <c r="AG18" s="2646"/>
      <c r="AH18" s="2646"/>
      <c r="AI18" s="2646"/>
      <c r="AJ18" s="2646"/>
      <c r="AK18" s="2646"/>
      <c r="AL18" s="2646"/>
      <c r="AM18" s="2646"/>
      <c r="AN18" s="2646"/>
      <c r="AO18" s="2646"/>
      <c r="AP18" s="2646"/>
      <c r="AQ18" s="2646"/>
      <c r="AR18" s="2646"/>
      <c r="AS18" s="2646"/>
      <c r="AT18" s="2646"/>
      <c r="AU18" s="2646"/>
      <c r="AV18" s="2646"/>
      <c r="AW18" s="2646"/>
      <c r="AX18" s="2646"/>
      <c r="AY18" s="2646"/>
      <c r="AZ18" s="2646"/>
      <c r="BA18" s="2646"/>
      <c r="BB18" s="2646"/>
      <c r="BC18" s="2646"/>
      <c r="BD18" s="2646"/>
      <c r="BE18" s="2646"/>
      <c r="BF18" s="2646"/>
      <c r="BG18" s="2646"/>
      <c r="BH18" s="2646"/>
      <c r="BI18" s="2646"/>
      <c r="BJ18" s="2646"/>
      <c r="BK18" s="2646"/>
      <c r="BL18" s="2646"/>
      <c r="BM18" s="2646"/>
      <c r="BN18" s="2646"/>
      <c r="BO18" s="2646"/>
      <c r="BP18" s="2646"/>
      <c r="BQ18" s="2646"/>
      <c r="BR18" s="2646"/>
      <c r="BS18" s="2646"/>
      <c r="BT18" s="2646"/>
      <c r="BU18" s="2646"/>
      <c r="BV18" s="2646"/>
      <c r="BW18" s="2646"/>
      <c r="BX18" s="2646"/>
      <c r="BY18" s="2646"/>
      <c r="BZ18" s="2646"/>
      <c r="CA18" s="2646"/>
      <c r="CB18" s="2646"/>
      <c r="CC18" s="2646"/>
      <c r="CD18" s="2646"/>
      <c r="CE18" s="2646"/>
      <c r="CF18" s="2646"/>
      <c r="CG18" s="2646"/>
      <c r="CH18" s="2646"/>
      <c r="CI18" s="2646"/>
      <c r="CJ18" s="2646"/>
      <c r="CK18" s="2646"/>
      <c r="CL18" s="2646"/>
      <c r="CM18" s="2646"/>
      <c r="CN18" s="2646"/>
      <c r="CO18" s="2646"/>
      <c r="CP18" s="2646"/>
      <c r="CQ18" s="2646"/>
      <c r="CR18" s="2676"/>
      <c r="CS18" s="107"/>
      <c r="CT18" s="470" t="str">
        <f t="shared" si="27"/>
        <v/>
      </c>
      <c r="CU18" s="471" t="str">
        <f t="shared" si="28"/>
        <v/>
      </c>
      <c r="CV18" s="471" t="str">
        <f t="shared" si="29"/>
        <v/>
      </c>
      <c r="CW18" s="471" t="str">
        <f t="shared" si="30"/>
        <v>X</v>
      </c>
      <c r="CX18" s="475"/>
      <c r="CY18" s="470" t="str">
        <f t="shared" si="31"/>
        <v/>
      </c>
      <c r="CZ18" s="471" t="str">
        <f t="shared" si="32"/>
        <v/>
      </c>
      <c r="DA18" s="471" t="str">
        <f t="shared" si="33"/>
        <v/>
      </c>
      <c r="DB18" s="471" t="str">
        <f t="shared" si="34"/>
        <v>X</v>
      </c>
      <c r="DC18" s="475"/>
      <c r="DD18" s="470" t="str">
        <f t="shared" si="35"/>
        <v/>
      </c>
      <c r="DE18" s="471" t="str">
        <f t="shared" si="36"/>
        <v/>
      </c>
      <c r="DF18" s="471" t="str">
        <f t="shared" si="37"/>
        <v/>
      </c>
      <c r="DG18" s="471" t="str">
        <f t="shared" si="38"/>
        <v>X</v>
      </c>
      <c r="DH18" s="475"/>
      <c r="DI18" s="470" t="str">
        <f t="shared" si="39"/>
        <v/>
      </c>
      <c r="DJ18" s="471" t="str">
        <f t="shared" si="40"/>
        <v/>
      </c>
      <c r="DK18" s="471" t="str">
        <f t="shared" si="41"/>
        <v/>
      </c>
      <c r="DL18" s="471" t="str">
        <f t="shared" si="42"/>
        <v>X</v>
      </c>
      <c r="DM18" s="475"/>
      <c r="DN18" s="470" t="str">
        <f t="shared" si="43"/>
        <v/>
      </c>
      <c r="DO18" s="471" t="str">
        <f t="shared" si="44"/>
        <v/>
      </c>
      <c r="DP18" s="471" t="str">
        <f t="shared" si="45"/>
        <v/>
      </c>
      <c r="DQ18" s="471" t="str">
        <f t="shared" si="46"/>
        <v>X</v>
      </c>
      <c r="DR18" s="475"/>
      <c r="DS18" s="470" t="str">
        <f t="shared" si="47"/>
        <v/>
      </c>
      <c r="DT18" s="471" t="str">
        <f t="shared" si="48"/>
        <v/>
      </c>
      <c r="DU18" s="471" t="str">
        <f t="shared" si="49"/>
        <v/>
      </c>
      <c r="DV18" s="471" t="str">
        <f t="shared" si="50"/>
        <v>X</v>
      </c>
      <c r="DW18" s="475"/>
    </row>
    <row r="19" spans="1:127" ht="15" customHeight="1">
      <c r="A19" s="107"/>
      <c r="B19" s="38"/>
      <c r="C19" s="148" t="s">
        <v>979</v>
      </c>
      <c r="D19" s="2663" t="s">
        <v>755</v>
      </c>
      <c r="E19" s="2674">
        <f t="shared" si="2"/>
        <v>0</v>
      </c>
      <c r="F19" s="2675"/>
      <c r="G19" s="2646"/>
      <c r="H19" s="2646"/>
      <c r="I19" s="2646"/>
      <c r="J19" s="2646"/>
      <c r="K19" s="2646"/>
      <c r="L19" s="2646"/>
      <c r="M19" s="2646"/>
      <c r="N19" s="2646"/>
      <c r="O19" s="2646"/>
      <c r="P19" s="2646"/>
      <c r="Q19" s="2646"/>
      <c r="R19" s="2646"/>
      <c r="S19" s="2646"/>
      <c r="T19" s="2646"/>
      <c r="U19" s="2646"/>
      <c r="V19" s="2646"/>
      <c r="W19" s="2646"/>
      <c r="X19" s="2646"/>
      <c r="Y19" s="2646"/>
      <c r="Z19" s="2646"/>
      <c r="AA19" s="2646"/>
      <c r="AB19" s="2646"/>
      <c r="AC19" s="2646"/>
      <c r="AD19" s="2646"/>
      <c r="AE19" s="2646"/>
      <c r="AF19" s="2646"/>
      <c r="AG19" s="2646"/>
      <c r="AH19" s="2646"/>
      <c r="AI19" s="2646"/>
      <c r="AJ19" s="2646"/>
      <c r="AK19" s="2646"/>
      <c r="AL19" s="2646"/>
      <c r="AM19" s="2646"/>
      <c r="AN19" s="2646"/>
      <c r="AO19" s="2646"/>
      <c r="AP19" s="2646"/>
      <c r="AQ19" s="2646"/>
      <c r="AR19" s="2646"/>
      <c r="AS19" s="2646"/>
      <c r="AT19" s="2646"/>
      <c r="AU19" s="2646"/>
      <c r="AV19" s="2646"/>
      <c r="AW19" s="2646"/>
      <c r="AX19" s="2646"/>
      <c r="AY19" s="2646"/>
      <c r="AZ19" s="2646"/>
      <c r="BA19" s="2646"/>
      <c r="BB19" s="2646"/>
      <c r="BC19" s="2646"/>
      <c r="BD19" s="2646"/>
      <c r="BE19" s="2646"/>
      <c r="BF19" s="2646"/>
      <c r="BG19" s="2646"/>
      <c r="BH19" s="2646"/>
      <c r="BI19" s="2646"/>
      <c r="BJ19" s="2646"/>
      <c r="BK19" s="2646"/>
      <c r="BL19" s="2646"/>
      <c r="BM19" s="2646"/>
      <c r="BN19" s="2646"/>
      <c r="BO19" s="2646"/>
      <c r="BP19" s="2646"/>
      <c r="BQ19" s="2646"/>
      <c r="BR19" s="2646"/>
      <c r="BS19" s="2646"/>
      <c r="BT19" s="2646"/>
      <c r="BU19" s="2646"/>
      <c r="BV19" s="2646"/>
      <c r="BW19" s="2646"/>
      <c r="BX19" s="2646"/>
      <c r="BY19" s="2646"/>
      <c r="BZ19" s="2646"/>
      <c r="CA19" s="2646"/>
      <c r="CB19" s="2646"/>
      <c r="CC19" s="2646"/>
      <c r="CD19" s="2646"/>
      <c r="CE19" s="2646"/>
      <c r="CF19" s="2646"/>
      <c r="CG19" s="2646"/>
      <c r="CH19" s="2646"/>
      <c r="CI19" s="2646"/>
      <c r="CJ19" s="2646"/>
      <c r="CK19" s="2646"/>
      <c r="CL19" s="2646"/>
      <c r="CM19" s="2646"/>
      <c r="CN19" s="2646"/>
      <c r="CO19" s="2646"/>
      <c r="CP19" s="2646"/>
      <c r="CQ19" s="2646"/>
      <c r="CR19" s="2676"/>
      <c r="CS19" s="107"/>
      <c r="CT19" s="470" t="str">
        <f t="shared" si="27"/>
        <v/>
      </c>
      <c r="CU19" s="471" t="str">
        <f t="shared" si="28"/>
        <v/>
      </c>
      <c r="CV19" s="471" t="str">
        <f t="shared" si="29"/>
        <v/>
      </c>
      <c r="CW19" s="471" t="str">
        <f t="shared" si="30"/>
        <v>X</v>
      </c>
      <c r="CX19" s="475"/>
      <c r="CY19" s="470" t="str">
        <f t="shared" si="31"/>
        <v/>
      </c>
      <c r="CZ19" s="471" t="str">
        <f t="shared" si="32"/>
        <v/>
      </c>
      <c r="DA19" s="471" t="str">
        <f t="shared" si="33"/>
        <v/>
      </c>
      <c r="DB19" s="471" t="str">
        <f t="shared" si="34"/>
        <v>X</v>
      </c>
      <c r="DC19" s="475"/>
      <c r="DD19" s="470" t="str">
        <f t="shared" si="35"/>
        <v/>
      </c>
      <c r="DE19" s="471" t="str">
        <f t="shared" si="36"/>
        <v/>
      </c>
      <c r="DF19" s="471" t="str">
        <f t="shared" si="37"/>
        <v/>
      </c>
      <c r="DG19" s="471" t="str">
        <f t="shared" si="38"/>
        <v>X</v>
      </c>
      <c r="DH19" s="475"/>
      <c r="DI19" s="470" t="str">
        <f t="shared" si="39"/>
        <v/>
      </c>
      <c r="DJ19" s="471" t="str">
        <f t="shared" si="40"/>
        <v/>
      </c>
      <c r="DK19" s="471" t="str">
        <f t="shared" si="41"/>
        <v/>
      </c>
      <c r="DL19" s="471" t="str">
        <f t="shared" si="42"/>
        <v>X</v>
      </c>
      <c r="DM19" s="475"/>
      <c r="DN19" s="470" t="str">
        <f t="shared" si="43"/>
        <v/>
      </c>
      <c r="DO19" s="471" t="str">
        <f t="shared" si="44"/>
        <v/>
      </c>
      <c r="DP19" s="471" t="str">
        <f t="shared" si="45"/>
        <v/>
      </c>
      <c r="DQ19" s="471" t="str">
        <f t="shared" si="46"/>
        <v>X</v>
      </c>
      <c r="DR19" s="475"/>
      <c r="DS19" s="470" t="str">
        <f t="shared" si="47"/>
        <v/>
      </c>
      <c r="DT19" s="471" t="str">
        <f t="shared" si="48"/>
        <v/>
      </c>
      <c r="DU19" s="471" t="str">
        <f t="shared" si="49"/>
        <v/>
      </c>
      <c r="DV19" s="471" t="str">
        <f t="shared" si="50"/>
        <v>X</v>
      </c>
      <c r="DW19" s="475"/>
    </row>
    <row r="20" spans="1:127" ht="15" customHeight="1">
      <c r="A20" s="107"/>
      <c r="B20" s="38"/>
      <c r="C20" s="148" t="s">
        <v>980</v>
      </c>
      <c r="D20" s="2663" t="s">
        <v>755</v>
      </c>
      <c r="E20" s="2674">
        <f t="shared" si="2"/>
        <v>0</v>
      </c>
      <c r="F20" s="2675"/>
      <c r="G20" s="2646"/>
      <c r="H20" s="2646"/>
      <c r="I20" s="2646"/>
      <c r="J20" s="2646"/>
      <c r="K20" s="2646"/>
      <c r="L20" s="2646"/>
      <c r="M20" s="2646"/>
      <c r="N20" s="2646"/>
      <c r="O20" s="2646"/>
      <c r="P20" s="2646"/>
      <c r="Q20" s="2646"/>
      <c r="R20" s="2646"/>
      <c r="S20" s="2646"/>
      <c r="T20" s="2646"/>
      <c r="U20" s="2646"/>
      <c r="V20" s="2646"/>
      <c r="W20" s="2646"/>
      <c r="X20" s="2646"/>
      <c r="Y20" s="2646"/>
      <c r="Z20" s="2646"/>
      <c r="AA20" s="2646"/>
      <c r="AB20" s="2646"/>
      <c r="AC20" s="2646"/>
      <c r="AD20" s="2646"/>
      <c r="AE20" s="2646"/>
      <c r="AF20" s="2646"/>
      <c r="AG20" s="2646"/>
      <c r="AH20" s="2646"/>
      <c r="AI20" s="2646"/>
      <c r="AJ20" s="2646"/>
      <c r="AK20" s="2646"/>
      <c r="AL20" s="2646"/>
      <c r="AM20" s="2646"/>
      <c r="AN20" s="2646"/>
      <c r="AO20" s="2646"/>
      <c r="AP20" s="2646"/>
      <c r="AQ20" s="2646"/>
      <c r="AR20" s="2646"/>
      <c r="AS20" s="2646"/>
      <c r="AT20" s="2646"/>
      <c r="AU20" s="2646"/>
      <c r="AV20" s="2646"/>
      <c r="AW20" s="2646"/>
      <c r="AX20" s="2646"/>
      <c r="AY20" s="2646"/>
      <c r="AZ20" s="2646"/>
      <c r="BA20" s="2646"/>
      <c r="BB20" s="2646"/>
      <c r="BC20" s="2646"/>
      <c r="BD20" s="2646"/>
      <c r="BE20" s="2646"/>
      <c r="BF20" s="2646"/>
      <c r="BG20" s="2646"/>
      <c r="BH20" s="2646"/>
      <c r="BI20" s="2646"/>
      <c r="BJ20" s="2646"/>
      <c r="BK20" s="2646"/>
      <c r="BL20" s="2646"/>
      <c r="BM20" s="2646"/>
      <c r="BN20" s="2646"/>
      <c r="BO20" s="2646"/>
      <c r="BP20" s="2646"/>
      <c r="BQ20" s="2646"/>
      <c r="BR20" s="2646"/>
      <c r="BS20" s="2646"/>
      <c r="BT20" s="2646"/>
      <c r="BU20" s="2646"/>
      <c r="BV20" s="2646"/>
      <c r="BW20" s="2646"/>
      <c r="BX20" s="2646"/>
      <c r="BY20" s="2646"/>
      <c r="BZ20" s="2646"/>
      <c r="CA20" s="2646"/>
      <c r="CB20" s="2646"/>
      <c r="CC20" s="2646"/>
      <c r="CD20" s="2646"/>
      <c r="CE20" s="2646"/>
      <c r="CF20" s="2646"/>
      <c r="CG20" s="2646"/>
      <c r="CH20" s="2646"/>
      <c r="CI20" s="2646"/>
      <c r="CJ20" s="2646"/>
      <c r="CK20" s="2646"/>
      <c r="CL20" s="2646"/>
      <c r="CM20" s="2646"/>
      <c r="CN20" s="2646"/>
      <c r="CO20" s="2646"/>
      <c r="CP20" s="2646"/>
      <c r="CQ20" s="2646"/>
      <c r="CR20" s="2676"/>
      <c r="CS20" s="107"/>
      <c r="CT20" s="470" t="str">
        <f t="shared" si="27"/>
        <v/>
      </c>
      <c r="CU20" s="471" t="str">
        <f t="shared" si="28"/>
        <v/>
      </c>
      <c r="CV20" s="471" t="str">
        <f t="shared" si="29"/>
        <v/>
      </c>
      <c r="CW20" s="471" t="str">
        <f t="shared" si="30"/>
        <v>X</v>
      </c>
      <c r="CX20" s="475"/>
      <c r="CY20" s="470" t="str">
        <f t="shared" si="31"/>
        <v/>
      </c>
      <c r="CZ20" s="471" t="str">
        <f t="shared" si="32"/>
        <v/>
      </c>
      <c r="DA20" s="471" t="str">
        <f t="shared" si="33"/>
        <v/>
      </c>
      <c r="DB20" s="471" t="str">
        <f t="shared" si="34"/>
        <v>X</v>
      </c>
      <c r="DC20" s="475"/>
      <c r="DD20" s="470" t="str">
        <f t="shared" si="35"/>
        <v/>
      </c>
      <c r="DE20" s="471" t="str">
        <f t="shared" si="36"/>
        <v/>
      </c>
      <c r="DF20" s="471" t="str">
        <f t="shared" si="37"/>
        <v/>
      </c>
      <c r="DG20" s="471" t="str">
        <f t="shared" si="38"/>
        <v>X</v>
      </c>
      <c r="DH20" s="475"/>
      <c r="DI20" s="470" t="str">
        <f t="shared" si="39"/>
        <v/>
      </c>
      <c r="DJ20" s="471" t="str">
        <f t="shared" si="40"/>
        <v/>
      </c>
      <c r="DK20" s="471" t="str">
        <f t="shared" si="41"/>
        <v/>
      </c>
      <c r="DL20" s="471" t="str">
        <f t="shared" si="42"/>
        <v>X</v>
      </c>
      <c r="DM20" s="475"/>
      <c r="DN20" s="470" t="str">
        <f t="shared" si="43"/>
        <v/>
      </c>
      <c r="DO20" s="471" t="str">
        <f t="shared" si="44"/>
        <v/>
      </c>
      <c r="DP20" s="471" t="str">
        <f t="shared" si="45"/>
        <v/>
      </c>
      <c r="DQ20" s="471" t="str">
        <f t="shared" si="46"/>
        <v>X</v>
      </c>
      <c r="DR20" s="475"/>
      <c r="DS20" s="470" t="str">
        <f t="shared" si="47"/>
        <v/>
      </c>
      <c r="DT20" s="471" t="str">
        <f t="shared" si="48"/>
        <v/>
      </c>
      <c r="DU20" s="471" t="str">
        <f t="shared" si="49"/>
        <v/>
      </c>
      <c r="DV20" s="471" t="str">
        <f t="shared" si="50"/>
        <v>X</v>
      </c>
      <c r="DW20" s="475"/>
    </row>
    <row r="21" spans="1:127" ht="15" customHeight="1">
      <c r="A21" s="107"/>
      <c r="B21" s="38"/>
      <c r="C21" s="148" t="s">
        <v>981</v>
      </c>
      <c r="D21" s="2663" t="s">
        <v>755</v>
      </c>
      <c r="E21" s="2674">
        <f t="shared" si="2"/>
        <v>0</v>
      </c>
      <c r="F21" s="2675"/>
      <c r="G21" s="2646"/>
      <c r="H21" s="2646"/>
      <c r="I21" s="2646"/>
      <c r="J21" s="2646"/>
      <c r="K21" s="2646"/>
      <c r="L21" s="2646"/>
      <c r="M21" s="2646"/>
      <c r="N21" s="2646"/>
      <c r="O21" s="2646"/>
      <c r="P21" s="2646"/>
      <c r="Q21" s="2646"/>
      <c r="R21" s="2646"/>
      <c r="S21" s="2646"/>
      <c r="T21" s="2646"/>
      <c r="U21" s="2646"/>
      <c r="V21" s="2646"/>
      <c r="W21" s="2646"/>
      <c r="X21" s="2646"/>
      <c r="Y21" s="2646"/>
      <c r="Z21" s="2646"/>
      <c r="AA21" s="2646"/>
      <c r="AB21" s="2646"/>
      <c r="AC21" s="2646"/>
      <c r="AD21" s="2646"/>
      <c r="AE21" s="2646"/>
      <c r="AF21" s="2646"/>
      <c r="AG21" s="2646"/>
      <c r="AH21" s="2646"/>
      <c r="AI21" s="2646"/>
      <c r="AJ21" s="2646"/>
      <c r="AK21" s="2646"/>
      <c r="AL21" s="2646"/>
      <c r="AM21" s="2646"/>
      <c r="AN21" s="2646"/>
      <c r="AO21" s="2646"/>
      <c r="AP21" s="2646"/>
      <c r="AQ21" s="2646"/>
      <c r="AR21" s="2646"/>
      <c r="AS21" s="2646"/>
      <c r="AT21" s="2646"/>
      <c r="AU21" s="2646"/>
      <c r="AV21" s="2646"/>
      <c r="AW21" s="2646"/>
      <c r="AX21" s="2646"/>
      <c r="AY21" s="2646"/>
      <c r="AZ21" s="2646"/>
      <c r="BA21" s="2646"/>
      <c r="BB21" s="2646"/>
      <c r="BC21" s="2646"/>
      <c r="BD21" s="2646"/>
      <c r="BE21" s="2646"/>
      <c r="BF21" s="2646"/>
      <c r="BG21" s="2646"/>
      <c r="BH21" s="2646"/>
      <c r="BI21" s="2646"/>
      <c r="BJ21" s="2646"/>
      <c r="BK21" s="2646"/>
      <c r="BL21" s="2646"/>
      <c r="BM21" s="2646"/>
      <c r="BN21" s="2646"/>
      <c r="BO21" s="2646"/>
      <c r="BP21" s="2646"/>
      <c r="BQ21" s="2646"/>
      <c r="BR21" s="2646"/>
      <c r="BS21" s="2646"/>
      <c r="BT21" s="2646"/>
      <c r="BU21" s="2646"/>
      <c r="BV21" s="2646"/>
      <c r="BW21" s="2646"/>
      <c r="BX21" s="2646"/>
      <c r="BY21" s="2646"/>
      <c r="BZ21" s="2646"/>
      <c r="CA21" s="2646"/>
      <c r="CB21" s="2646"/>
      <c r="CC21" s="2646"/>
      <c r="CD21" s="2646"/>
      <c r="CE21" s="2646"/>
      <c r="CF21" s="2646"/>
      <c r="CG21" s="2646"/>
      <c r="CH21" s="2646"/>
      <c r="CI21" s="2646"/>
      <c r="CJ21" s="2646"/>
      <c r="CK21" s="2646"/>
      <c r="CL21" s="2646"/>
      <c r="CM21" s="2646"/>
      <c r="CN21" s="2646"/>
      <c r="CO21" s="2646"/>
      <c r="CP21" s="2646"/>
      <c r="CQ21" s="2646"/>
      <c r="CR21" s="2676"/>
      <c r="CS21" s="107"/>
      <c r="CT21" s="470" t="str">
        <f t="shared" si="27"/>
        <v/>
      </c>
      <c r="CU21" s="471" t="str">
        <f t="shared" si="28"/>
        <v/>
      </c>
      <c r="CV21" s="471" t="str">
        <f t="shared" si="29"/>
        <v/>
      </c>
      <c r="CW21" s="471" t="str">
        <f t="shared" si="30"/>
        <v>X</v>
      </c>
      <c r="CX21" s="475"/>
      <c r="CY21" s="470" t="str">
        <f t="shared" si="31"/>
        <v/>
      </c>
      <c r="CZ21" s="471" t="str">
        <f t="shared" si="32"/>
        <v/>
      </c>
      <c r="DA21" s="471" t="str">
        <f t="shared" si="33"/>
        <v/>
      </c>
      <c r="DB21" s="471" t="str">
        <f t="shared" si="34"/>
        <v>X</v>
      </c>
      <c r="DC21" s="475"/>
      <c r="DD21" s="470" t="str">
        <f t="shared" si="35"/>
        <v/>
      </c>
      <c r="DE21" s="471" t="str">
        <f t="shared" si="36"/>
        <v/>
      </c>
      <c r="DF21" s="471" t="str">
        <f t="shared" si="37"/>
        <v/>
      </c>
      <c r="DG21" s="471" t="str">
        <f t="shared" si="38"/>
        <v>X</v>
      </c>
      <c r="DH21" s="475"/>
      <c r="DI21" s="470" t="str">
        <f t="shared" si="39"/>
        <v/>
      </c>
      <c r="DJ21" s="471" t="str">
        <f t="shared" si="40"/>
        <v/>
      </c>
      <c r="DK21" s="471" t="str">
        <f t="shared" si="41"/>
        <v/>
      </c>
      <c r="DL21" s="471" t="str">
        <f t="shared" si="42"/>
        <v>X</v>
      </c>
      <c r="DM21" s="475"/>
      <c r="DN21" s="470" t="str">
        <f t="shared" si="43"/>
        <v/>
      </c>
      <c r="DO21" s="471" t="str">
        <f t="shared" si="44"/>
        <v/>
      </c>
      <c r="DP21" s="471" t="str">
        <f t="shared" si="45"/>
        <v/>
      </c>
      <c r="DQ21" s="471" t="str">
        <f t="shared" si="46"/>
        <v>X</v>
      </c>
      <c r="DR21" s="475"/>
      <c r="DS21" s="470" t="str">
        <f t="shared" si="47"/>
        <v/>
      </c>
      <c r="DT21" s="471" t="str">
        <f t="shared" si="48"/>
        <v/>
      </c>
      <c r="DU21" s="471" t="str">
        <f t="shared" si="49"/>
        <v/>
      </c>
      <c r="DV21" s="471" t="str">
        <f t="shared" si="50"/>
        <v>X</v>
      </c>
      <c r="DW21" s="475"/>
    </row>
    <row r="22" spans="1:127" ht="15" customHeight="1">
      <c r="A22" s="107"/>
      <c r="B22" s="38"/>
      <c r="C22" s="148" t="s">
        <v>982</v>
      </c>
      <c r="D22" s="2663" t="s">
        <v>755</v>
      </c>
      <c r="E22" s="2674">
        <f t="shared" si="2"/>
        <v>0</v>
      </c>
      <c r="F22" s="2675"/>
      <c r="G22" s="2646"/>
      <c r="H22" s="2646"/>
      <c r="I22" s="2646"/>
      <c r="J22" s="2646"/>
      <c r="K22" s="2646"/>
      <c r="L22" s="2646"/>
      <c r="M22" s="2646"/>
      <c r="N22" s="2646"/>
      <c r="O22" s="2646"/>
      <c r="P22" s="2646"/>
      <c r="Q22" s="2646"/>
      <c r="R22" s="2646"/>
      <c r="S22" s="2646"/>
      <c r="T22" s="2646"/>
      <c r="U22" s="2646"/>
      <c r="V22" s="2646"/>
      <c r="W22" s="2646"/>
      <c r="X22" s="2646"/>
      <c r="Y22" s="2646"/>
      <c r="Z22" s="2646"/>
      <c r="AA22" s="2646"/>
      <c r="AB22" s="2646"/>
      <c r="AC22" s="2646"/>
      <c r="AD22" s="2646"/>
      <c r="AE22" s="2646"/>
      <c r="AF22" s="2646"/>
      <c r="AG22" s="2646"/>
      <c r="AH22" s="2646"/>
      <c r="AI22" s="2646"/>
      <c r="AJ22" s="2646"/>
      <c r="AK22" s="2646"/>
      <c r="AL22" s="2646"/>
      <c r="AM22" s="2646"/>
      <c r="AN22" s="2646"/>
      <c r="AO22" s="2646"/>
      <c r="AP22" s="2646"/>
      <c r="AQ22" s="2646"/>
      <c r="AR22" s="2646"/>
      <c r="AS22" s="2646"/>
      <c r="AT22" s="2646"/>
      <c r="AU22" s="2646"/>
      <c r="AV22" s="2646"/>
      <c r="AW22" s="2646"/>
      <c r="AX22" s="2646"/>
      <c r="AY22" s="2646"/>
      <c r="AZ22" s="2646"/>
      <c r="BA22" s="2646"/>
      <c r="BB22" s="2646"/>
      <c r="BC22" s="2646"/>
      <c r="BD22" s="2646"/>
      <c r="BE22" s="2646"/>
      <c r="BF22" s="2646"/>
      <c r="BG22" s="2646"/>
      <c r="BH22" s="2646"/>
      <c r="BI22" s="2646"/>
      <c r="BJ22" s="2646"/>
      <c r="BK22" s="2646"/>
      <c r="BL22" s="2646"/>
      <c r="BM22" s="2646"/>
      <c r="BN22" s="2646"/>
      <c r="BO22" s="2646"/>
      <c r="BP22" s="2646"/>
      <c r="BQ22" s="2646"/>
      <c r="BR22" s="2646"/>
      <c r="BS22" s="2646"/>
      <c r="BT22" s="2646"/>
      <c r="BU22" s="2646"/>
      <c r="BV22" s="2646"/>
      <c r="BW22" s="2646"/>
      <c r="BX22" s="2646"/>
      <c r="BY22" s="2646"/>
      <c r="BZ22" s="2646"/>
      <c r="CA22" s="2646"/>
      <c r="CB22" s="2646"/>
      <c r="CC22" s="2646"/>
      <c r="CD22" s="2646"/>
      <c r="CE22" s="2646"/>
      <c r="CF22" s="2646"/>
      <c r="CG22" s="2646"/>
      <c r="CH22" s="2646"/>
      <c r="CI22" s="2646"/>
      <c r="CJ22" s="2646"/>
      <c r="CK22" s="2646"/>
      <c r="CL22" s="2646"/>
      <c r="CM22" s="2646"/>
      <c r="CN22" s="2646"/>
      <c r="CO22" s="2646"/>
      <c r="CP22" s="2646"/>
      <c r="CQ22" s="2646"/>
      <c r="CR22" s="2676"/>
      <c r="CS22" s="107"/>
      <c r="CT22" s="470" t="str">
        <f t="shared" si="27"/>
        <v/>
      </c>
      <c r="CU22" s="471" t="str">
        <f t="shared" si="28"/>
        <v/>
      </c>
      <c r="CV22" s="471" t="str">
        <f t="shared" si="29"/>
        <v/>
      </c>
      <c r="CW22" s="471" t="str">
        <f t="shared" si="30"/>
        <v>X</v>
      </c>
      <c r="CX22" s="475"/>
      <c r="CY22" s="470" t="str">
        <f t="shared" si="31"/>
        <v/>
      </c>
      <c r="CZ22" s="471" t="str">
        <f t="shared" si="32"/>
        <v/>
      </c>
      <c r="DA22" s="471" t="str">
        <f t="shared" si="33"/>
        <v/>
      </c>
      <c r="DB22" s="471" t="str">
        <f t="shared" si="34"/>
        <v>X</v>
      </c>
      <c r="DC22" s="475"/>
      <c r="DD22" s="470" t="str">
        <f t="shared" si="35"/>
        <v/>
      </c>
      <c r="DE22" s="471" t="str">
        <f t="shared" si="36"/>
        <v/>
      </c>
      <c r="DF22" s="471" t="str">
        <f t="shared" si="37"/>
        <v/>
      </c>
      <c r="DG22" s="471" t="str">
        <f t="shared" si="38"/>
        <v>X</v>
      </c>
      <c r="DH22" s="475"/>
      <c r="DI22" s="470" t="str">
        <f t="shared" si="39"/>
        <v/>
      </c>
      <c r="DJ22" s="471" t="str">
        <f t="shared" si="40"/>
        <v/>
      </c>
      <c r="DK22" s="471" t="str">
        <f t="shared" si="41"/>
        <v/>
      </c>
      <c r="DL22" s="471" t="str">
        <f t="shared" si="42"/>
        <v>X</v>
      </c>
      <c r="DM22" s="475"/>
      <c r="DN22" s="470" t="str">
        <f t="shared" si="43"/>
        <v/>
      </c>
      <c r="DO22" s="471" t="str">
        <f t="shared" si="44"/>
        <v/>
      </c>
      <c r="DP22" s="471" t="str">
        <f t="shared" si="45"/>
        <v/>
      </c>
      <c r="DQ22" s="471" t="str">
        <f t="shared" si="46"/>
        <v>X</v>
      </c>
      <c r="DR22" s="475"/>
      <c r="DS22" s="470" t="str">
        <f t="shared" si="47"/>
        <v/>
      </c>
      <c r="DT22" s="471" t="str">
        <f t="shared" si="48"/>
        <v/>
      </c>
      <c r="DU22" s="471" t="str">
        <f t="shared" si="49"/>
        <v/>
      </c>
      <c r="DV22" s="471" t="str">
        <f t="shared" si="50"/>
        <v>X</v>
      </c>
      <c r="DW22" s="475"/>
    </row>
    <row r="23" spans="1:127" ht="15" customHeight="1">
      <c r="A23" s="107"/>
      <c r="B23" s="38"/>
      <c r="C23" s="148" t="s">
        <v>983</v>
      </c>
      <c r="D23" s="2663" t="s">
        <v>755</v>
      </c>
      <c r="E23" s="2674">
        <f t="shared" si="2"/>
        <v>0</v>
      </c>
      <c r="F23" s="2675"/>
      <c r="G23" s="2646"/>
      <c r="H23" s="2646"/>
      <c r="I23" s="2646"/>
      <c r="J23" s="2646"/>
      <c r="K23" s="2646"/>
      <c r="L23" s="2646"/>
      <c r="M23" s="2646"/>
      <c r="N23" s="2646"/>
      <c r="O23" s="2646"/>
      <c r="P23" s="2646"/>
      <c r="Q23" s="2646"/>
      <c r="R23" s="2646"/>
      <c r="S23" s="2646"/>
      <c r="T23" s="2646"/>
      <c r="U23" s="2646"/>
      <c r="V23" s="2646"/>
      <c r="W23" s="2646"/>
      <c r="X23" s="2646"/>
      <c r="Y23" s="2646"/>
      <c r="Z23" s="2646"/>
      <c r="AA23" s="2646"/>
      <c r="AB23" s="2646"/>
      <c r="AC23" s="2646"/>
      <c r="AD23" s="2646"/>
      <c r="AE23" s="2646"/>
      <c r="AF23" s="2646"/>
      <c r="AG23" s="2646"/>
      <c r="AH23" s="2646"/>
      <c r="AI23" s="2646"/>
      <c r="AJ23" s="2646"/>
      <c r="AK23" s="2646"/>
      <c r="AL23" s="2646"/>
      <c r="AM23" s="2646"/>
      <c r="AN23" s="2646"/>
      <c r="AO23" s="2646"/>
      <c r="AP23" s="2646"/>
      <c r="AQ23" s="2646"/>
      <c r="AR23" s="2646"/>
      <c r="AS23" s="2646"/>
      <c r="AT23" s="2646"/>
      <c r="AU23" s="2646"/>
      <c r="AV23" s="2646"/>
      <c r="AW23" s="2646"/>
      <c r="AX23" s="2646"/>
      <c r="AY23" s="2646"/>
      <c r="AZ23" s="2646"/>
      <c r="BA23" s="2646"/>
      <c r="BB23" s="2646"/>
      <c r="BC23" s="2646"/>
      <c r="BD23" s="2646"/>
      <c r="BE23" s="2646"/>
      <c r="BF23" s="2646"/>
      <c r="BG23" s="2646"/>
      <c r="BH23" s="2646"/>
      <c r="BI23" s="2646"/>
      <c r="BJ23" s="2646"/>
      <c r="BK23" s="2646"/>
      <c r="BL23" s="2646"/>
      <c r="BM23" s="2646"/>
      <c r="BN23" s="2646"/>
      <c r="BO23" s="2646"/>
      <c r="BP23" s="2646"/>
      <c r="BQ23" s="2646"/>
      <c r="BR23" s="2646"/>
      <c r="BS23" s="2646"/>
      <c r="BT23" s="2646"/>
      <c r="BU23" s="2646"/>
      <c r="BV23" s="2646"/>
      <c r="BW23" s="2646"/>
      <c r="BX23" s="2646"/>
      <c r="BY23" s="2646"/>
      <c r="BZ23" s="2646"/>
      <c r="CA23" s="2646"/>
      <c r="CB23" s="2646"/>
      <c r="CC23" s="2646"/>
      <c r="CD23" s="2646"/>
      <c r="CE23" s="2646"/>
      <c r="CF23" s="2646"/>
      <c r="CG23" s="2646"/>
      <c r="CH23" s="2646"/>
      <c r="CI23" s="2646"/>
      <c r="CJ23" s="2646"/>
      <c r="CK23" s="2646"/>
      <c r="CL23" s="2646"/>
      <c r="CM23" s="2646"/>
      <c r="CN23" s="2646"/>
      <c r="CO23" s="2646"/>
      <c r="CP23" s="2646"/>
      <c r="CQ23" s="2646"/>
      <c r="CR23" s="2676"/>
      <c r="CS23" s="107"/>
      <c r="CT23" s="470" t="str">
        <f t="shared" si="27"/>
        <v/>
      </c>
      <c r="CU23" s="471" t="str">
        <f t="shared" si="28"/>
        <v/>
      </c>
      <c r="CV23" s="471" t="str">
        <f t="shared" si="29"/>
        <v/>
      </c>
      <c r="CW23" s="471" t="str">
        <f t="shared" si="30"/>
        <v>X</v>
      </c>
      <c r="CX23" s="475"/>
      <c r="CY23" s="470" t="str">
        <f t="shared" si="31"/>
        <v/>
      </c>
      <c r="CZ23" s="471" t="str">
        <f t="shared" si="32"/>
        <v/>
      </c>
      <c r="DA23" s="471" t="str">
        <f t="shared" si="33"/>
        <v/>
      </c>
      <c r="DB23" s="471" t="str">
        <f t="shared" si="34"/>
        <v>X</v>
      </c>
      <c r="DC23" s="475"/>
      <c r="DD23" s="470" t="str">
        <f t="shared" si="35"/>
        <v/>
      </c>
      <c r="DE23" s="471" t="str">
        <f t="shared" si="36"/>
        <v/>
      </c>
      <c r="DF23" s="471" t="str">
        <f t="shared" si="37"/>
        <v/>
      </c>
      <c r="DG23" s="471" t="str">
        <f t="shared" si="38"/>
        <v>X</v>
      </c>
      <c r="DH23" s="475"/>
      <c r="DI23" s="470" t="str">
        <f t="shared" si="39"/>
        <v/>
      </c>
      <c r="DJ23" s="471" t="str">
        <f t="shared" si="40"/>
        <v/>
      </c>
      <c r="DK23" s="471" t="str">
        <f t="shared" si="41"/>
        <v/>
      </c>
      <c r="DL23" s="471" t="str">
        <f t="shared" si="42"/>
        <v>X</v>
      </c>
      <c r="DM23" s="475"/>
      <c r="DN23" s="470" t="str">
        <f t="shared" si="43"/>
        <v/>
      </c>
      <c r="DO23" s="471" t="str">
        <f t="shared" si="44"/>
        <v/>
      </c>
      <c r="DP23" s="471" t="str">
        <f t="shared" si="45"/>
        <v/>
      </c>
      <c r="DQ23" s="471" t="str">
        <f t="shared" si="46"/>
        <v>X</v>
      </c>
      <c r="DR23" s="475"/>
      <c r="DS23" s="470" t="str">
        <f t="shared" si="47"/>
        <v/>
      </c>
      <c r="DT23" s="471" t="str">
        <f t="shared" si="48"/>
        <v/>
      </c>
      <c r="DU23" s="471" t="str">
        <f t="shared" si="49"/>
        <v/>
      </c>
      <c r="DV23" s="471" t="str">
        <f t="shared" si="50"/>
        <v>X</v>
      </c>
      <c r="DW23" s="475"/>
    </row>
    <row r="24" spans="1:127" ht="15" customHeight="1">
      <c r="A24" s="107"/>
      <c r="B24" s="38"/>
      <c r="C24" s="148" t="s">
        <v>984</v>
      </c>
      <c r="D24" s="2663" t="s">
        <v>755</v>
      </c>
      <c r="E24" s="2674">
        <f t="shared" si="2"/>
        <v>0</v>
      </c>
      <c r="F24" s="2675"/>
      <c r="G24" s="2646"/>
      <c r="H24" s="2646"/>
      <c r="I24" s="2646"/>
      <c r="J24" s="2646"/>
      <c r="K24" s="2646"/>
      <c r="L24" s="2646"/>
      <c r="M24" s="2646"/>
      <c r="N24" s="2646"/>
      <c r="O24" s="2646"/>
      <c r="P24" s="2646"/>
      <c r="Q24" s="2646"/>
      <c r="R24" s="2646"/>
      <c r="S24" s="2646"/>
      <c r="T24" s="2646"/>
      <c r="U24" s="2646"/>
      <c r="V24" s="2646"/>
      <c r="W24" s="2646"/>
      <c r="X24" s="2646"/>
      <c r="Y24" s="2646"/>
      <c r="Z24" s="2646"/>
      <c r="AA24" s="2646"/>
      <c r="AB24" s="2646"/>
      <c r="AC24" s="2646"/>
      <c r="AD24" s="2646"/>
      <c r="AE24" s="2646"/>
      <c r="AF24" s="2646"/>
      <c r="AG24" s="2646"/>
      <c r="AH24" s="2646"/>
      <c r="AI24" s="2646"/>
      <c r="AJ24" s="2646"/>
      <c r="AK24" s="2646"/>
      <c r="AL24" s="2646"/>
      <c r="AM24" s="2646"/>
      <c r="AN24" s="2646"/>
      <c r="AO24" s="2646"/>
      <c r="AP24" s="2646"/>
      <c r="AQ24" s="2646"/>
      <c r="AR24" s="2646"/>
      <c r="AS24" s="2646"/>
      <c r="AT24" s="2646"/>
      <c r="AU24" s="2646"/>
      <c r="AV24" s="2646"/>
      <c r="AW24" s="2646"/>
      <c r="AX24" s="2646"/>
      <c r="AY24" s="2646"/>
      <c r="AZ24" s="2646"/>
      <c r="BA24" s="2646"/>
      <c r="BB24" s="2646"/>
      <c r="BC24" s="2646"/>
      <c r="BD24" s="2646"/>
      <c r="BE24" s="2646"/>
      <c r="BF24" s="2646"/>
      <c r="BG24" s="2646"/>
      <c r="BH24" s="2646"/>
      <c r="BI24" s="2646"/>
      <c r="BJ24" s="2646"/>
      <c r="BK24" s="2646"/>
      <c r="BL24" s="2646"/>
      <c r="BM24" s="2646"/>
      <c r="BN24" s="2646"/>
      <c r="BO24" s="2646"/>
      <c r="BP24" s="2646"/>
      <c r="BQ24" s="2646"/>
      <c r="BR24" s="2646"/>
      <c r="BS24" s="2646"/>
      <c r="BT24" s="2646"/>
      <c r="BU24" s="2646"/>
      <c r="BV24" s="2646"/>
      <c r="BW24" s="2646"/>
      <c r="BX24" s="2646"/>
      <c r="BY24" s="2646"/>
      <c r="BZ24" s="2646"/>
      <c r="CA24" s="2646"/>
      <c r="CB24" s="2646"/>
      <c r="CC24" s="2646"/>
      <c r="CD24" s="2646"/>
      <c r="CE24" s="2646"/>
      <c r="CF24" s="2646"/>
      <c r="CG24" s="2646"/>
      <c r="CH24" s="2646"/>
      <c r="CI24" s="2646"/>
      <c r="CJ24" s="2646"/>
      <c r="CK24" s="2646"/>
      <c r="CL24" s="2646"/>
      <c r="CM24" s="2646"/>
      <c r="CN24" s="2646"/>
      <c r="CO24" s="2646"/>
      <c r="CP24" s="2646"/>
      <c r="CQ24" s="2646"/>
      <c r="CR24" s="2676"/>
      <c r="CS24" s="107"/>
      <c r="CT24" s="470" t="str">
        <f t="shared" si="27"/>
        <v/>
      </c>
      <c r="CU24" s="471" t="str">
        <f t="shared" si="28"/>
        <v/>
      </c>
      <c r="CV24" s="471" t="str">
        <f t="shared" si="29"/>
        <v/>
      </c>
      <c r="CW24" s="471" t="str">
        <f t="shared" si="30"/>
        <v>X</v>
      </c>
      <c r="CX24" s="475"/>
      <c r="CY24" s="470" t="str">
        <f t="shared" si="31"/>
        <v/>
      </c>
      <c r="CZ24" s="471" t="str">
        <f t="shared" si="32"/>
        <v/>
      </c>
      <c r="DA24" s="471" t="str">
        <f t="shared" si="33"/>
        <v/>
      </c>
      <c r="DB24" s="471" t="str">
        <f t="shared" si="34"/>
        <v>X</v>
      </c>
      <c r="DC24" s="475"/>
      <c r="DD24" s="470" t="str">
        <f t="shared" si="35"/>
        <v/>
      </c>
      <c r="DE24" s="471" t="str">
        <f t="shared" si="36"/>
        <v/>
      </c>
      <c r="DF24" s="471" t="str">
        <f t="shared" si="37"/>
        <v/>
      </c>
      <c r="DG24" s="471" t="str">
        <f t="shared" si="38"/>
        <v>X</v>
      </c>
      <c r="DH24" s="475"/>
      <c r="DI24" s="470" t="str">
        <f t="shared" si="39"/>
        <v/>
      </c>
      <c r="DJ24" s="471" t="str">
        <f t="shared" si="40"/>
        <v/>
      </c>
      <c r="DK24" s="471" t="str">
        <f t="shared" si="41"/>
        <v/>
      </c>
      <c r="DL24" s="471" t="str">
        <f t="shared" si="42"/>
        <v>X</v>
      </c>
      <c r="DM24" s="475"/>
      <c r="DN24" s="470" t="str">
        <f t="shared" si="43"/>
        <v/>
      </c>
      <c r="DO24" s="471" t="str">
        <f t="shared" si="44"/>
        <v/>
      </c>
      <c r="DP24" s="471" t="str">
        <f t="shared" si="45"/>
        <v/>
      </c>
      <c r="DQ24" s="471" t="str">
        <f t="shared" si="46"/>
        <v>X</v>
      </c>
      <c r="DR24" s="475"/>
      <c r="DS24" s="470" t="str">
        <f t="shared" si="47"/>
        <v/>
      </c>
      <c r="DT24" s="471" t="str">
        <f t="shared" si="48"/>
        <v/>
      </c>
      <c r="DU24" s="471" t="str">
        <f t="shared" si="49"/>
        <v/>
      </c>
      <c r="DV24" s="471" t="str">
        <f t="shared" si="50"/>
        <v>X</v>
      </c>
      <c r="DW24" s="475"/>
    </row>
    <row r="25" spans="1:127" ht="15" customHeight="1">
      <c r="A25" s="107"/>
      <c r="B25" s="38"/>
      <c r="C25" s="148" t="s">
        <v>985</v>
      </c>
      <c r="D25" s="2663" t="s">
        <v>755</v>
      </c>
      <c r="E25" s="2674">
        <f t="shared" si="2"/>
        <v>0</v>
      </c>
      <c r="F25" s="2675"/>
      <c r="G25" s="2646"/>
      <c r="H25" s="2646"/>
      <c r="I25" s="2646"/>
      <c r="J25" s="2646"/>
      <c r="K25" s="2646"/>
      <c r="L25" s="2646"/>
      <c r="M25" s="2646"/>
      <c r="N25" s="2646"/>
      <c r="O25" s="2646"/>
      <c r="P25" s="2646"/>
      <c r="Q25" s="2646"/>
      <c r="R25" s="2646"/>
      <c r="S25" s="2646"/>
      <c r="T25" s="2646"/>
      <c r="U25" s="2646"/>
      <c r="V25" s="2646"/>
      <c r="W25" s="2646"/>
      <c r="X25" s="2646"/>
      <c r="Y25" s="2646"/>
      <c r="Z25" s="2646"/>
      <c r="AA25" s="2646"/>
      <c r="AB25" s="2646"/>
      <c r="AC25" s="2646"/>
      <c r="AD25" s="2646"/>
      <c r="AE25" s="2646"/>
      <c r="AF25" s="2646"/>
      <c r="AG25" s="2646"/>
      <c r="AH25" s="2646"/>
      <c r="AI25" s="2646"/>
      <c r="AJ25" s="2646"/>
      <c r="AK25" s="2646"/>
      <c r="AL25" s="2646"/>
      <c r="AM25" s="2646"/>
      <c r="AN25" s="2646"/>
      <c r="AO25" s="2646"/>
      <c r="AP25" s="2646"/>
      <c r="AQ25" s="2646"/>
      <c r="AR25" s="2646"/>
      <c r="AS25" s="2646"/>
      <c r="AT25" s="2646"/>
      <c r="AU25" s="2646"/>
      <c r="AV25" s="2646"/>
      <c r="AW25" s="2646"/>
      <c r="AX25" s="2646"/>
      <c r="AY25" s="2646"/>
      <c r="AZ25" s="2646"/>
      <c r="BA25" s="2646"/>
      <c r="BB25" s="2646"/>
      <c r="BC25" s="2646"/>
      <c r="BD25" s="2646"/>
      <c r="BE25" s="2646"/>
      <c r="BF25" s="2646"/>
      <c r="BG25" s="2646"/>
      <c r="BH25" s="2646"/>
      <c r="BI25" s="2646"/>
      <c r="BJ25" s="2646"/>
      <c r="BK25" s="2646"/>
      <c r="BL25" s="2646"/>
      <c r="BM25" s="2646"/>
      <c r="BN25" s="2646"/>
      <c r="BO25" s="2646"/>
      <c r="BP25" s="2646"/>
      <c r="BQ25" s="2646"/>
      <c r="BR25" s="2646"/>
      <c r="BS25" s="2646"/>
      <c r="BT25" s="2646"/>
      <c r="BU25" s="2646"/>
      <c r="BV25" s="2646"/>
      <c r="BW25" s="2646"/>
      <c r="BX25" s="2646"/>
      <c r="BY25" s="2646"/>
      <c r="BZ25" s="2646"/>
      <c r="CA25" s="2646"/>
      <c r="CB25" s="2646"/>
      <c r="CC25" s="2646"/>
      <c r="CD25" s="2646"/>
      <c r="CE25" s="2646"/>
      <c r="CF25" s="2646"/>
      <c r="CG25" s="2646"/>
      <c r="CH25" s="2646"/>
      <c r="CI25" s="2646"/>
      <c r="CJ25" s="2646"/>
      <c r="CK25" s="2646"/>
      <c r="CL25" s="2646"/>
      <c r="CM25" s="2646"/>
      <c r="CN25" s="2646"/>
      <c r="CO25" s="2646"/>
      <c r="CP25" s="2646"/>
      <c r="CQ25" s="2646"/>
      <c r="CR25" s="2676"/>
      <c r="CS25" s="107"/>
      <c r="CT25" s="470" t="str">
        <f t="shared" si="27"/>
        <v/>
      </c>
      <c r="CU25" s="471" t="str">
        <f t="shared" si="28"/>
        <v/>
      </c>
      <c r="CV25" s="471" t="str">
        <f t="shared" si="29"/>
        <v/>
      </c>
      <c r="CW25" s="471" t="str">
        <f t="shared" si="30"/>
        <v>X</v>
      </c>
      <c r="CX25" s="475"/>
      <c r="CY25" s="470" t="str">
        <f t="shared" si="31"/>
        <v/>
      </c>
      <c r="CZ25" s="471" t="str">
        <f t="shared" si="32"/>
        <v/>
      </c>
      <c r="DA25" s="471" t="str">
        <f t="shared" si="33"/>
        <v/>
      </c>
      <c r="DB25" s="471" t="str">
        <f t="shared" si="34"/>
        <v>X</v>
      </c>
      <c r="DC25" s="475"/>
      <c r="DD25" s="470" t="str">
        <f t="shared" si="35"/>
        <v/>
      </c>
      <c r="DE25" s="471" t="str">
        <f t="shared" si="36"/>
        <v/>
      </c>
      <c r="DF25" s="471" t="str">
        <f t="shared" si="37"/>
        <v/>
      </c>
      <c r="DG25" s="471" t="str">
        <f t="shared" si="38"/>
        <v>X</v>
      </c>
      <c r="DH25" s="475"/>
      <c r="DI25" s="470" t="str">
        <f t="shared" si="39"/>
        <v/>
      </c>
      <c r="DJ25" s="471" t="str">
        <f t="shared" si="40"/>
        <v/>
      </c>
      <c r="DK25" s="471" t="str">
        <f t="shared" si="41"/>
        <v/>
      </c>
      <c r="DL25" s="471" t="str">
        <f t="shared" si="42"/>
        <v>X</v>
      </c>
      <c r="DM25" s="475"/>
      <c r="DN25" s="470" t="str">
        <f t="shared" si="43"/>
        <v/>
      </c>
      <c r="DO25" s="471" t="str">
        <f t="shared" si="44"/>
        <v/>
      </c>
      <c r="DP25" s="471" t="str">
        <f t="shared" si="45"/>
        <v/>
      </c>
      <c r="DQ25" s="471" t="str">
        <f t="shared" si="46"/>
        <v>X</v>
      </c>
      <c r="DR25" s="475"/>
      <c r="DS25" s="470" t="str">
        <f t="shared" si="47"/>
        <v/>
      </c>
      <c r="DT25" s="471" t="str">
        <f t="shared" si="48"/>
        <v/>
      </c>
      <c r="DU25" s="471" t="str">
        <f t="shared" si="49"/>
        <v/>
      </c>
      <c r="DV25" s="471" t="str">
        <f t="shared" si="50"/>
        <v>X</v>
      </c>
      <c r="DW25" s="475"/>
    </row>
    <row r="26" spans="1:127" ht="15" customHeight="1">
      <c r="A26" s="107"/>
      <c r="B26" s="38"/>
      <c r="C26" s="148" t="s">
        <v>986</v>
      </c>
      <c r="D26" s="2663" t="s">
        <v>755</v>
      </c>
      <c r="E26" s="2674">
        <f t="shared" si="2"/>
        <v>0</v>
      </c>
      <c r="F26" s="2675"/>
      <c r="G26" s="2646"/>
      <c r="H26" s="2646"/>
      <c r="I26" s="2646"/>
      <c r="J26" s="2646"/>
      <c r="K26" s="2646"/>
      <c r="L26" s="2646"/>
      <c r="M26" s="2646"/>
      <c r="N26" s="2646"/>
      <c r="O26" s="2646"/>
      <c r="P26" s="2646"/>
      <c r="Q26" s="2646"/>
      <c r="R26" s="2646"/>
      <c r="S26" s="2646"/>
      <c r="T26" s="2646"/>
      <c r="U26" s="2646"/>
      <c r="V26" s="2646"/>
      <c r="W26" s="2646"/>
      <c r="X26" s="2646"/>
      <c r="Y26" s="2646"/>
      <c r="Z26" s="2646"/>
      <c r="AA26" s="2646"/>
      <c r="AB26" s="2646"/>
      <c r="AC26" s="2646"/>
      <c r="AD26" s="2646"/>
      <c r="AE26" s="2646"/>
      <c r="AF26" s="2646"/>
      <c r="AG26" s="2646"/>
      <c r="AH26" s="2646"/>
      <c r="AI26" s="2646"/>
      <c r="AJ26" s="2646"/>
      <c r="AK26" s="2646"/>
      <c r="AL26" s="2646"/>
      <c r="AM26" s="2646"/>
      <c r="AN26" s="2646"/>
      <c r="AO26" s="2646"/>
      <c r="AP26" s="2646"/>
      <c r="AQ26" s="2646"/>
      <c r="AR26" s="2646"/>
      <c r="AS26" s="2646"/>
      <c r="AT26" s="2646"/>
      <c r="AU26" s="2646"/>
      <c r="AV26" s="2646"/>
      <c r="AW26" s="2646"/>
      <c r="AX26" s="2646"/>
      <c r="AY26" s="2646"/>
      <c r="AZ26" s="2646"/>
      <c r="BA26" s="2646"/>
      <c r="BB26" s="2646"/>
      <c r="BC26" s="2646"/>
      <c r="BD26" s="2646"/>
      <c r="BE26" s="2646"/>
      <c r="BF26" s="2646"/>
      <c r="BG26" s="2646"/>
      <c r="BH26" s="2646"/>
      <c r="BI26" s="2646"/>
      <c r="BJ26" s="2646"/>
      <c r="BK26" s="2646"/>
      <c r="BL26" s="2646"/>
      <c r="BM26" s="2646"/>
      <c r="BN26" s="2646"/>
      <c r="BO26" s="2646"/>
      <c r="BP26" s="2646"/>
      <c r="BQ26" s="2646"/>
      <c r="BR26" s="2646"/>
      <c r="BS26" s="2646"/>
      <c r="BT26" s="2646"/>
      <c r="BU26" s="2646"/>
      <c r="BV26" s="2646"/>
      <c r="BW26" s="2646"/>
      <c r="BX26" s="2646"/>
      <c r="BY26" s="2646"/>
      <c r="BZ26" s="2646"/>
      <c r="CA26" s="2646"/>
      <c r="CB26" s="2646"/>
      <c r="CC26" s="2646"/>
      <c r="CD26" s="2646"/>
      <c r="CE26" s="2646"/>
      <c r="CF26" s="2646"/>
      <c r="CG26" s="2646"/>
      <c r="CH26" s="2646"/>
      <c r="CI26" s="2646"/>
      <c r="CJ26" s="2646"/>
      <c r="CK26" s="2646"/>
      <c r="CL26" s="2646"/>
      <c r="CM26" s="2646"/>
      <c r="CN26" s="2646"/>
      <c r="CO26" s="2646"/>
      <c r="CP26" s="2646"/>
      <c r="CQ26" s="2646"/>
      <c r="CR26" s="2676"/>
      <c r="CS26" s="107"/>
      <c r="CT26" s="470" t="str">
        <f t="shared" si="27"/>
        <v/>
      </c>
      <c r="CU26" s="471" t="str">
        <f t="shared" si="28"/>
        <v/>
      </c>
      <c r="CV26" s="471" t="str">
        <f t="shared" si="29"/>
        <v/>
      </c>
      <c r="CW26" s="471" t="str">
        <f t="shared" si="30"/>
        <v>X</v>
      </c>
      <c r="CX26" s="475"/>
      <c r="CY26" s="470" t="str">
        <f t="shared" si="31"/>
        <v/>
      </c>
      <c r="CZ26" s="471" t="str">
        <f t="shared" si="32"/>
        <v/>
      </c>
      <c r="DA26" s="471" t="str">
        <f t="shared" si="33"/>
        <v/>
      </c>
      <c r="DB26" s="471" t="str">
        <f t="shared" si="34"/>
        <v>X</v>
      </c>
      <c r="DC26" s="475"/>
      <c r="DD26" s="470" t="str">
        <f t="shared" si="35"/>
        <v/>
      </c>
      <c r="DE26" s="471" t="str">
        <f t="shared" si="36"/>
        <v/>
      </c>
      <c r="DF26" s="471" t="str">
        <f t="shared" si="37"/>
        <v/>
      </c>
      <c r="DG26" s="471" t="str">
        <f t="shared" si="38"/>
        <v>X</v>
      </c>
      <c r="DH26" s="475"/>
      <c r="DI26" s="470" t="str">
        <f t="shared" si="39"/>
        <v/>
      </c>
      <c r="DJ26" s="471" t="str">
        <f t="shared" si="40"/>
        <v/>
      </c>
      <c r="DK26" s="471" t="str">
        <f t="shared" si="41"/>
        <v/>
      </c>
      <c r="DL26" s="471" t="str">
        <f t="shared" si="42"/>
        <v>X</v>
      </c>
      <c r="DM26" s="475"/>
      <c r="DN26" s="470" t="str">
        <f t="shared" si="43"/>
        <v/>
      </c>
      <c r="DO26" s="471" t="str">
        <f t="shared" si="44"/>
        <v/>
      </c>
      <c r="DP26" s="471" t="str">
        <f t="shared" si="45"/>
        <v/>
      </c>
      <c r="DQ26" s="471" t="str">
        <f t="shared" si="46"/>
        <v>X</v>
      </c>
      <c r="DR26" s="475"/>
      <c r="DS26" s="470" t="str">
        <f t="shared" si="47"/>
        <v/>
      </c>
      <c r="DT26" s="471" t="str">
        <f t="shared" si="48"/>
        <v/>
      </c>
      <c r="DU26" s="471" t="str">
        <f t="shared" si="49"/>
        <v/>
      </c>
      <c r="DV26" s="471" t="str">
        <f t="shared" si="50"/>
        <v>X</v>
      </c>
      <c r="DW26" s="475"/>
    </row>
    <row r="27" spans="1:127" ht="15" customHeight="1">
      <c r="A27" s="107"/>
      <c r="B27" s="38"/>
      <c r="C27" s="148" t="s">
        <v>987</v>
      </c>
      <c r="D27" s="2663" t="s">
        <v>755</v>
      </c>
      <c r="E27" s="2674">
        <f t="shared" si="2"/>
        <v>0</v>
      </c>
      <c r="F27" s="2675"/>
      <c r="G27" s="2646"/>
      <c r="H27" s="2646"/>
      <c r="I27" s="2646"/>
      <c r="J27" s="2646"/>
      <c r="K27" s="2646"/>
      <c r="L27" s="2646"/>
      <c r="M27" s="2646"/>
      <c r="N27" s="2646"/>
      <c r="O27" s="2646"/>
      <c r="P27" s="2646"/>
      <c r="Q27" s="2646"/>
      <c r="R27" s="2646"/>
      <c r="S27" s="2646"/>
      <c r="T27" s="2646"/>
      <c r="U27" s="2646"/>
      <c r="V27" s="2646"/>
      <c r="W27" s="2646"/>
      <c r="X27" s="2646"/>
      <c r="Y27" s="2646"/>
      <c r="Z27" s="2646"/>
      <c r="AA27" s="2646"/>
      <c r="AB27" s="2646"/>
      <c r="AC27" s="2646"/>
      <c r="AD27" s="2646"/>
      <c r="AE27" s="2646"/>
      <c r="AF27" s="2646"/>
      <c r="AG27" s="2646"/>
      <c r="AH27" s="2646"/>
      <c r="AI27" s="2646"/>
      <c r="AJ27" s="2646"/>
      <c r="AK27" s="2646"/>
      <c r="AL27" s="2646"/>
      <c r="AM27" s="2646"/>
      <c r="AN27" s="2646"/>
      <c r="AO27" s="2646"/>
      <c r="AP27" s="2646"/>
      <c r="AQ27" s="2646"/>
      <c r="AR27" s="2646"/>
      <c r="AS27" s="2646"/>
      <c r="AT27" s="2646"/>
      <c r="AU27" s="2646"/>
      <c r="AV27" s="2646"/>
      <c r="AW27" s="2646"/>
      <c r="AX27" s="2646"/>
      <c r="AY27" s="2646"/>
      <c r="AZ27" s="2646"/>
      <c r="BA27" s="2646"/>
      <c r="BB27" s="2646"/>
      <c r="BC27" s="2646"/>
      <c r="BD27" s="2646"/>
      <c r="BE27" s="2646"/>
      <c r="BF27" s="2646"/>
      <c r="BG27" s="2646"/>
      <c r="BH27" s="2646"/>
      <c r="BI27" s="2646"/>
      <c r="BJ27" s="2646"/>
      <c r="BK27" s="2646"/>
      <c r="BL27" s="2646"/>
      <c r="BM27" s="2646"/>
      <c r="BN27" s="2646"/>
      <c r="BO27" s="2646"/>
      <c r="BP27" s="2646"/>
      <c r="BQ27" s="2646"/>
      <c r="BR27" s="2646"/>
      <c r="BS27" s="2646"/>
      <c r="BT27" s="2646"/>
      <c r="BU27" s="2646"/>
      <c r="BV27" s="2646"/>
      <c r="BW27" s="2646"/>
      <c r="BX27" s="2646"/>
      <c r="BY27" s="2646"/>
      <c r="BZ27" s="2646"/>
      <c r="CA27" s="2646"/>
      <c r="CB27" s="2646"/>
      <c r="CC27" s="2646"/>
      <c r="CD27" s="2646"/>
      <c r="CE27" s="2646"/>
      <c r="CF27" s="2646"/>
      <c r="CG27" s="2646"/>
      <c r="CH27" s="2646"/>
      <c r="CI27" s="2646"/>
      <c r="CJ27" s="2646"/>
      <c r="CK27" s="2646"/>
      <c r="CL27" s="2646"/>
      <c r="CM27" s="2646"/>
      <c r="CN27" s="2646"/>
      <c r="CO27" s="2646"/>
      <c r="CP27" s="2646"/>
      <c r="CQ27" s="2646"/>
      <c r="CR27" s="2676"/>
      <c r="CS27" s="107"/>
      <c r="CT27" s="470" t="str">
        <f t="shared" si="27"/>
        <v/>
      </c>
      <c r="CU27" s="471" t="str">
        <f t="shared" si="28"/>
        <v/>
      </c>
      <c r="CV27" s="471" t="str">
        <f t="shared" si="29"/>
        <v/>
      </c>
      <c r="CW27" s="471" t="str">
        <f t="shared" si="30"/>
        <v>X</v>
      </c>
      <c r="CX27" s="475"/>
      <c r="CY27" s="470" t="str">
        <f t="shared" si="31"/>
        <v/>
      </c>
      <c r="CZ27" s="471" t="str">
        <f t="shared" si="32"/>
        <v/>
      </c>
      <c r="DA27" s="471" t="str">
        <f t="shared" si="33"/>
        <v/>
      </c>
      <c r="DB27" s="471" t="str">
        <f t="shared" si="34"/>
        <v>X</v>
      </c>
      <c r="DC27" s="475"/>
      <c r="DD27" s="470" t="str">
        <f t="shared" si="35"/>
        <v/>
      </c>
      <c r="DE27" s="471" t="str">
        <f t="shared" si="36"/>
        <v/>
      </c>
      <c r="DF27" s="471" t="str">
        <f t="shared" si="37"/>
        <v/>
      </c>
      <c r="DG27" s="471" t="str">
        <f t="shared" si="38"/>
        <v>X</v>
      </c>
      <c r="DH27" s="475"/>
      <c r="DI27" s="470" t="str">
        <f t="shared" si="39"/>
        <v/>
      </c>
      <c r="DJ27" s="471" t="str">
        <f t="shared" si="40"/>
        <v/>
      </c>
      <c r="DK27" s="471" t="str">
        <f t="shared" si="41"/>
        <v/>
      </c>
      <c r="DL27" s="471" t="str">
        <f t="shared" si="42"/>
        <v>X</v>
      </c>
      <c r="DM27" s="475"/>
      <c r="DN27" s="470" t="str">
        <f t="shared" si="43"/>
        <v/>
      </c>
      <c r="DO27" s="471" t="str">
        <f t="shared" si="44"/>
        <v/>
      </c>
      <c r="DP27" s="471" t="str">
        <f t="shared" si="45"/>
        <v/>
      </c>
      <c r="DQ27" s="471" t="str">
        <f t="shared" si="46"/>
        <v>X</v>
      </c>
      <c r="DR27" s="475"/>
      <c r="DS27" s="470" t="str">
        <f t="shared" si="47"/>
        <v/>
      </c>
      <c r="DT27" s="471" t="str">
        <f t="shared" si="48"/>
        <v/>
      </c>
      <c r="DU27" s="471" t="str">
        <f t="shared" si="49"/>
        <v/>
      </c>
      <c r="DV27" s="471" t="str">
        <f t="shared" si="50"/>
        <v>X</v>
      </c>
      <c r="DW27" s="475"/>
    </row>
    <row r="28" spans="1:127" ht="15" customHeight="1">
      <c r="A28" s="107"/>
      <c r="B28" s="38"/>
      <c r="C28" s="148" t="s">
        <v>988</v>
      </c>
      <c r="D28" s="2663" t="s">
        <v>755</v>
      </c>
      <c r="E28" s="2674">
        <f t="shared" si="2"/>
        <v>0</v>
      </c>
      <c r="F28" s="2675"/>
      <c r="G28" s="2646"/>
      <c r="H28" s="2646"/>
      <c r="I28" s="2646"/>
      <c r="J28" s="2646"/>
      <c r="K28" s="2646"/>
      <c r="L28" s="2646"/>
      <c r="M28" s="2646"/>
      <c r="N28" s="2646"/>
      <c r="O28" s="2646"/>
      <c r="P28" s="2646"/>
      <c r="Q28" s="2646"/>
      <c r="R28" s="2646"/>
      <c r="S28" s="2646"/>
      <c r="T28" s="2646"/>
      <c r="U28" s="2646"/>
      <c r="V28" s="2646"/>
      <c r="W28" s="2646"/>
      <c r="X28" s="2646"/>
      <c r="Y28" s="2646"/>
      <c r="Z28" s="2646"/>
      <c r="AA28" s="2646"/>
      <c r="AB28" s="2646"/>
      <c r="AC28" s="2646"/>
      <c r="AD28" s="2646"/>
      <c r="AE28" s="2646"/>
      <c r="AF28" s="2646"/>
      <c r="AG28" s="2646"/>
      <c r="AH28" s="2646"/>
      <c r="AI28" s="2646"/>
      <c r="AJ28" s="2646"/>
      <c r="AK28" s="2646"/>
      <c r="AL28" s="2646"/>
      <c r="AM28" s="2646"/>
      <c r="AN28" s="2646"/>
      <c r="AO28" s="2646"/>
      <c r="AP28" s="2646"/>
      <c r="AQ28" s="2646"/>
      <c r="AR28" s="2646"/>
      <c r="AS28" s="2646"/>
      <c r="AT28" s="2646"/>
      <c r="AU28" s="2646"/>
      <c r="AV28" s="2646"/>
      <c r="AW28" s="2646"/>
      <c r="AX28" s="2646"/>
      <c r="AY28" s="2646"/>
      <c r="AZ28" s="2646"/>
      <c r="BA28" s="2646"/>
      <c r="BB28" s="2646"/>
      <c r="BC28" s="2646"/>
      <c r="BD28" s="2646"/>
      <c r="BE28" s="2646"/>
      <c r="BF28" s="2646"/>
      <c r="BG28" s="2646"/>
      <c r="BH28" s="2646"/>
      <c r="BI28" s="2646"/>
      <c r="BJ28" s="2646"/>
      <c r="BK28" s="2646"/>
      <c r="BL28" s="2646"/>
      <c r="BM28" s="2646"/>
      <c r="BN28" s="2646"/>
      <c r="BO28" s="2646"/>
      <c r="BP28" s="2646"/>
      <c r="BQ28" s="2646"/>
      <c r="BR28" s="2646"/>
      <c r="BS28" s="2646"/>
      <c r="BT28" s="2646"/>
      <c r="BU28" s="2646"/>
      <c r="BV28" s="2646"/>
      <c r="BW28" s="2646"/>
      <c r="BX28" s="2646"/>
      <c r="BY28" s="2646"/>
      <c r="BZ28" s="2646"/>
      <c r="CA28" s="2646"/>
      <c r="CB28" s="2646"/>
      <c r="CC28" s="2646"/>
      <c r="CD28" s="2646"/>
      <c r="CE28" s="2646"/>
      <c r="CF28" s="2646"/>
      <c r="CG28" s="2646"/>
      <c r="CH28" s="2646"/>
      <c r="CI28" s="2646"/>
      <c r="CJ28" s="2646"/>
      <c r="CK28" s="2646"/>
      <c r="CL28" s="2646"/>
      <c r="CM28" s="2646"/>
      <c r="CN28" s="2646"/>
      <c r="CO28" s="2646"/>
      <c r="CP28" s="2646"/>
      <c r="CQ28" s="2646"/>
      <c r="CR28" s="2676"/>
      <c r="CS28" s="107"/>
      <c r="CT28" s="470" t="str">
        <f t="shared" si="27"/>
        <v/>
      </c>
      <c r="CU28" s="471" t="str">
        <f t="shared" si="28"/>
        <v/>
      </c>
      <c r="CV28" s="471" t="str">
        <f t="shared" si="29"/>
        <v/>
      </c>
      <c r="CW28" s="471" t="str">
        <f t="shared" si="30"/>
        <v>X</v>
      </c>
      <c r="CX28" s="475"/>
      <c r="CY28" s="470" t="str">
        <f t="shared" si="31"/>
        <v/>
      </c>
      <c r="CZ28" s="471" t="str">
        <f t="shared" si="32"/>
        <v/>
      </c>
      <c r="DA28" s="471" t="str">
        <f t="shared" si="33"/>
        <v/>
      </c>
      <c r="DB28" s="471" t="str">
        <f t="shared" si="34"/>
        <v>X</v>
      </c>
      <c r="DC28" s="475"/>
      <c r="DD28" s="470" t="str">
        <f t="shared" si="35"/>
        <v/>
      </c>
      <c r="DE28" s="471" t="str">
        <f t="shared" si="36"/>
        <v/>
      </c>
      <c r="DF28" s="471" t="str">
        <f t="shared" si="37"/>
        <v/>
      </c>
      <c r="DG28" s="471" t="str">
        <f t="shared" si="38"/>
        <v>X</v>
      </c>
      <c r="DH28" s="475"/>
      <c r="DI28" s="470" t="str">
        <f t="shared" si="39"/>
        <v/>
      </c>
      <c r="DJ28" s="471" t="str">
        <f t="shared" si="40"/>
        <v/>
      </c>
      <c r="DK28" s="471" t="str">
        <f t="shared" si="41"/>
        <v/>
      </c>
      <c r="DL28" s="471" t="str">
        <f t="shared" si="42"/>
        <v>X</v>
      </c>
      <c r="DM28" s="475"/>
      <c r="DN28" s="470" t="str">
        <f t="shared" si="43"/>
        <v/>
      </c>
      <c r="DO28" s="471" t="str">
        <f t="shared" si="44"/>
        <v/>
      </c>
      <c r="DP28" s="471" t="str">
        <f t="shared" si="45"/>
        <v/>
      </c>
      <c r="DQ28" s="471" t="str">
        <f t="shared" si="46"/>
        <v>X</v>
      </c>
      <c r="DR28" s="475"/>
      <c r="DS28" s="470" t="str">
        <f t="shared" si="47"/>
        <v/>
      </c>
      <c r="DT28" s="471" t="str">
        <f t="shared" si="48"/>
        <v/>
      </c>
      <c r="DU28" s="471" t="str">
        <f t="shared" si="49"/>
        <v/>
      </c>
      <c r="DV28" s="471" t="str">
        <f t="shared" si="50"/>
        <v>X</v>
      </c>
      <c r="DW28" s="475"/>
    </row>
    <row r="29" spans="1:127" ht="15" customHeight="1">
      <c r="A29" s="107"/>
      <c r="B29" s="38"/>
      <c r="C29" s="148" t="s">
        <v>989</v>
      </c>
      <c r="D29" s="2663" t="s">
        <v>755</v>
      </c>
      <c r="E29" s="2674">
        <f t="shared" si="2"/>
        <v>0</v>
      </c>
      <c r="F29" s="2675"/>
      <c r="G29" s="2646"/>
      <c r="H29" s="2646"/>
      <c r="I29" s="2646"/>
      <c r="J29" s="2646"/>
      <c r="K29" s="2646"/>
      <c r="L29" s="2646"/>
      <c r="M29" s="2646"/>
      <c r="N29" s="2646"/>
      <c r="O29" s="2646"/>
      <c r="P29" s="2646"/>
      <c r="Q29" s="2646"/>
      <c r="R29" s="2646"/>
      <c r="S29" s="2646"/>
      <c r="T29" s="2646"/>
      <c r="U29" s="2646"/>
      <c r="V29" s="2646"/>
      <c r="W29" s="2646"/>
      <c r="X29" s="2646"/>
      <c r="Y29" s="2646"/>
      <c r="Z29" s="2646"/>
      <c r="AA29" s="2646"/>
      <c r="AB29" s="2646"/>
      <c r="AC29" s="2646"/>
      <c r="AD29" s="2646"/>
      <c r="AE29" s="2646"/>
      <c r="AF29" s="2646"/>
      <c r="AG29" s="2646"/>
      <c r="AH29" s="2646"/>
      <c r="AI29" s="2646"/>
      <c r="AJ29" s="2646"/>
      <c r="AK29" s="2646"/>
      <c r="AL29" s="2646"/>
      <c r="AM29" s="2646"/>
      <c r="AN29" s="2646"/>
      <c r="AO29" s="2646"/>
      <c r="AP29" s="2646"/>
      <c r="AQ29" s="2646"/>
      <c r="AR29" s="2646"/>
      <c r="AS29" s="2646"/>
      <c r="AT29" s="2646"/>
      <c r="AU29" s="2646"/>
      <c r="AV29" s="2646"/>
      <c r="AW29" s="2646"/>
      <c r="AX29" s="2646"/>
      <c r="AY29" s="2646"/>
      <c r="AZ29" s="2646"/>
      <c r="BA29" s="2646"/>
      <c r="BB29" s="2646"/>
      <c r="BC29" s="2646"/>
      <c r="BD29" s="2646"/>
      <c r="BE29" s="2646"/>
      <c r="BF29" s="2646"/>
      <c r="BG29" s="2646"/>
      <c r="BH29" s="2646"/>
      <c r="BI29" s="2646"/>
      <c r="BJ29" s="2646"/>
      <c r="BK29" s="2646"/>
      <c r="BL29" s="2646"/>
      <c r="BM29" s="2646"/>
      <c r="BN29" s="2646"/>
      <c r="BO29" s="2646"/>
      <c r="BP29" s="2646"/>
      <c r="BQ29" s="2646"/>
      <c r="BR29" s="2646"/>
      <c r="BS29" s="2646"/>
      <c r="BT29" s="2646"/>
      <c r="BU29" s="2646"/>
      <c r="BV29" s="2646"/>
      <c r="BW29" s="2646"/>
      <c r="BX29" s="2646"/>
      <c r="BY29" s="2646"/>
      <c r="BZ29" s="2646"/>
      <c r="CA29" s="2646"/>
      <c r="CB29" s="2646"/>
      <c r="CC29" s="2646"/>
      <c r="CD29" s="2646"/>
      <c r="CE29" s="2646"/>
      <c r="CF29" s="2646"/>
      <c r="CG29" s="2646"/>
      <c r="CH29" s="2646"/>
      <c r="CI29" s="2646"/>
      <c r="CJ29" s="2646"/>
      <c r="CK29" s="2646"/>
      <c r="CL29" s="2646"/>
      <c r="CM29" s="2646"/>
      <c r="CN29" s="2646"/>
      <c r="CO29" s="2646"/>
      <c r="CP29" s="2646"/>
      <c r="CQ29" s="2646"/>
      <c r="CR29" s="2676"/>
      <c r="CS29" s="107"/>
      <c r="CT29" s="470" t="str">
        <f t="shared" si="27"/>
        <v/>
      </c>
      <c r="CU29" s="471" t="str">
        <f t="shared" si="28"/>
        <v/>
      </c>
      <c r="CV29" s="471" t="str">
        <f t="shared" si="29"/>
        <v/>
      </c>
      <c r="CW29" s="471" t="str">
        <f t="shared" si="30"/>
        <v>X</v>
      </c>
      <c r="CX29" s="475"/>
      <c r="CY29" s="470" t="str">
        <f t="shared" si="31"/>
        <v/>
      </c>
      <c r="CZ29" s="471" t="str">
        <f t="shared" si="32"/>
        <v/>
      </c>
      <c r="DA29" s="471" t="str">
        <f t="shared" si="33"/>
        <v/>
      </c>
      <c r="DB29" s="471" t="str">
        <f t="shared" si="34"/>
        <v>X</v>
      </c>
      <c r="DC29" s="475"/>
      <c r="DD29" s="470" t="str">
        <f t="shared" si="35"/>
        <v/>
      </c>
      <c r="DE29" s="471" t="str">
        <f t="shared" si="36"/>
        <v/>
      </c>
      <c r="DF29" s="471" t="str">
        <f t="shared" si="37"/>
        <v/>
      </c>
      <c r="DG29" s="471" t="str">
        <f t="shared" si="38"/>
        <v>X</v>
      </c>
      <c r="DH29" s="475"/>
      <c r="DI29" s="470" t="str">
        <f t="shared" si="39"/>
        <v/>
      </c>
      <c r="DJ29" s="471" t="str">
        <f t="shared" si="40"/>
        <v/>
      </c>
      <c r="DK29" s="471" t="str">
        <f t="shared" si="41"/>
        <v/>
      </c>
      <c r="DL29" s="471" t="str">
        <f t="shared" si="42"/>
        <v>X</v>
      </c>
      <c r="DM29" s="475"/>
      <c r="DN29" s="470" t="str">
        <f t="shared" si="43"/>
        <v/>
      </c>
      <c r="DO29" s="471" t="str">
        <f t="shared" si="44"/>
        <v/>
      </c>
      <c r="DP29" s="471" t="str">
        <f t="shared" si="45"/>
        <v/>
      </c>
      <c r="DQ29" s="471" t="str">
        <f t="shared" si="46"/>
        <v>X</v>
      </c>
      <c r="DR29" s="475"/>
      <c r="DS29" s="470" t="str">
        <f t="shared" si="47"/>
        <v/>
      </c>
      <c r="DT29" s="471" t="str">
        <f t="shared" si="48"/>
        <v/>
      </c>
      <c r="DU29" s="471" t="str">
        <f t="shared" si="49"/>
        <v/>
      </c>
      <c r="DV29" s="471" t="str">
        <f t="shared" si="50"/>
        <v>X</v>
      </c>
      <c r="DW29" s="475"/>
    </row>
    <row r="30" spans="1:127" ht="15" customHeight="1">
      <c r="A30" s="107"/>
      <c r="B30" s="38"/>
      <c r="C30" s="148" t="s">
        <v>990</v>
      </c>
      <c r="D30" s="2663" t="s">
        <v>755</v>
      </c>
      <c r="E30" s="2674">
        <f t="shared" si="2"/>
        <v>0</v>
      </c>
      <c r="F30" s="2675"/>
      <c r="G30" s="2646"/>
      <c r="H30" s="2646"/>
      <c r="I30" s="2646"/>
      <c r="J30" s="2646"/>
      <c r="K30" s="2646"/>
      <c r="L30" s="2646"/>
      <c r="M30" s="2646"/>
      <c r="N30" s="2646"/>
      <c r="O30" s="2646"/>
      <c r="P30" s="2646"/>
      <c r="Q30" s="2646"/>
      <c r="R30" s="2646"/>
      <c r="S30" s="2646"/>
      <c r="T30" s="2646"/>
      <c r="U30" s="2646"/>
      <c r="V30" s="2646"/>
      <c r="W30" s="2646"/>
      <c r="X30" s="2646"/>
      <c r="Y30" s="2646"/>
      <c r="Z30" s="2646"/>
      <c r="AA30" s="2646"/>
      <c r="AB30" s="2646"/>
      <c r="AC30" s="2646"/>
      <c r="AD30" s="2646"/>
      <c r="AE30" s="2646"/>
      <c r="AF30" s="2646"/>
      <c r="AG30" s="2646"/>
      <c r="AH30" s="2646"/>
      <c r="AI30" s="2646"/>
      <c r="AJ30" s="2646"/>
      <c r="AK30" s="2646"/>
      <c r="AL30" s="2646"/>
      <c r="AM30" s="2646"/>
      <c r="AN30" s="2646"/>
      <c r="AO30" s="2646"/>
      <c r="AP30" s="2646"/>
      <c r="AQ30" s="2646"/>
      <c r="AR30" s="2646"/>
      <c r="AS30" s="2646"/>
      <c r="AT30" s="2646"/>
      <c r="AU30" s="2646"/>
      <c r="AV30" s="2646"/>
      <c r="AW30" s="2646"/>
      <c r="AX30" s="2646"/>
      <c r="AY30" s="2646"/>
      <c r="AZ30" s="2646"/>
      <c r="BA30" s="2646"/>
      <c r="BB30" s="2646"/>
      <c r="BC30" s="2646"/>
      <c r="BD30" s="2646"/>
      <c r="BE30" s="2646"/>
      <c r="BF30" s="2646"/>
      <c r="BG30" s="2646"/>
      <c r="BH30" s="2646"/>
      <c r="BI30" s="2646"/>
      <c r="BJ30" s="2646"/>
      <c r="BK30" s="2646"/>
      <c r="BL30" s="2646"/>
      <c r="BM30" s="2646"/>
      <c r="BN30" s="2646"/>
      <c r="BO30" s="2646"/>
      <c r="BP30" s="2646"/>
      <c r="BQ30" s="2646"/>
      <c r="BR30" s="2646"/>
      <c r="BS30" s="2646"/>
      <c r="BT30" s="2646"/>
      <c r="BU30" s="2646"/>
      <c r="BV30" s="2646"/>
      <c r="BW30" s="2646"/>
      <c r="BX30" s="2646"/>
      <c r="BY30" s="2646"/>
      <c r="BZ30" s="2646"/>
      <c r="CA30" s="2646"/>
      <c r="CB30" s="2646"/>
      <c r="CC30" s="2646"/>
      <c r="CD30" s="2646"/>
      <c r="CE30" s="2646"/>
      <c r="CF30" s="2646"/>
      <c r="CG30" s="2646"/>
      <c r="CH30" s="2646"/>
      <c r="CI30" s="2646"/>
      <c r="CJ30" s="2646"/>
      <c r="CK30" s="2646"/>
      <c r="CL30" s="2646"/>
      <c r="CM30" s="2646"/>
      <c r="CN30" s="2646"/>
      <c r="CO30" s="2646"/>
      <c r="CP30" s="2646"/>
      <c r="CQ30" s="2646"/>
      <c r="CR30" s="2676"/>
      <c r="CS30" s="107"/>
      <c r="CT30" s="470" t="str">
        <f t="shared" si="27"/>
        <v/>
      </c>
      <c r="CU30" s="471" t="str">
        <f t="shared" si="28"/>
        <v/>
      </c>
      <c r="CV30" s="471" t="str">
        <f t="shared" si="29"/>
        <v/>
      </c>
      <c r="CW30" s="471" t="str">
        <f t="shared" si="30"/>
        <v>X</v>
      </c>
      <c r="CX30" s="475"/>
      <c r="CY30" s="470" t="str">
        <f t="shared" si="31"/>
        <v/>
      </c>
      <c r="CZ30" s="471" t="str">
        <f t="shared" si="32"/>
        <v/>
      </c>
      <c r="DA30" s="471" t="str">
        <f t="shared" si="33"/>
        <v/>
      </c>
      <c r="DB30" s="471" t="str">
        <f t="shared" si="34"/>
        <v>X</v>
      </c>
      <c r="DC30" s="475"/>
      <c r="DD30" s="470" t="str">
        <f t="shared" si="35"/>
        <v/>
      </c>
      <c r="DE30" s="471" t="str">
        <f t="shared" si="36"/>
        <v/>
      </c>
      <c r="DF30" s="471" t="str">
        <f t="shared" si="37"/>
        <v/>
      </c>
      <c r="DG30" s="471" t="str">
        <f t="shared" si="38"/>
        <v>X</v>
      </c>
      <c r="DH30" s="475"/>
      <c r="DI30" s="470" t="str">
        <f t="shared" si="39"/>
        <v/>
      </c>
      <c r="DJ30" s="471" t="str">
        <f t="shared" si="40"/>
        <v/>
      </c>
      <c r="DK30" s="471" t="str">
        <f t="shared" si="41"/>
        <v/>
      </c>
      <c r="DL30" s="471" t="str">
        <f t="shared" si="42"/>
        <v>X</v>
      </c>
      <c r="DM30" s="475"/>
      <c r="DN30" s="470" t="str">
        <f t="shared" si="43"/>
        <v/>
      </c>
      <c r="DO30" s="471" t="str">
        <f t="shared" si="44"/>
        <v/>
      </c>
      <c r="DP30" s="471" t="str">
        <f t="shared" si="45"/>
        <v/>
      </c>
      <c r="DQ30" s="471" t="str">
        <f t="shared" si="46"/>
        <v>X</v>
      </c>
      <c r="DR30" s="475"/>
      <c r="DS30" s="470" t="str">
        <f t="shared" si="47"/>
        <v/>
      </c>
      <c r="DT30" s="471" t="str">
        <f t="shared" si="48"/>
        <v/>
      </c>
      <c r="DU30" s="471" t="str">
        <f t="shared" si="49"/>
        <v/>
      </c>
      <c r="DV30" s="471" t="str">
        <f t="shared" si="50"/>
        <v>X</v>
      </c>
      <c r="DW30" s="475"/>
    </row>
    <row r="31" spans="1:127" ht="15" customHeight="1">
      <c r="A31" s="107"/>
      <c r="B31" s="38"/>
      <c r="C31" s="148" t="s">
        <v>991</v>
      </c>
      <c r="D31" s="2663" t="s">
        <v>755</v>
      </c>
      <c r="E31" s="2674">
        <f t="shared" si="2"/>
        <v>0</v>
      </c>
      <c r="F31" s="2675"/>
      <c r="G31" s="2646"/>
      <c r="H31" s="2646"/>
      <c r="I31" s="2646"/>
      <c r="J31" s="2646"/>
      <c r="K31" s="2646"/>
      <c r="L31" s="2646"/>
      <c r="M31" s="2646"/>
      <c r="N31" s="2646"/>
      <c r="O31" s="2646"/>
      <c r="P31" s="2646"/>
      <c r="Q31" s="2646"/>
      <c r="R31" s="2646"/>
      <c r="S31" s="2646"/>
      <c r="T31" s="2646"/>
      <c r="U31" s="2646"/>
      <c r="V31" s="2646"/>
      <c r="W31" s="2646"/>
      <c r="X31" s="2646"/>
      <c r="Y31" s="2646"/>
      <c r="Z31" s="2646"/>
      <c r="AA31" s="2646"/>
      <c r="AB31" s="2646"/>
      <c r="AC31" s="2646"/>
      <c r="AD31" s="2646"/>
      <c r="AE31" s="2646"/>
      <c r="AF31" s="2646"/>
      <c r="AG31" s="2646"/>
      <c r="AH31" s="2646"/>
      <c r="AI31" s="2646"/>
      <c r="AJ31" s="2646"/>
      <c r="AK31" s="2646"/>
      <c r="AL31" s="2646"/>
      <c r="AM31" s="2646"/>
      <c r="AN31" s="2646"/>
      <c r="AO31" s="2646"/>
      <c r="AP31" s="2646"/>
      <c r="AQ31" s="2646"/>
      <c r="AR31" s="2646"/>
      <c r="AS31" s="2646"/>
      <c r="AT31" s="2646"/>
      <c r="AU31" s="2646"/>
      <c r="AV31" s="2646"/>
      <c r="AW31" s="2646"/>
      <c r="AX31" s="2646"/>
      <c r="AY31" s="2646"/>
      <c r="AZ31" s="2646"/>
      <c r="BA31" s="2646"/>
      <c r="BB31" s="2646"/>
      <c r="BC31" s="2646"/>
      <c r="BD31" s="2646"/>
      <c r="BE31" s="2646"/>
      <c r="BF31" s="2646"/>
      <c r="BG31" s="2646"/>
      <c r="BH31" s="2646"/>
      <c r="BI31" s="2646"/>
      <c r="BJ31" s="2646"/>
      <c r="BK31" s="2646"/>
      <c r="BL31" s="2646"/>
      <c r="BM31" s="2646"/>
      <c r="BN31" s="2646"/>
      <c r="BO31" s="2646"/>
      <c r="BP31" s="2646"/>
      <c r="BQ31" s="2646"/>
      <c r="BR31" s="2646"/>
      <c r="BS31" s="2646"/>
      <c r="BT31" s="2646"/>
      <c r="BU31" s="2646"/>
      <c r="BV31" s="2646"/>
      <c r="BW31" s="2646"/>
      <c r="BX31" s="2646"/>
      <c r="BY31" s="2646"/>
      <c r="BZ31" s="2646"/>
      <c r="CA31" s="2646"/>
      <c r="CB31" s="2646"/>
      <c r="CC31" s="2646"/>
      <c r="CD31" s="2646"/>
      <c r="CE31" s="2646"/>
      <c r="CF31" s="2646"/>
      <c r="CG31" s="2646"/>
      <c r="CH31" s="2646"/>
      <c r="CI31" s="2646"/>
      <c r="CJ31" s="2646"/>
      <c r="CK31" s="2646"/>
      <c r="CL31" s="2646"/>
      <c r="CM31" s="2646"/>
      <c r="CN31" s="2646"/>
      <c r="CO31" s="2646"/>
      <c r="CP31" s="2646"/>
      <c r="CQ31" s="2646"/>
      <c r="CR31" s="2676"/>
      <c r="CS31" s="107"/>
      <c r="CT31" s="470" t="str">
        <f t="shared" si="27"/>
        <v/>
      </c>
      <c r="CU31" s="471" t="str">
        <f t="shared" si="28"/>
        <v/>
      </c>
      <c r="CV31" s="471" t="str">
        <f t="shared" si="29"/>
        <v/>
      </c>
      <c r="CW31" s="471" t="str">
        <f t="shared" si="30"/>
        <v>X</v>
      </c>
      <c r="CX31" s="475"/>
      <c r="CY31" s="470" t="str">
        <f t="shared" si="31"/>
        <v/>
      </c>
      <c r="CZ31" s="471" t="str">
        <f t="shared" si="32"/>
        <v/>
      </c>
      <c r="DA31" s="471" t="str">
        <f t="shared" si="33"/>
        <v/>
      </c>
      <c r="DB31" s="471" t="str">
        <f t="shared" si="34"/>
        <v>X</v>
      </c>
      <c r="DC31" s="475"/>
      <c r="DD31" s="470" t="str">
        <f t="shared" si="35"/>
        <v/>
      </c>
      <c r="DE31" s="471" t="str">
        <f t="shared" si="36"/>
        <v/>
      </c>
      <c r="DF31" s="471" t="str">
        <f t="shared" si="37"/>
        <v/>
      </c>
      <c r="DG31" s="471" t="str">
        <f t="shared" si="38"/>
        <v>X</v>
      </c>
      <c r="DH31" s="475"/>
      <c r="DI31" s="470" t="str">
        <f t="shared" si="39"/>
        <v/>
      </c>
      <c r="DJ31" s="471" t="str">
        <f t="shared" si="40"/>
        <v/>
      </c>
      <c r="DK31" s="471" t="str">
        <f t="shared" si="41"/>
        <v/>
      </c>
      <c r="DL31" s="471" t="str">
        <f t="shared" si="42"/>
        <v>X</v>
      </c>
      <c r="DM31" s="475"/>
      <c r="DN31" s="470" t="str">
        <f t="shared" si="43"/>
        <v/>
      </c>
      <c r="DO31" s="471" t="str">
        <f t="shared" si="44"/>
        <v/>
      </c>
      <c r="DP31" s="471" t="str">
        <f t="shared" si="45"/>
        <v/>
      </c>
      <c r="DQ31" s="471" t="str">
        <f t="shared" si="46"/>
        <v>X</v>
      </c>
      <c r="DR31" s="475"/>
      <c r="DS31" s="470" t="str">
        <f t="shared" si="47"/>
        <v/>
      </c>
      <c r="DT31" s="471" t="str">
        <f t="shared" si="48"/>
        <v/>
      </c>
      <c r="DU31" s="471" t="str">
        <f t="shared" si="49"/>
        <v/>
      </c>
      <c r="DV31" s="471" t="str">
        <f t="shared" si="50"/>
        <v>X</v>
      </c>
      <c r="DW31" s="475"/>
    </row>
    <row r="32" spans="1:127" ht="15" customHeight="1">
      <c r="A32" s="107"/>
      <c r="B32" s="38"/>
      <c r="C32" s="148" t="s">
        <v>992</v>
      </c>
      <c r="D32" s="2663" t="s">
        <v>755</v>
      </c>
      <c r="E32" s="2674">
        <f t="shared" si="2"/>
        <v>0</v>
      </c>
      <c r="F32" s="2675"/>
      <c r="G32" s="2646"/>
      <c r="H32" s="2646"/>
      <c r="I32" s="2646"/>
      <c r="J32" s="2646"/>
      <c r="K32" s="2646"/>
      <c r="L32" s="2646"/>
      <c r="M32" s="2646"/>
      <c r="N32" s="2646"/>
      <c r="O32" s="2646"/>
      <c r="P32" s="2646"/>
      <c r="Q32" s="2646"/>
      <c r="R32" s="2646"/>
      <c r="S32" s="2646"/>
      <c r="T32" s="2646"/>
      <c r="U32" s="2646"/>
      <c r="V32" s="2646"/>
      <c r="W32" s="2646"/>
      <c r="X32" s="2646"/>
      <c r="Y32" s="2646"/>
      <c r="Z32" s="2646"/>
      <c r="AA32" s="2646"/>
      <c r="AB32" s="2646"/>
      <c r="AC32" s="2646"/>
      <c r="AD32" s="2646"/>
      <c r="AE32" s="2646"/>
      <c r="AF32" s="2646"/>
      <c r="AG32" s="2646"/>
      <c r="AH32" s="2646"/>
      <c r="AI32" s="2646"/>
      <c r="AJ32" s="2646"/>
      <c r="AK32" s="2646"/>
      <c r="AL32" s="2646"/>
      <c r="AM32" s="2646"/>
      <c r="AN32" s="2646"/>
      <c r="AO32" s="2646"/>
      <c r="AP32" s="2646"/>
      <c r="AQ32" s="2646"/>
      <c r="AR32" s="2646"/>
      <c r="AS32" s="2646"/>
      <c r="AT32" s="2646"/>
      <c r="AU32" s="2646"/>
      <c r="AV32" s="2646"/>
      <c r="AW32" s="2646"/>
      <c r="AX32" s="2646"/>
      <c r="AY32" s="2646"/>
      <c r="AZ32" s="2646"/>
      <c r="BA32" s="2646"/>
      <c r="BB32" s="2646"/>
      <c r="BC32" s="2646"/>
      <c r="BD32" s="2646"/>
      <c r="BE32" s="2646"/>
      <c r="BF32" s="2646"/>
      <c r="BG32" s="2646"/>
      <c r="BH32" s="2646"/>
      <c r="BI32" s="2646"/>
      <c r="BJ32" s="2646"/>
      <c r="BK32" s="2646"/>
      <c r="BL32" s="2646"/>
      <c r="BM32" s="2646"/>
      <c r="BN32" s="2646"/>
      <c r="BO32" s="2646"/>
      <c r="BP32" s="2646"/>
      <c r="BQ32" s="2646"/>
      <c r="BR32" s="2646"/>
      <c r="BS32" s="2646"/>
      <c r="BT32" s="2646"/>
      <c r="BU32" s="2646"/>
      <c r="BV32" s="2646"/>
      <c r="BW32" s="2646"/>
      <c r="BX32" s="2646"/>
      <c r="BY32" s="2646"/>
      <c r="BZ32" s="2646"/>
      <c r="CA32" s="2646"/>
      <c r="CB32" s="2646"/>
      <c r="CC32" s="2646"/>
      <c r="CD32" s="2646"/>
      <c r="CE32" s="2646"/>
      <c r="CF32" s="2646"/>
      <c r="CG32" s="2646"/>
      <c r="CH32" s="2646"/>
      <c r="CI32" s="2646"/>
      <c r="CJ32" s="2646"/>
      <c r="CK32" s="2646"/>
      <c r="CL32" s="2646"/>
      <c r="CM32" s="2646"/>
      <c r="CN32" s="2646"/>
      <c r="CO32" s="2646"/>
      <c r="CP32" s="2646"/>
      <c r="CQ32" s="2646"/>
      <c r="CR32" s="2676"/>
      <c r="CS32" s="107"/>
      <c r="CT32" s="470" t="str">
        <f t="shared" si="27"/>
        <v/>
      </c>
      <c r="CU32" s="471" t="str">
        <f t="shared" si="28"/>
        <v/>
      </c>
      <c r="CV32" s="471" t="str">
        <f t="shared" si="29"/>
        <v/>
      </c>
      <c r="CW32" s="471" t="str">
        <f t="shared" si="30"/>
        <v>X</v>
      </c>
      <c r="CX32" s="475"/>
      <c r="CY32" s="470" t="str">
        <f t="shared" si="31"/>
        <v/>
      </c>
      <c r="CZ32" s="471" t="str">
        <f t="shared" si="32"/>
        <v/>
      </c>
      <c r="DA32" s="471" t="str">
        <f t="shared" si="33"/>
        <v/>
      </c>
      <c r="DB32" s="471" t="str">
        <f t="shared" si="34"/>
        <v>X</v>
      </c>
      <c r="DC32" s="475"/>
      <c r="DD32" s="470" t="str">
        <f t="shared" si="35"/>
        <v/>
      </c>
      <c r="DE32" s="471" t="str">
        <f t="shared" si="36"/>
        <v/>
      </c>
      <c r="DF32" s="471" t="str">
        <f t="shared" si="37"/>
        <v/>
      </c>
      <c r="DG32" s="471" t="str">
        <f t="shared" si="38"/>
        <v>X</v>
      </c>
      <c r="DH32" s="475"/>
      <c r="DI32" s="470" t="str">
        <f t="shared" si="39"/>
        <v/>
      </c>
      <c r="DJ32" s="471" t="str">
        <f t="shared" si="40"/>
        <v/>
      </c>
      <c r="DK32" s="471" t="str">
        <f t="shared" si="41"/>
        <v/>
      </c>
      <c r="DL32" s="471" t="str">
        <f t="shared" si="42"/>
        <v>X</v>
      </c>
      <c r="DM32" s="475"/>
      <c r="DN32" s="470" t="str">
        <f t="shared" si="43"/>
        <v/>
      </c>
      <c r="DO32" s="471" t="str">
        <f t="shared" si="44"/>
        <v/>
      </c>
      <c r="DP32" s="471" t="str">
        <f t="shared" si="45"/>
        <v/>
      </c>
      <c r="DQ32" s="471" t="str">
        <f t="shared" si="46"/>
        <v>X</v>
      </c>
      <c r="DR32" s="475"/>
      <c r="DS32" s="470" t="str">
        <f t="shared" si="47"/>
        <v/>
      </c>
      <c r="DT32" s="471" t="str">
        <f t="shared" si="48"/>
        <v/>
      </c>
      <c r="DU32" s="471" t="str">
        <f t="shared" si="49"/>
        <v/>
      </c>
      <c r="DV32" s="471" t="str">
        <f t="shared" si="50"/>
        <v>X</v>
      </c>
      <c r="DW32" s="475"/>
    </row>
    <row r="33" spans="1:127" ht="15" customHeight="1">
      <c r="A33" s="107"/>
      <c r="B33" s="38"/>
      <c r="C33" s="148" t="s">
        <v>993</v>
      </c>
      <c r="D33" s="2663" t="s">
        <v>755</v>
      </c>
      <c r="E33" s="2674">
        <f t="shared" si="2"/>
        <v>0</v>
      </c>
      <c r="F33" s="2675"/>
      <c r="G33" s="2646"/>
      <c r="H33" s="2646"/>
      <c r="I33" s="2646"/>
      <c r="J33" s="2646"/>
      <c r="K33" s="2646"/>
      <c r="L33" s="2646"/>
      <c r="M33" s="2646"/>
      <c r="N33" s="2646"/>
      <c r="O33" s="2646"/>
      <c r="P33" s="2646"/>
      <c r="Q33" s="2646"/>
      <c r="R33" s="2646"/>
      <c r="S33" s="2646"/>
      <c r="T33" s="2646"/>
      <c r="U33" s="2646"/>
      <c r="V33" s="2646"/>
      <c r="W33" s="2646"/>
      <c r="X33" s="2646"/>
      <c r="Y33" s="2646"/>
      <c r="Z33" s="2646"/>
      <c r="AA33" s="2646"/>
      <c r="AB33" s="2646"/>
      <c r="AC33" s="2646"/>
      <c r="AD33" s="2646"/>
      <c r="AE33" s="2646"/>
      <c r="AF33" s="2646"/>
      <c r="AG33" s="2646"/>
      <c r="AH33" s="2646"/>
      <c r="AI33" s="2646"/>
      <c r="AJ33" s="2646"/>
      <c r="AK33" s="2646"/>
      <c r="AL33" s="2646"/>
      <c r="AM33" s="2646"/>
      <c r="AN33" s="2646"/>
      <c r="AO33" s="2646"/>
      <c r="AP33" s="2646"/>
      <c r="AQ33" s="2646"/>
      <c r="AR33" s="2646"/>
      <c r="AS33" s="2646"/>
      <c r="AT33" s="2646"/>
      <c r="AU33" s="2646"/>
      <c r="AV33" s="2646"/>
      <c r="AW33" s="2646"/>
      <c r="AX33" s="2646"/>
      <c r="AY33" s="2646"/>
      <c r="AZ33" s="2646"/>
      <c r="BA33" s="2646"/>
      <c r="BB33" s="2646"/>
      <c r="BC33" s="2646"/>
      <c r="BD33" s="2646"/>
      <c r="BE33" s="2646"/>
      <c r="BF33" s="2646"/>
      <c r="BG33" s="2646"/>
      <c r="BH33" s="2646"/>
      <c r="BI33" s="2646"/>
      <c r="BJ33" s="2646"/>
      <c r="BK33" s="2646"/>
      <c r="BL33" s="2646"/>
      <c r="BM33" s="2646"/>
      <c r="BN33" s="2646"/>
      <c r="BO33" s="2646"/>
      <c r="BP33" s="2646"/>
      <c r="BQ33" s="2646"/>
      <c r="BR33" s="2646"/>
      <c r="BS33" s="2646"/>
      <c r="BT33" s="2646"/>
      <c r="BU33" s="2646"/>
      <c r="BV33" s="2646"/>
      <c r="BW33" s="2646"/>
      <c r="BX33" s="2646"/>
      <c r="BY33" s="2646"/>
      <c r="BZ33" s="2646"/>
      <c r="CA33" s="2646"/>
      <c r="CB33" s="2646"/>
      <c r="CC33" s="2646"/>
      <c r="CD33" s="2646"/>
      <c r="CE33" s="2646"/>
      <c r="CF33" s="2646"/>
      <c r="CG33" s="2646"/>
      <c r="CH33" s="2646"/>
      <c r="CI33" s="2646"/>
      <c r="CJ33" s="2646"/>
      <c r="CK33" s="2646"/>
      <c r="CL33" s="2646"/>
      <c r="CM33" s="2646"/>
      <c r="CN33" s="2646"/>
      <c r="CO33" s="2646"/>
      <c r="CP33" s="2646"/>
      <c r="CQ33" s="2646"/>
      <c r="CR33" s="2676"/>
      <c r="CS33" s="107"/>
      <c r="CT33" s="470" t="str">
        <f t="shared" si="27"/>
        <v/>
      </c>
      <c r="CU33" s="471" t="str">
        <f t="shared" si="28"/>
        <v/>
      </c>
      <c r="CV33" s="471" t="str">
        <f t="shared" si="29"/>
        <v/>
      </c>
      <c r="CW33" s="471" t="str">
        <f t="shared" si="30"/>
        <v>X</v>
      </c>
      <c r="CX33" s="475"/>
      <c r="CY33" s="470" t="str">
        <f t="shared" si="31"/>
        <v/>
      </c>
      <c r="CZ33" s="471" t="str">
        <f t="shared" si="32"/>
        <v/>
      </c>
      <c r="DA33" s="471" t="str">
        <f t="shared" si="33"/>
        <v/>
      </c>
      <c r="DB33" s="471" t="str">
        <f t="shared" si="34"/>
        <v>X</v>
      </c>
      <c r="DC33" s="475"/>
      <c r="DD33" s="470" t="str">
        <f t="shared" si="35"/>
        <v/>
      </c>
      <c r="DE33" s="471" t="str">
        <f t="shared" si="36"/>
        <v/>
      </c>
      <c r="DF33" s="471" t="str">
        <f t="shared" si="37"/>
        <v/>
      </c>
      <c r="DG33" s="471" t="str">
        <f t="shared" si="38"/>
        <v>X</v>
      </c>
      <c r="DH33" s="475"/>
      <c r="DI33" s="470" t="str">
        <f t="shared" si="39"/>
        <v/>
      </c>
      <c r="DJ33" s="471" t="str">
        <f t="shared" si="40"/>
        <v/>
      </c>
      <c r="DK33" s="471" t="str">
        <f t="shared" si="41"/>
        <v/>
      </c>
      <c r="DL33" s="471" t="str">
        <f t="shared" si="42"/>
        <v>X</v>
      </c>
      <c r="DM33" s="475"/>
      <c r="DN33" s="470" t="str">
        <f t="shared" si="43"/>
        <v/>
      </c>
      <c r="DO33" s="471" t="str">
        <f t="shared" si="44"/>
        <v/>
      </c>
      <c r="DP33" s="471" t="str">
        <f t="shared" si="45"/>
        <v/>
      </c>
      <c r="DQ33" s="471" t="str">
        <f t="shared" si="46"/>
        <v>X</v>
      </c>
      <c r="DR33" s="475"/>
      <c r="DS33" s="470" t="str">
        <f t="shared" si="47"/>
        <v/>
      </c>
      <c r="DT33" s="471" t="str">
        <f t="shared" si="48"/>
        <v/>
      </c>
      <c r="DU33" s="471" t="str">
        <f t="shared" si="49"/>
        <v/>
      </c>
      <c r="DV33" s="471" t="str">
        <f t="shared" si="50"/>
        <v>X</v>
      </c>
      <c r="DW33" s="475"/>
    </row>
    <row r="34" spans="1:127" ht="15" customHeight="1">
      <c r="A34" s="107"/>
      <c r="B34" s="38"/>
      <c r="C34" s="148" t="s">
        <v>994</v>
      </c>
      <c r="D34" s="2663" t="s">
        <v>755</v>
      </c>
      <c r="E34" s="2674">
        <f t="shared" si="2"/>
        <v>0</v>
      </c>
      <c r="F34" s="2675"/>
      <c r="G34" s="2646"/>
      <c r="H34" s="2646"/>
      <c r="I34" s="2646"/>
      <c r="J34" s="2646"/>
      <c r="K34" s="2646"/>
      <c r="L34" s="2646"/>
      <c r="M34" s="2646"/>
      <c r="N34" s="2646"/>
      <c r="O34" s="2646"/>
      <c r="P34" s="2646"/>
      <c r="Q34" s="2646"/>
      <c r="R34" s="2646"/>
      <c r="S34" s="2646"/>
      <c r="T34" s="2646"/>
      <c r="U34" s="2646"/>
      <c r="V34" s="2646"/>
      <c r="W34" s="2646"/>
      <c r="X34" s="2646"/>
      <c r="Y34" s="2646"/>
      <c r="Z34" s="2646"/>
      <c r="AA34" s="2646"/>
      <c r="AB34" s="2646"/>
      <c r="AC34" s="2646"/>
      <c r="AD34" s="2646"/>
      <c r="AE34" s="2646"/>
      <c r="AF34" s="2646"/>
      <c r="AG34" s="2646"/>
      <c r="AH34" s="2646"/>
      <c r="AI34" s="2646"/>
      <c r="AJ34" s="2646"/>
      <c r="AK34" s="2646"/>
      <c r="AL34" s="2646"/>
      <c r="AM34" s="2646"/>
      <c r="AN34" s="2646"/>
      <c r="AO34" s="2646"/>
      <c r="AP34" s="2646"/>
      <c r="AQ34" s="2646"/>
      <c r="AR34" s="2646"/>
      <c r="AS34" s="2646"/>
      <c r="AT34" s="2646"/>
      <c r="AU34" s="2646"/>
      <c r="AV34" s="2646"/>
      <c r="AW34" s="2646"/>
      <c r="AX34" s="2646"/>
      <c r="AY34" s="2646"/>
      <c r="AZ34" s="2646"/>
      <c r="BA34" s="2646"/>
      <c r="BB34" s="2646"/>
      <c r="BC34" s="2646"/>
      <c r="BD34" s="2646"/>
      <c r="BE34" s="2646"/>
      <c r="BF34" s="2646"/>
      <c r="BG34" s="2646"/>
      <c r="BH34" s="2646"/>
      <c r="BI34" s="2646"/>
      <c r="BJ34" s="2646"/>
      <c r="BK34" s="2646"/>
      <c r="BL34" s="2646"/>
      <c r="BM34" s="2646"/>
      <c r="BN34" s="2646"/>
      <c r="BO34" s="2646"/>
      <c r="BP34" s="2646"/>
      <c r="BQ34" s="2646"/>
      <c r="BR34" s="2646"/>
      <c r="BS34" s="2646"/>
      <c r="BT34" s="2646"/>
      <c r="BU34" s="2646"/>
      <c r="BV34" s="2646"/>
      <c r="BW34" s="2646"/>
      <c r="BX34" s="2646"/>
      <c r="BY34" s="2646"/>
      <c r="BZ34" s="2646"/>
      <c r="CA34" s="2646"/>
      <c r="CB34" s="2646"/>
      <c r="CC34" s="2646"/>
      <c r="CD34" s="2646"/>
      <c r="CE34" s="2646"/>
      <c r="CF34" s="2646"/>
      <c r="CG34" s="2646"/>
      <c r="CH34" s="2646"/>
      <c r="CI34" s="2646"/>
      <c r="CJ34" s="2646"/>
      <c r="CK34" s="2646"/>
      <c r="CL34" s="2646"/>
      <c r="CM34" s="2646"/>
      <c r="CN34" s="2646"/>
      <c r="CO34" s="2646"/>
      <c r="CP34" s="2646"/>
      <c r="CQ34" s="2646"/>
      <c r="CR34" s="2676"/>
      <c r="CS34" s="107"/>
      <c r="CT34" s="470" t="str">
        <f t="shared" si="27"/>
        <v/>
      </c>
      <c r="CU34" s="471" t="str">
        <f t="shared" si="28"/>
        <v/>
      </c>
      <c r="CV34" s="471" t="str">
        <f t="shared" si="29"/>
        <v/>
      </c>
      <c r="CW34" s="471" t="str">
        <f t="shared" si="30"/>
        <v>X</v>
      </c>
      <c r="CX34" s="475"/>
      <c r="CY34" s="470" t="str">
        <f t="shared" si="31"/>
        <v/>
      </c>
      <c r="CZ34" s="471" t="str">
        <f t="shared" si="32"/>
        <v/>
      </c>
      <c r="DA34" s="471" t="str">
        <f t="shared" si="33"/>
        <v/>
      </c>
      <c r="DB34" s="471" t="str">
        <f t="shared" si="34"/>
        <v>X</v>
      </c>
      <c r="DC34" s="475"/>
      <c r="DD34" s="470" t="str">
        <f t="shared" si="35"/>
        <v/>
      </c>
      <c r="DE34" s="471" t="str">
        <f t="shared" si="36"/>
        <v/>
      </c>
      <c r="DF34" s="471" t="str">
        <f t="shared" si="37"/>
        <v/>
      </c>
      <c r="DG34" s="471" t="str">
        <f t="shared" si="38"/>
        <v>X</v>
      </c>
      <c r="DH34" s="475"/>
      <c r="DI34" s="470" t="str">
        <f t="shared" si="39"/>
        <v/>
      </c>
      <c r="DJ34" s="471" t="str">
        <f t="shared" si="40"/>
        <v/>
      </c>
      <c r="DK34" s="471" t="str">
        <f t="shared" si="41"/>
        <v/>
      </c>
      <c r="DL34" s="471" t="str">
        <f t="shared" si="42"/>
        <v>X</v>
      </c>
      <c r="DM34" s="475"/>
      <c r="DN34" s="470" t="str">
        <f t="shared" si="43"/>
        <v/>
      </c>
      <c r="DO34" s="471" t="str">
        <f t="shared" si="44"/>
        <v/>
      </c>
      <c r="DP34" s="471" t="str">
        <f t="shared" si="45"/>
        <v/>
      </c>
      <c r="DQ34" s="471" t="str">
        <f t="shared" si="46"/>
        <v>X</v>
      </c>
      <c r="DR34" s="475"/>
      <c r="DS34" s="470" t="str">
        <f t="shared" si="47"/>
        <v/>
      </c>
      <c r="DT34" s="471" t="str">
        <f t="shared" si="48"/>
        <v/>
      </c>
      <c r="DU34" s="471" t="str">
        <f t="shared" si="49"/>
        <v/>
      </c>
      <c r="DV34" s="471" t="str">
        <f t="shared" si="50"/>
        <v>X</v>
      </c>
      <c r="DW34" s="475"/>
    </row>
    <row r="35" spans="1:127" ht="15" customHeight="1">
      <c r="A35" s="107"/>
      <c r="B35" s="38"/>
      <c r="C35" s="148" t="s">
        <v>995</v>
      </c>
      <c r="D35" s="2663" t="s">
        <v>755</v>
      </c>
      <c r="E35" s="2674">
        <f t="shared" si="2"/>
        <v>0</v>
      </c>
      <c r="F35" s="2675"/>
      <c r="G35" s="2646"/>
      <c r="H35" s="2646"/>
      <c r="I35" s="2646"/>
      <c r="J35" s="2646"/>
      <c r="K35" s="2646"/>
      <c r="L35" s="2646"/>
      <c r="M35" s="2646"/>
      <c r="N35" s="2646"/>
      <c r="O35" s="2646"/>
      <c r="P35" s="2646"/>
      <c r="Q35" s="2646"/>
      <c r="R35" s="2646"/>
      <c r="S35" s="2646"/>
      <c r="T35" s="2646"/>
      <c r="U35" s="2646"/>
      <c r="V35" s="2646"/>
      <c r="W35" s="2646"/>
      <c r="X35" s="2646"/>
      <c r="Y35" s="2646"/>
      <c r="Z35" s="2646"/>
      <c r="AA35" s="2646"/>
      <c r="AB35" s="2646"/>
      <c r="AC35" s="2646"/>
      <c r="AD35" s="2646"/>
      <c r="AE35" s="2646"/>
      <c r="AF35" s="2646"/>
      <c r="AG35" s="2646"/>
      <c r="AH35" s="2646"/>
      <c r="AI35" s="2646"/>
      <c r="AJ35" s="2646"/>
      <c r="AK35" s="2646"/>
      <c r="AL35" s="2646"/>
      <c r="AM35" s="2646"/>
      <c r="AN35" s="2646"/>
      <c r="AO35" s="2646"/>
      <c r="AP35" s="2646"/>
      <c r="AQ35" s="2646"/>
      <c r="AR35" s="2646"/>
      <c r="AS35" s="2646"/>
      <c r="AT35" s="2646"/>
      <c r="AU35" s="2646"/>
      <c r="AV35" s="2646"/>
      <c r="AW35" s="2646"/>
      <c r="AX35" s="2646"/>
      <c r="AY35" s="2646"/>
      <c r="AZ35" s="2646"/>
      <c r="BA35" s="2646"/>
      <c r="BB35" s="2646"/>
      <c r="BC35" s="2646"/>
      <c r="BD35" s="2646"/>
      <c r="BE35" s="2646"/>
      <c r="BF35" s="2646"/>
      <c r="BG35" s="2646"/>
      <c r="BH35" s="2646"/>
      <c r="BI35" s="2646"/>
      <c r="BJ35" s="2646"/>
      <c r="BK35" s="2646"/>
      <c r="BL35" s="2646"/>
      <c r="BM35" s="2646"/>
      <c r="BN35" s="2646"/>
      <c r="BO35" s="2646"/>
      <c r="BP35" s="2646"/>
      <c r="BQ35" s="2646"/>
      <c r="BR35" s="2646"/>
      <c r="BS35" s="2646"/>
      <c r="BT35" s="2646"/>
      <c r="BU35" s="2646"/>
      <c r="BV35" s="2646"/>
      <c r="BW35" s="2646"/>
      <c r="BX35" s="2646"/>
      <c r="BY35" s="2646"/>
      <c r="BZ35" s="2646"/>
      <c r="CA35" s="2646"/>
      <c r="CB35" s="2646"/>
      <c r="CC35" s="2646"/>
      <c r="CD35" s="2646"/>
      <c r="CE35" s="2646"/>
      <c r="CF35" s="2646"/>
      <c r="CG35" s="2646"/>
      <c r="CH35" s="2646"/>
      <c r="CI35" s="2646"/>
      <c r="CJ35" s="2646"/>
      <c r="CK35" s="2646"/>
      <c r="CL35" s="2646"/>
      <c r="CM35" s="2646"/>
      <c r="CN35" s="2646"/>
      <c r="CO35" s="2646"/>
      <c r="CP35" s="2646"/>
      <c r="CQ35" s="2646"/>
      <c r="CR35" s="2676"/>
      <c r="CS35" s="107"/>
      <c r="CT35" s="470" t="str">
        <f t="shared" si="27"/>
        <v/>
      </c>
      <c r="CU35" s="471" t="str">
        <f t="shared" si="28"/>
        <v/>
      </c>
      <c r="CV35" s="471" t="str">
        <f t="shared" si="29"/>
        <v/>
      </c>
      <c r="CW35" s="471" t="str">
        <f t="shared" si="30"/>
        <v>X</v>
      </c>
      <c r="CX35" s="475"/>
      <c r="CY35" s="470" t="str">
        <f t="shared" si="31"/>
        <v/>
      </c>
      <c r="CZ35" s="471" t="str">
        <f t="shared" si="32"/>
        <v/>
      </c>
      <c r="DA35" s="471" t="str">
        <f t="shared" si="33"/>
        <v/>
      </c>
      <c r="DB35" s="471" t="str">
        <f t="shared" si="34"/>
        <v>X</v>
      </c>
      <c r="DC35" s="475"/>
      <c r="DD35" s="470" t="str">
        <f t="shared" si="35"/>
        <v/>
      </c>
      <c r="DE35" s="471" t="str">
        <f t="shared" si="36"/>
        <v/>
      </c>
      <c r="DF35" s="471" t="str">
        <f t="shared" si="37"/>
        <v/>
      </c>
      <c r="DG35" s="471" t="str">
        <f t="shared" si="38"/>
        <v>X</v>
      </c>
      <c r="DH35" s="475"/>
      <c r="DI35" s="470" t="str">
        <f t="shared" si="39"/>
        <v/>
      </c>
      <c r="DJ35" s="471" t="str">
        <f t="shared" si="40"/>
        <v/>
      </c>
      <c r="DK35" s="471" t="str">
        <f t="shared" si="41"/>
        <v/>
      </c>
      <c r="DL35" s="471" t="str">
        <f t="shared" si="42"/>
        <v>X</v>
      </c>
      <c r="DM35" s="475"/>
      <c r="DN35" s="470" t="str">
        <f t="shared" si="43"/>
        <v/>
      </c>
      <c r="DO35" s="471" t="str">
        <f t="shared" si="44"/>
        <v/>
      </c>
      <c r="DP35" s="471" t="str">
        <f t="shared" si="45"/>
        <v/>
      </c>
      <c r="DQ35" s="471" t="str">
        <f t="shared" si="46"/>
        <v>X</v>
      </c>
      <c r="DR35" s="475"/>
      <c r="DS35" s="470" t="str">
        <f t="shared" si="47"/>
        <v/>
      </c>
      <c r="DT35" s="471" t="str">
        <f t="shared" si="48"/>
        <v/>
      </c>
      <c r="DU35" s="471" t="str">
        <f t="shared" si="49"/>
        <v/>
      </c>
      <c r="DV35" s="471" t="str">
        <f t="shared" si="50"/>
        <v>X</v>
      </c>
      <c r="DW35" s="475"/>
    </row>
    <row r="36" spans="1:127" ht="15" customHeight="1">
      <c r="A36" s="107"/>
      <c r="B36" s="38"/>
      <c r="C36" s="148" t="s">
        <v>996</v>
      </c>
      <c r="D36" s="2663" t="s">
        <v>755</v>
      </c>
      <c r="E36" s="2674">
        <f t="shared" si="2"/>
        <v>0</v>
      </c>
      <c r="F36" s="2675"/>
      <c r="G36" s="2646"/>
      <c r="H36" s="2646"/>
      <c r="I36" s="2646"/>
      <c r="J36" s="2646"/>
      <c r="K36" s="2646"/>
      <c r="L36" s="2646"/>
      <c r="M36" s="2646"/>
      <c r="N36" s="2646"/>
      <c r="O36" s="2646"/>
      <c r="P36" s="2646"/>
      <c r="Q36" s="2646"/>
      <c r="R36" s="2646"/>
      <c r="S36" s="2646"/>
      <c r="T36" s="2646"/>
      <c r="U36" s="2646"/>
      <c r="V36" s="2646"/>
      <c r="W36" s="2646"/>
      <c r="X36" s="2646"/>
      <c r="Y36" s="2646"/>
      <c r="Z36" s="2646"/>
      <c r="AA36" s="2646"/>
      <c r="AB36" s="2646"/>
      <c r="AC36" s="2646"/>
      <c r="AD36" s="2646"/>
      <c r="AE36" s="2646"/>
      <c r="AF36" s="2646"/>
      <c r="AG36" s="2646"/>
      <c r="AH36" s="2646"/>
      <c r="AI36" s="2646"/>
      <c r="AJ36" s="2646"/>
      <c r="AK36" s="2646"/>
      <c r="AL36" s="2646"/>
      <c r="AM36" s="2646"/>
      <c r="AN36" s="2646"/>
      <c r="AO36" s="2646"/>
      <c r="AP36" s="2646"/>
      <c r="AQ36" s="2646"/>
      <c r="AR36" s="2646"/>
      <c r="AS36" s="2646"/>
      <c r="AT36" s="2646"/>
      <c r="AU36" s="2646"/>
      <c r="AV36" s="2646"/>
      <c r="AW36" s="2646"/>
      <c r="AX36" s="2646"/>
      <c r="AY36" s="2646"/>
      <c r="AZ36" s="2646"/>
      <c r="BA36" s="2646"/>
      <c r="BB36" s="2646"/>
      <c r="BC36" s="2646"/>
      <c r="BD36" s="2646"/>
      <c r="BE36" s="2646"/>
      <c r="BF36" s="2646"/>
      <c r="BG36" s="2646"/>
      <c r="BH36" s="2646"/>
      <c r="BI36" s="2646"/>
      <c r="BJ36" s="2646"/>
      <c r="BK36" s="2646"/>
      <c r="BL36" s="2646"/>
      <c r="BM36" s="2646"/>
      <c r="BN36" s="2646"/>
      <c r="BO36" s="2646"/>
      <c r="BP36" s="2646"/>
      <c r="BQ36" s="2646"/>
      <c r="BR36" s="2646"/>
      <c r="BS36" s="2646"/>
      <c r="BT36" s="2646"/>
      <c r="BU36" s="2646"/>
      <c r="BV36" s="2646"/>
      <c r="BW36" s="2646"/>
      <c r="BX36" s="2646"/>
      <c r="BY36" s="2646"/>
      <c r="BZ36" s="2646"/>
      <c r="CA36" s="2646"/>
      <c r="CB36" s="2646"/>
      <c r="CC36" s="2646"/>
      <c r="CD36" s="2646"/>
      <c r="CE36" s="2646"/>
      <c r="CF36" s="2646"/>
      <c r="CG36" s="2646"/>
      <c r="CH36" s="2646"/>
      <c r="CI36" s="2646"/>
      <c r="CJ36" s="2646"/>
      <c r="CK36" s="2646"/>
      <c r="CL36" s="2646"/>
      <c r="CM36" s="2646"/>
      <c r="CN36" s="2646"/>
      <c r="CO36" s="2646"/>
      <c r="CP36" s="2646"/>
      <c r="CQ36" s="2646"/>
      <c r="CR36" s="2676"/>
      <c r="CS36" s="107"/>
      <c r="CT36" s="470" t="str">
        <f t="shared" si="27"/>
        <v/>
      </c>
      <c r="CU36" s="471" t="str">
        <f t="shared" si="28"/>
        <v/>
      </c>
      <c r="CV36" s="471" t="str">
        <f t="shared" si="29"/>
        <v/>
      </c>
      <c r="CW36" s="471" t="str">
        <f t="shared" si="30"/>
        <v>X</v>
      </c>
      <c r="CX36" s="475"/>
      <c r="CY36" s="470" t="str">
        <f t="shared" si="31"/>
        <v/>
      </c>
      <c r="CZ36" s="471" t="str">
        <f t="shared" si="32"/>
        <v/>
      </c>
      <c r="DA36" s="471" t="str">
        <f t="shared" si="33"/>
        <v/>
      </c>
      <c r="DB36" s="471" t="str">
        <f t="shared" si="34"/>
        <v>X</v>
      </c>
      <c r="DC36" s="475"/>
      <c r="DD36" s="470" t="str">
        <f t="shared" si="35"/>
        <v/>
      </c>
      <c r="DE36" s="471" t="str">
        <f t="shared" si="36"/>
        <v/>
      </c>
      <c r="DF36" s="471" t="str">
        <f t="shared" si="37"/>
        <v/>
      </c>
      <c r="DG36" s="471" t="str">
        <f t="shared" si="38"/>
        <v>X</v>
      </c>
      <c r="DH36" s="475"/>
      <c r="DI36" s="470" t="str">
        <f t="shared" si="39"/>
        <v/>
      </c>
      <c r="DJ36" s="471" t="str">
        <f t="shared" si="40"/>
        <v/>
      </c>
      <c r="DK36" s="471" t="str">
        <f t="shared" si="41"/>
        <v/>
      </c>
      <c r="DL36" s="471" t="str">
        <f t="shared" si="42"/>
        <v>X</v>
      </c>
      <c r="DM36" s="475"/>
      <c r="DN36" s="470" t="str">
        <f t="shared" si="43"/>
        <v/>
      </c>
      <c r="DO36" s="471" t="str">
        <f t="shared" si="44"/>
        <v/>
      </c>
      <c r="DP36" s="471" t="str">
        <f t="shared" si="45"/>
        <v/>
      </c>
      <c r="DQ36" s="471" t="str">
        <f t="shared" si="46"/>
        <v>X</v>
      </c>
      <c r="DR36" s="475"/>
      <c r="DS36" s="470" t="str">
        <f t="shared" si="47"/>
        <v/>
      </c>
      <c r="DT36" s="471" t="str">
        <f t="shared" si="48"/>
        <v/>
      </c>
      <c r="DU36" s="471" t="str">
        <f t="shared" si="49"/>
        <v/>
      </c>
      <c r="DV36" s="471" t="str">
        <f t="shared" si="50"/>
        <v>X</v>
      </c>
      <c r="DW36" s="475"/>
    </row>
    <row r="37" spans="1:127" ht="15" customHeight="1">
      <c r="A37" s="107"/>
      <c r="B37" s="38"/>
      <c r="C37" s="148" t="s">
        <v>997</v>
      </c>
      <c r="D37" s="2663" t="s">
        <v>755</v>
      </c>
      <c r="E37" s="2674">
        <f t="shared" si="2"/>
        <v>0</v>
      </c>
      <c r="F37" s="2675"/>
      <c r="G37" s="2646"/>
      <c r="H37" s="2646"/>
      <c r="I37" s="2646"/>
      <c r="J37" s="2646"/>
      <c r="K37" s="2646"/>
      <c r="L37" s="2646"/>
      <c r="M37" s="2646"/>
      <c r="N37" s="2646"/>
      <c r="O37" s="2646"/>
      <c r="P37" s="2646"/>
      <c r="Q37" s="2646"/>
      <c r="R37" s="2646"/>
      <c r="S37" s="2646"/>
      <c r="T37" s="2646"/>
      <c r="U37" s="2646"/>
      <c r="V37" s="2646"/>
      <c r="W37" s="2646"/>
      <c r="X37" s="2646"/>
      <c r="Y37" s="2646"/>
      <c r="Z37" s="2646"/>
      <c r="AA37" s="2646"/>
      <c r="AB37" s="2646"/>
      <c r="AC37" s="2646"/>
      <c r="AD37" s="2646"/>
      <c r="AE37" s="2646"/>
      <c r="AF37" s="2646"/>
      <c r="AG37" s="2646"/>
      <c r="AH37" s="2646"/>
      <c r="AI37" s="2646"/>
      <c r="AJ37" s="2646"/>
      <c r="AK37" s="2646"/>
      <c r="AL37" s="2646"/>
      <c r="AM37" s="2646"/>
      <c r="AN37" s="2646"/>
      <c r="AO37" s="2646"/>
      <c r="AP37" s="2646"/>
      <c r="AQ37" s="2646"/>
      <c r="AR37" s="2646"/>
      <c r="AS37" s="2646"/>
      <c r="AT37" s="2646"/>
      <c r="AU37" s="2646"/>
      <c r="AV37" s="2646"/>
      <c r="AW37" s="2646"/>
      <c r="AX37" s="2646"/>
      <c r="AY37" s="2646"/>
      <c r="AZ37" s="2646"/>
      <c r="BA37" s="2646"/>
      <c r="BB37" s="2646"/>
      <c r="BC37" s="2646"/>
      <c r="BD37" s="2646"/>
      <c r="BE37" s="2646"/>
      <c r="BF37" s="2646"/>
      <c r="BG37" s="2646"/>
      <c r="BH37" s="2646"/>
      <c r="BI37" s="2646"/>
      <c r="BJ37" s="2646"/>
      <c r="BK37" s="2646"/>
      <c r="BL37" s="2646"/>
      <c r="BM37" s="2646"/>
      <c r="BN37" s="2646"/>
      <c r="BO37" s="2646"/>
      <c r="BP37" s="2646"/>
      <c r="BQ37" s="2646"/>
      <c r="BR37" s="2646"/>
      <c r="BS37" s="2646"/>
      <c r="BT37" s="2646"/>
      <c r="BU37" s="2646"/>
      <c r="BV37" s="2646"/>
      <c r="BW37" s="2646"/>
      <c r="BX37" s="2646"/>
      <c r="BY37" s="2646"/>
      <c r="BZ37" s="2646"/>
      <c r="CA37" s="2646"/>
      <c r="CB37" s="2646"/>
      <c r="CC37" s="2646"/>
      <c r="CD37" s="2646"/>
      <c r="CE37" s="2646"/>
      <c r="CF37" s="2646"/>
      <c r="CG37" s="2646"/>
      <c r="CH37" s="2646"/>
      <c r="CI37" s="2646"/>
      <c r="CJ37" s="2646"/>
      <c r="CK37" s="2646"/>
      <c r="CL37" s="2646"/>
      <c r="CM37" s="2646"/>
      <c r="CN37" s="2646"/>
      <c r="CO37" s="2646"/>
      <c r="CP37" s="2646"/>
      <c r="CQ37" s="2646"/>
      <c r="CR37" s="2676"/>
      <c r="CS37" s="107"/>
      <c r="CT37" s="470" t="str">
        <f t="shared" si="27"/>
        <v/>
      </c>
      <c r="CU37" s="471" t="str">
        <f t="shared" si="28"/>
        <v/>
      </c>
      <c r="CV37" s="471" t="str">
        <f t="shared" si="29"/>
        <v/>
      </c>
      <c r="CW37" s="471" t="str">
        <f t="shared" si="30"/>
        <v>X</v>
      </c>
      <c r="CX37" s="475"/>
      <c r="CY37" s="470" t="str">
        <f t="shared" si="31"/>
        <v/>
      </c>
      <c r="CZ37" s="471" t="str">
        <f t="shared" si="32"/>
        <v/>
      </c>
      <c r="DA37" s="471" t="str">
        <f t="shared" si="33"/>
        <v/>
      </c>
      <c r="DB37" s="471" t="str">
        <f t="shared" si="34"/>
        <v>X</v>
      </c>
      <c r="DC37" s="475"/>
      <c r="DD37" s="470" t="str">
        <f t="shared" si="35"/>
        <v/>
      </c>
      <c r="DE37" s="471" t="str">
        <f t="shared" si="36"/>
        <v/>
      </c>
      <c r="DF37" s="471" t="str">
        <f t="shared" si="37"/>
        <v/>
      </c>
      <c r="DG37" s="471" t="str">
        <f t="shared" si="38"/>
        <v>X</v>
      </c>
      <c r="DH37" s="475"/>
      <c r="DI37" s="470" t="str">
        <f t="shared" si="39"/>
        <v/>
      </c>
      <c r="DJ37" s="471" t="str">
        <f t="shared" si="40"/>
        <v/>
      </c>
      <c r="DK37" s="471" t="str">
        <f t="shared" si="41"/>
        <v/>
      </c>
      <c r="DL37" s="471" t="str">
        <f t="shared" si="42"/>
        <v>X</v>
      </c>
      <c r="DM37" s="475"/>
      <c r="DN37" s="470" t="str">
        <f t="shared" si="43"/>
        <v/>
      </c>
      <c r="DO37" s="471" t="str">
        <f t="shared" si="44"/>
        <v/>
      </c>
      <c r="DP37" s="471" t="str">
        <f t="shared" si="45"/>
        <v/>
      </c>
      <c r="DQ37" s="471" t="str">
        <f t="shared" si="46"/>
        <v>X</v>
      </c>
      <c r="DR37" s="475"/>
      <c r="DS37" s="470" t="str">
        <f t="shared" si="47"/>
        <v/>
      </c>
      <c r="DT37" s="471" t="str">
        <f t="shared" si="48"/>
        <v/>
      </c>
      <c r="DU37" s="471" t="str">
        <f t="shared" si="49"/>
        <v/>
      </c>
      <c r="DV37" s="471" t="str">
        <f t="shared" si="50"/>
        <v>X</v>
      </c>
      <c r="DW37" s="475"/>
    </row>
    <row r="38" spans="1:127" ht="15" customHeight="1">
      <c r="A38" s="107"/>
      <c r="B38" s="38"/>
      <c r="C38" s="148" t="s">
        <v>998</v>
      </c>
      <c r="D38" s="2663" t="s">
        <v>755</v>
      </c>
      <c r="E38" s="2674">
        <f t="shared" si="2"/>
        <v>0</v>
      </c>
      <c r="F38" s="2675"/>
      <c r="G38" s="2646"/>
      <c r="H38" s="2646"/>
      <c r="I38" s="2646"/>
      <c r="J38" s="2646"/>
      <c r="K38" s="2646"/>
      <c r="L38" s="2646"/>
      <c r="M38" s="2646"/>
      <c r="N38" s="2646"/>
      <c r="O38" s="2646"/>
      <c r="P38" s="2646"/>
      <c r="Q38" s="2646"/>
      <c r="R38" s="2646"/>
      <c r="S38" s="2646"/>
      <c r="T38" s="2646"/>
      <c r="U38" s="2646"/>
      <c r="V38" s="2646"/>
      <c r="W38" s="2646"/>
      <c r="X38" s="2646"/>
      <c r="Y38" s="2646"/>
      <c r="Z38" s="2646"/>
      <c r="AA38" s="2646"/>
      <c r="AB38" s="2646"/>
      <c r="AC38" s="2646"/>
      <c r="AD38" s="2646"/>
      <c r="AE38" s="2646"/>
      <c r="AF38" s="2646"/>
      <c r="AG38" s="2646"/>
      <c r="AH38" s="2646"/>
      <c r="AI38" s="2646"/>
      <c r="AJ38" s="2646"/>
      <c r="AK38" s="2646"/>
      <c r="AL38" s="2646"/>
      <c r="AM38" s="2646"/>
      <c r="AN38" s="2646"/>
      <c r="AO38" s="2646"/>
      <c r="AP38" s="2646"/>
      <c r="AQ38" s="2646"/>
      <c r="AR38" s="2646"/>
      <c r="AS38" s="2646"/>
      <c r="AT38" s="2646"/>
      <c r="AU38" s="2646"/>
      <c r="AV38" s="2646"/>
      <c r="AW38" s="2646"/>
      <c r="AX38" s="2646"/>
      <c r="AY38" s="2646"/>
      <c r="AZ38" s="2646"/>
      <c r="BA38" s="2646"/>
      <c r="BB38" s="2646"/>
      <c r="BC38" s="2646"/>
      <c r="BD38" s="2646"/>
      <c r="BE38" s="2646"/>
      <c r="BF38" s="2646"/>
      <c r="BG38" s="2646"/>
      <c r="BH38" s="2646"/>
      <c r="BI38" s="2646"/>
      <c r="BJ38" s="2646"/>
      <c r="BK38" s="2646"/>
      <c r="BL38" s="2646"/>
      <c r="BM38" s="2646"/>
      <c r="BN38" s="2646"/>
      <c r="BO38" s="2646"/>
      <c r="BP38" s="2646"/>
      <c r="BQ38" s="2646"/>
      <c r="BR38" s="2646"/>
      <c r="BS38" s="2646"/>
      <c r="BT38" s="2646"/>
      <c r="BU38" s="2646"/>
      <c r="BV38" s="2646"/>
      <c r="BW38" s="2646"/>
      <c r="BX38" s="2646"/>
      <c r="BY38" s="2646"/>
      <c r="BZ38" s="2646"/>
      <c r="CA38" s="2646"/>
      <c r="CB38" s="2646"/>
      <c r="CC38" s="2646"/>
      <c r="CD38" s="2646"/>
      <c r="CE38" s="2646"/>
      <c r="CF38" s="2646"/>
      <c r="CG38" s="2646"/>
      <c r="CH38" s="2646"/>
      <c r="CI38" s="2646"/>
      <c r="CJ38" s="2646"/>
      <c r="CK38" s="2646"/>
      <c r="CL38" s="2646"/>
      <c r="CM38" s="2646"/>
      <c r="CN38" s="2646"/>
      <c r="CO38" s="2646"/>
      <c r="CP38" s="2646"/>
      <c r="CQ38" s="2646"/>
      <c r="CR38" s="2676"/>
      <c r="CS38" s="107"/>
      <c r="CT38" s="470" t="str">
        <f t="shared" si="27"/>
        <v/>
      </c>
      <c r="CU38" s="471" t="str">
        <f t="shared" si="28"/>
        <v/>
      </c>
      <c r="CV38" s="471" t="str">
        <f t="shared" si="29"/>
        <v/>
      </c>
      <c r="CW38" s="471" t="str">
        <f t="shared" si="30"/>
        <v>X</v>
      </c>
      <c r="CX38" s="475"/>
      <c r="CY38" s="470" t="str">
        <f t="shared" si="31"/>
        <v/>
      </c>
      <c r="CZ38" s="471" t="str">
        <f t="shared" si="32"/>
        <v/>
      </c>
      <c r="DA38" s="471" t="str">
        <f t="shared" si="33"/>
        <v/>
      </c>
      <c r="DB38" s="471" t="str">
        <f t="shared" si="34"/>
        <v>X</v>
      </c>
      <c r="DC38" s="475"/>
      <c r="DD38" s="470" t="str">
        <f t="shared" si="35"/>
        <v/>
      </c>
      <c r="DE38" s="471" t="str">
        <f t="shared" si="36"/>
        <v/>
      </c>
      <c r="DF38" s="471" t="str">
        <f t="shared" si="37"/>
        <v/>
      </c>
      <c r="DG38" s="471" t="str">
        <f t="shared" si="38"/>
        <v>X</v>
      </c>
      <c r="DH38" s="475"/>
      <c r="DI38" s="470" t="str">
        <f t="shared" si="39"/>
        <v/>
      </c>
      <c r="DJ38" s="471" t="str">
        <f t="shared" si="40"/>
        <v/>
      </c>
      <c r="DK38" s="471" t="str">
        <f t="shared" si="41"/>
        <v/>
      </c>
      <c r="DL38" s="471" t="str">
        <f t="shared" si="42"/>
        <v>X</v>
      </c>
      <c r="DM38" s="475"/>
      <c r="DN38" s="470" t="str">
        <f t="shared" si="43"/>
        <v/>
      </c>
      <c r="DO38" s="471" t="str">
        <f t="shared" si="44"/>
        <v/>
      </c>
      <c r="DP38" s="471" t="str">
        <f t="shared" si="45"/>
        <v/>
      </c>
      <c r="DQ38" s="471" t="str">
        <f t="shared" si="46"/>
        <v>X</v>
      </c>
      <c r="DR38" s="475"/>
      <c r="DS38" s="470" t="str">
        <f t="shared" si="47"/>
        <v/>
      </c>
      <c r="DT38" s="471" t="str">
        <f t="shared" si="48"/>
        <v/>
      </c>
      <c r="DU38" s="471" t="str">
        <f t="shared" si="49"/>
        <v/>
      </c>
      <c r="DV38" s="471" t="str">
        <f t="shared" si="50"/>
        <v>X</v>
      </c>
      <c r="DW38" s="475"/>
    </row>
    <row r="39" spans="1:127" ht="15" customHeight="1">
      <c r="A39" s="107"/>
      <c r="B39" s="38"/>
      <c r="C39" s="148" t="s">
        <v>999</v>
      </c>
      <c r="D39" s="2663" t="s">
        <v>755</v>
      </c>
      <c r="E39" s="2674">
        <f t="shared" si="2"/>
        <v>0</v>
      </c>
      <c r="F39" s="2675"/>
      <c r="G39" s="2646"/>
      <c r="H39" s="2646"/>
      <c r="I39" s="2646"/>
      <c r="J39" s="2646"/>
      <c r="K39" s="2646"/>
      <c r="L39" s="2646"/>
      <c r="M39" s="2646"/>
      <c r="N39" s="2646"/>
      <c r="O39" s="2646"/>
      <c r="P39" s="2646"/>
      <c r="Q39" s="2646"/>
      <c r="R39" s="2646"/>
      <c r="S39" s="2646"/>
      <c r="T39" s="2646"/>
      <c r="U39" s="2646"/>
      <c r="V39" s="2646"/>
      <c r="W39" s="2646"/>
      <c r="X39" s="2646"/>
      <c r="Y39" s="2646"/>
      <c r="Z39" s="2646"/>
      <c r="AA39" s="2646"/>
      <c r="AB39" s="2646"/>
      <c r="AC39" s="2646"/>
      <c r="AD39" s="2646"/>
      <c r="AE39" s="2646"/>
      <c r="AF39" s="2646"/>
      <c r="AG39" s="2646"/>
      <c r="AH39" s="2646"/>
      <c r="AI39" s="2646"/>
      <c r="AJ39" s="2646"/>
      <c r="AK39" s="2646"/>
      <c r="AL39" s="2646"/>
      <c r="AM39" s="2646"/>
      <c r="AN39" s="2646"/>
      <c r="AO39" s="2646"/>
      <c r="AP39" s="2646"/>
      <c r="AQ39" s="2646"/>
      <c r="AR39" s="2646"/>
      <c r="AS39" s="2646"/>
      <c r="AT39" s="2646"/>
      <c r="AU39" s="2646"/>
      <c r="AV39" s="2646"/>
      <c r="AW39" s="2646"/>
      <c r="AX39" s="2646"/>
      <c r="AY39" s="2646"/>
      <c r="AZ39" s="2646"/>
      <c r="BA39" s="2646"/>
      <c r="BB39" s="2646"/>
      <c r="BC39" s="2646"/>
      <c r="BD39" s="2646"/>
      <c r="BE39" s="2646"/>
      <c r="BF39" s="2646"/>
      <c r="BG39" s="2646"/>
      <c r="BH39" s="2646"/>
      <c r="BI39" s="2646"/>
      <c r="BJ39" s="2646"/>
      <c r="BK39" s="2646"/>
      <c r="BL39" s="2646"/>
      <c r="BM39" s="2646"/>
      <c r="BN39" s="2646"/>
      <c r="BO39" s="2646"/>
      <c r="BP39" s="2646"/>
      <c r="BQ39" s="2646"/>
      <c r="BR39" s="2646"/>
      <c r="BS39" s="2646"/>
      <c r="BT39" s="2646"/>
      <c r="BU39" s="2646"/>
      <c r="BV39" s="2646"/>
      <c r="BW39" s="2646"/>
      <c r="BX39" s="2646"/>
      <c r="BY39" s="2646"/>
      <c r="BZ39" s="2646"/>
      <c r="CA39" s="2646"/>
      <c r="CB39" s="2646"/>
      <c r="CC39" s="2646"/>
      <c r="CD39" s="2646"/>
      <c r="CE39" s="2646"/>
      <c r="CF39" s="2646"/>
      <c r="CG39" s="2646"/>
      <c r="CH39" s="2646"/>
      <c r="CI39" s="2646"/>
      <c r="CJ39" s="2646"/>
      <c r="CK39" s="2646"/>
      <c r="CL39" s="2646"/>
      <c r="CM39" s="2646"/>
      <c r="CN39" s="2646"/>
      <c r="CO39" s="2646"/>
      <c r="CP39" s="2646"/>
      <c r="CQ39" s="2646"/>
      <c r="CR39" s="2676"/>
      <c r="CS39" s="107"/>
      <c r="CT39" s="470" t="str">
        <f t="shared" si="27"/>
        <v/>
      </c>
      <c r="CU39" s="471" t="str">
        <f t="shared" si="28"/>
        <v/>
      </c>
      <c r="CV39" s="471" t="str">
        <f t="shared" si="29"/>
        <v/>
      </c>
      <c r="CW39" s="471" t="str">
        <f t="shared" si="30"/>
        <v>X</v>
      </c>
      <c r="CX39" s="475"/>
      <c r="CY39" s="470" t="str">
        <f t="shared" si="31"/>
        <v/>
      </c>
      <c r="CZ39" s="471" t="str">
        <f t="shared" si="32"/>
        <v/>
      </c>
      <c r="DA39" s="471" t="str">
        <f t="shared" si="33"/>
        <v/>
      </c>
      <c r="DB39" s="471" t="str">
        <f t="shared" si="34"/>
        <v>X</v>
      </c>
      <c r="DC39" s="475"/>
      <c r="DD39" s="470" t="str">
        <f t="shared" si="35"/>
        <v/>
      </c>
      <c r="DE39" s="471" t="str">
        <f t="shared" si="36"/>
        <v/>
      </c>
      <c r="DF39" s="471" t="str">
        <f t="shared" si="37"/>
        <v/>
      </c>
      <c r="DG39" s="471" t="str">
        <f t="shared" si="38"/>
        <v>X</v>
      </c>
      <c r="DH39" s="475"/>
      <c r="DI39" s="470" t="str">
        <f t="shared" si="39"/>
        <v/>
      </c>
      <c r="DJ39" s="471" t="str">
        <f t="shared" si="40"/>
        <v/>
      </c>
      <c r="DK39" s="471" t="str">
        <f t="shared" si="41"/>
        <v/>
      </c>
      <c r="DL39" s="471" t="str">
        <f t="shared" si="42"/>
        <v>X</v>
      </c>
      <c r="DM39" s="475"/>
      <c r="DN39" s="470" t="str">
        <f t="shared" si="43"/>
        <v/>
      </c>
      <c r="DO39" s="471" t="str">
        <f t="shared" si="44"/>
        <v/>
      </c>
      <c r="DP39" s="471" t="str">
        <f t="shared" si="45"/>
        <v/>
      </c>
      <c r="DQ39" s="471" t="str">
        <f t="shared" si="46"/>
        <v>X</v>
      </c>
      <c r="DR39" s="475"/>
      <c r="DS39" s="470" t="str">
        <f t="shared" si="47"/>
        <v/>
      </c>
      <c r="DT39" s="471" t="str">
        <f t="shared" si="48"/>
        <v/>
      </c>
      <c r="DU39" s="471" t="str">
        <f t="shared" si="49"/>
        <v/>
      </c>
      <c r="DV39" s="471" t="str">
        <f t="shared" si="50"/>
        <v>X</v>
      </c>
      <c r="DW39" s="475"/>
    </row>
    <row r="40" spans="1:127" ht="15" customHeight="1">
      <c r="A40" s="107"/>
      <c r="B40" s="107"/>
      <c r="C40" s="148" t="s">
        <v>1000</v>
      </c>
      <c r="D40" s="2663" t="s">
        <v>755</v>
      </c>
      <c r="E40" s="2674">
        <f t="shared" si="2"/>
        <v>0</v>
      </c>
      <c r="F40" s="2675"/>
      <c r="G40" s="2646"/>
      <c r="H40" s="2646"/>
      <c r="I40" s="2646"/>
      <c r="J40" s="2646"/>
      <c r="K40" s="2646"/>
      <c r="L40" s="2646"/>
      <c r="M40" s="2646"/>
      <c r="N40" s="2646"/>
      <c r="O40" s="2646"/>
      <c r="P40" s="2646"/>
      <c r="Q40" s="2646"/>
      <c r="R40" s="2646"/>
      <c r="S40" s="2646"/>
      <c r="T40" s="2646"/>
      <c r="U40" s="2646"/>
      <c r="V40" s="2646"/>
      <c r="W40" s="2646"/>
      <c r="X40" s="2646"/>
      <c r="Y40" s="2646"/>
      <c r="Z40" s="2646"/>
      <c r="AA40" s="2646"/>
      <c r="AB40" s="2646"/>
      <c r="AC40" s="2646"/>
      <c r="AD40" s="2646"/>
      <c r="AE40" s="2646"/>
      <c r="AF40" s="2646"/>
      <c r="AG40" s="2646"/>
      <c r="AH40" s="2646"/>
      <c r="AI40" s="2646"/>
      <c r="AJ40" s="2646"/>
      <c r="AK40" s="2646"/>
      <c r="AL40" s="2646"/>
      <c r="AM40" s="2646"/>
      <c r="AN40" s="2646"/>
      <c r="AO40" s="2646"/>
      <c r="AP40" s="2646"/>
      <c r="AQ40" s="2646"/>
      <c r="AR40" s="2646"/>
      <c r="AS40" s="2646"/>
      <c r="AT40" s="2646"/>
      <c r="AU40" s="2646"/>
      <c r="AV40" s="2646"/>
      <c r="AW40" s="2646"/>
      <c r="AX40" s="2646"/>
      <c r="AY40" s="2646"/>
      <c r="AZ40" s="2646"/>
      <c r="BA40" s="2646"/>
      <c r="BB40" s="2646"/>
      <c r="BC40" s="2646"/>
      <c r="BD40" s="2646"/>
      <c r="BE40" s="2646"/>
      <c r="BF40" s="2646"/>
      <c r="BG40" s="2646"/>
      <c r="BH40" s="2646"/>
      <c r="BI40" s="2646"/>
      <c r="BJ40" s="2646"/>
      <c r="BK40" s="2646"/>
      <c r="BL40" s="2646"/>
      <c r="BM40" s="2646"/>
      <c r="BN40" s="2646"/>
      <c r="BO40" s="2646"/>
      <c r="BP40" s="2646"/>
      <c r="BQ40" s="2646"/>
      <c r="BR40" s="2646"/>
      <c r="BS40" s="2646"/>
      <c r="BT40" s="2646"/>
      <c r="BU40" s="2646"/>
      <c r="BV40" s="2646"/>
      <c r="BW40" s="2646"/>
      <c r="BX40" s="2646"/>
      <c r="BY40" s="2646"/>
      <c r="BZ40" s="2646"/>
      <c r="CA40" s="2646"/>
      <c r="CB40" s="2646"/>
      <c r="CC40" s="2646"/>
      <c r="CD40" s="2646"/>
      <c r="CE40" s="2646"/>
      <c r="CF40" s="2646"/>
      <c r="CG40" s="2646"/>
      <c r="CH40" s="2646"/>
      <c r="CI40" s="2646"/>
      <c r="CJ40" s="2646"/>
      <c r="CK40" s="2646"/>
      <c r="CL40" s="2646"/>
      <c r="CM40" s="2646"/>
      <c r="CN40" s="2646"/>
      <c r="CO40" s="2646"/>
      <c r="CP40" s="2646"/>
      <c r="CQ40" s="2646"/>
      <c r="CR40" s="2676"/>
      <c r="CS40" s="107"/>
      <c r="CT40" s="470" t="str">
        <f t="shared" si="27"/>
        <v/>
      </c>
      <c r="CU40" s="471" t="str">
        <f t="shared" si="28"/>
        <v/>
      </c>
      <c r="CV40" s="471" t="str">
        <f t="shared" si="29"/>
        <v/>
      </c>
      <c r="CW40" s="471" t="str">
        <f t="shared" si="30"/>
        <v>X</v>
      </c>
      <c r="CX40" s="475"/>
      <c r="CY40" s="470" t="str">
        <f t="shared" si="31"/>
        <v/>
      </c>
      <c r="CZ40" s="471" t="str">
        <f t="shared" si="32"/>
        <v/>
      </c>
      <c r="DA40" s="471" t="str">
        <f t="shared" si="33"/>
        <v/>
      </c>
      <c r="DB40" s="471" t="str">
        <f t="shared" si="34"/>
        <v>X</v>
      </c>
      <c r="DC40" s="475"/>
      <c r="DD40" s="470" t="str">
        <f t="shared" si="35"/>
        <v/>
      </c>
      <c r="DE40" s="471" t="str">
        <f t="shared" si="36"/>
        <v/>
      </c>
      <c r="DF40" s="471" t="str">
        <f t="shared" si="37"/>
        <v/>
      </c>
      <c r="DG40" s="471" t="str">
        <f t="shared" si="38"/>
        <v>X</v>
      </c>
      <c r="DH40" s="475"/>
      <c r="DI40" s="470" t="str">
        <f t="shared" si="39"/>
        <v/>
      </c>
      <c r="DJ40" s="471" t="str">
        <f t="shared" si="40"/>
        <v/>
      </c>
      <c r="DK40" s="471" t="str">
        <f t="shared" si="41"/>
        <v/>
      </c>
      <c r="DL40" s="471" t="str">
        <f t="shared" si="42"/>
        <v>X</v>
      </c>
      <c r="DM40" s="475"/>
      <c r="DN40" s="470" t="str">
        <f t="shared" si="43"/>
        <v/>
      </c>
      <c r="DO40" s="471" t="str">
        <f t="shared" si="44"/>
        <v/>
      </c>
      <c r="DP40" s="471" t="str">
        <f t="shared" si="45"/>
        <v/>
      </c>
      <c r="DQ40" s="471" t="str">
        <f t="shared" si="46"/>
        <v>X</v>
      </c>
      <c r="DR40" s="475"/>
      <c r="DS40" s="470" t="str">
        <f t="shared" si="47"/>
        <v/>
      </c>
      <c r="DT40" s="471" t="str">
        <f t="shared" si="48"/>
        <v/>
      </c>
      <c r="DU40" s="471" t="str">
        <f t="shared" si="49"/>
        <v/>
      </c>
      <c r="DV40" s="471" t="str">
        <f t="shared" si="50"/>
        <v>X</v>
      </c>
      <c r="DW40" s="475"/>
    </row>
    <row r="41" spans="1:127" ht="16.5" customHeight="1">
      <c r="A41" s="107"/>
      <c r="B41" s="107"/>
      <c r="C41" s="149" t="s">
        <v>8</v>
      </c>
      <c r="D41" s="2664" t="s">
        <v>755</v>
      </c>
      <c r="E41" s="2677">
        <f t="shared" si="2"/>
        <v>0</v>
      </c>
      <c r="F41" s="2678"/>
      <c r="G41" s="2649"/>
      <c r="H41" s="2649"/>
      <c r="I41" s="2649"/>
      <c r="J41" s="2649"/>
      <c r="K41" s="2649"/>
      <c r="L41" s="2649"/>
      <c r="M41" s="2649"/>
      <c r="N41" s="2649"/>
      <c r="O41" s="2649"/>
      <c r="P41" s="2649"/>
      <c r="Q41" s="2649"/>
      <c r="R41" s="2649"/>
      <c r="S41" s="2649"/>
      <c r="T41" s="2649"/>
      <c r="U41" s="2649"/>
      <c r="V41" s="2649"/>
      <c r="W41" s="2649"/>
      <c r="X41" s="2649"/>
      <c r="Y41" s="2649"/>
      <c r="Z41" s="2649"/>
      <c r="AA41" s="2649"/>
      <c r="AB41" s="2649"/>
      <c r="AC41" s="2649"/>
      <c r="AD41" s="2649"/>
      <c r="AE41" s="2649"/>
      <c r="AF41" s="2649"/>
      <c r="AG41" s="2649"/>
      <c r="AH41" s="2649"/>
      <c r="AI41" s="2649"/>
      <c r="AJ41" s="2649"/>
      <c r="AK41" s="2649"/>
      <c r="AL41" s="2649"/>
      <c r="AM41" s="2649"/>
      <c r="AN41" s="2649"/>
      <c r="AO41" s="2649"/>
      <c r="AP41" s="2649"/>
      <c r="AQ41" s="2649"/>
      <c r="AR41" s="2649"/>
      <c r="AS41" s="2649"/>
      <c r="AT41" s="2649"/>
      <c r="AU41" s="2649"/>
      <c r="AV41" s="2649"/>
      <c r="AW41" s="2649"/>
      <c r="AX41" s="2649"/>
      <c r="AY41" s="2649"/>
      <c r="AZ41" s="2649"/>
      <c r="BA41" s="2649"/>
      <c r="BB41" s="2649"/>
      <c r="BC41" s="2649"/>
      <c r="BD41" s="2649"/>
      <c r="BE41" s="2649"/>
      <c r="BF41" s="2649"/>
      <c r="BG41" s="2649"/>
      <c r="BH41" s="2649"/>
      <c r="BI41" s="2649"/>
      <c r="BJ41" s="2649"/>
      <c r="BK41" s="2649"/>
      <c r="BL41" s="2649"/>
      <c r="BM41" s="2649"/>
      <c r="BN41" s="2649"/>
      <c r="BO41" s="2649"/>
      <c r="BP41" s="2649"/>
      <c r="BQ41" s="2649"/>
      <c r="BR41" s="2649"/>
      <c r="BS41" s="2649"/>
      <c r="BT41" s="2649"/>
      <c r="BU41" s="2649"/>
      <c r="BV41" s="2649"/>
      <c r="BW41" s="2649"/>
      <c r="BX41" s="2649"/>
      <c r="BY41" s="2649"/>
      <c r="BZ41" s="2649"/>
      <c r="CA41" s="2649"/>
      <c r="CB41" s="2649"/>
      <c r="CC41" s="2649"/>
      <c r="CD41" s="2649"/>
      <c r="CE41" s="2649"/>
      <c r="CF41" s="2649"/>
      <c r="CG41" s="2649"/>
      <c r="CH41" s="2649"/>
      <c r="CI41" s="2649"/>
      <c r="CJ41" s="2649"/>
      <c r="CK41" s="2649"/>
      <c r="CL41" s="2649"/>
      <c r="CM41" s="2649"/>
      <c r="CN41" s="2649"/>
      <c r="CO41" s="2649"/>
      <c r="CP41" s="2649"/>
      <c r="CQ41" s="2649"/>
      <c r="CR41" s="2379"/>
      <c r="CS41" s="107"/>
      <c r="CT41" s="484" t="str">
        <f t="shared" si="27"/>
        <v/>
      </c>
      <c r="CU41" s="485" t="str">
        <f t="shared" si="28"/>
        <v/>
      </c>
      <c r="CV41" s="485" t="str">
        <f t="shared" si="29"/>
        <v/>
      </c>
      <c r="CW41" s="476"/>
      <c r="CX41" s="477"/>
      <c r="CY41" s="484" t="str">
        <f t="shared" si="31"/>
        <v/>
      </c>
      <c r="CZ41" s="485" t="str">
        <f t="shared" si="32"/>
        <v/>
      </c>
      <c r="DA41" s="485" t="str">
        <f t="shared" si="33"/>
        <v/>
      </c>
      <c r="DB41" s="476"/>
      <c r="DC41" s="477"/>
      <c r="DD41" s="484" t="str">
        <f t="shared" si="35"/>
        <v/>
      </c>
      <c r="DE41" s="485" t="str">
        <f t="shared" si="36"/>
        <v/>
      </c>
      <c r="DF41" s="485" t="str">
        <f t="shared" si="37"/>
        <v/>
      </c>
      <c r="DG41" s="476"/>
      <c r="DH41" s="477"/>
      <c r="DI41" s="484" t="str">
        <f t="shared" si="39"/>
        <v/>
      </c>
      <c r="DJ41" s="485" t="str">
        <f t="shared" si="40"/>
        <v/>
      </c>
      <c r="DK41" s="485" t="str">
        <f t="shared" si="41"/>
        <v/>
      </c>
      <c r="DL41" s="476"/>
      <c r="DM41" s="477"/>
      <c r="DN41" s="484" t="str">
        <f t="shared" si="43"/>
        <v/>
      </c>
      <c r="DO41" s="485" t="str">
        <f t="shared" si="44"/>
        <v/>
      </c>
      <c r="DP41" s="485" t="str">
        <f t="shared" si="45"/>
        <v/>
      </c>
      <c r="DQ41" s="476"/>
      <c r="DR41" s="477"/>
      <c r="DS41" s="484" t="str">
        <f t="shared" si="47"/>
        <v/>
      </c>
      <c r="DT41" s="485" t="str">
        <f t="shared" si="48"/>
        <v/>
      </c>
      <c r="DU41" s="485" t="str">
        <f t="shared" si="49"/>
        <v/>
      </c>
      <c r="DV41" s="476"/>
      <c r="DW41" s="477"/>
    </row>
    <row r="42" spans="1:127" ht="16.5" customHeight="1">
      <c r="A42" s="107"/>
      <c r="B42" s="107"/>
      <c r="C42" s="235" t="s">
        <v>961</v>
      </c>
      <c r="D42" s="1943" t="s">
        <v>755</v>
      </c>
      <c r="E42" s="2679">
        <f t="shared" si="2"/>
        <v>0</v>
      </c>
      <c r="F42" s="2680">
        <f t="shared" ref="F42:BQ42" si="51">SUM(F11:F41)</f>
        <v>0</v>
      </c>
      <c r="G42" s="2680">
        <f t="shared" si="51"/>
        <v>0</v>
      </c>
      <c r="H42" s="2680">
        <f t="shared" si="51"/>
        <v>0</v>
      </c>
      <c r="I42" s="2680">
        <f t="shared" si="51"/>
        <v>0</v>
      </c>
      <c r="J42" s="2680">
        <f t="shared" si="51"/>
        <v>0</v>
      </c>
      <c r="K42" s="2680">
        <f t="shared" si="51"/>
        <v>0</v>
      </c>
      <c r="L42" s="2680">
        <f t="shared" si="51"/>
        <v>0</v>
      </c>
      <c r="M42" s="2680">
        <f t="shared" si="51"/>
        <v>0</v>
      </c>
      <c r="N42" s="2680">
        <f t="shared" si="51"/>
        <v>0</v>
      </c>
      <c r="O42" s="2680">
        <f t="shared" si="51"/>
        <v>0</v>
      </c>
      <c r="P42" s="2680">
        <f t="shared" si="51"/>
        <v>0</v>
      </c>
      <c r="Q42" s="2680">
        <f t="shared" si="51"/>
        <v>0</v>
      </c>
      <c r="R42" s="2680">
        <f t="shared" si="51"/>
        <v>0</v>
      </c>
      <c r="S42" s="2680">
        <f t="shared" si="51"/>
        <v>0</v>
      </c>
      <c r="T42" s="2680">
        <f t="shared" si="51"/>
        <v>0</v>
      </c>
      <c r="U42" s="2680">
        <f t="shared" si="51"/>
        <v>0</v>
      </c>
      <c r="V42" s="2680">
        <f t="shared" si="51"/>
        <v>0</v>
      </c>
      <c r="W42" s="2680">
        <f t="shared" si="51"/>
        <v>0</v>
      </c>
      <c r="X42" s="2680">
        <f t="shared" si="51"/>
        <v>0</v>
      </c>
      <c r="Y42" s="2680">
        <f t="shared" si="51"/>
        <v>0</v>
      </c>
      <c r="Z42" s="2680">
        <f t="shared" si="51"/>
        <v>0</v>
      </c>
      <c r="AA42" s="2680">
        <f t="shared" si="51"/>
        <v>0</v>
      </c>
      <c r="AB42" s="2680">
        <f t="shared" si="51"/>
        <v>0</v>
      </c>
      <c r="AC42" s="2680">
        <f t="shared" si="51"/>
        <v>0</v>
      </c>
      <c r="AD42" s="2680">
        <f t="shared" si="51"/>
        <v>0</v>
      </c>
      <c r="AE42" s="2680">
        <f t="shared" si="51"/>
        <v>0</v>
      </c>
      <c r="AF42" s="2680">
        <f t="shared" si="51"/>
        <v>0</v>
      </c>
      <c r="AG42" s="2680">
        <f t="shared" si="51"/>
        <v>0</v>
      </c>
      <c r="AH42" s="2680">
        <f t="shared" si="51"/>
        <v>0</v>
      </c>
      <c r="AI42" s="2680">
        <f t="shared" si="51"/>
        <v>0</v>
      </c>
      <c r="AJ42" s="2680">
        <f t="shared" si="51"/>
        <v>0</v>
      </c>
      <c r="AK42" s="2680">
        <f t="shared" si="51"/>
        <v>0</v>
      </c>
      <c r="AL42" s="2680">
        <f t="shared" si="51"/>
        <v>0</v>
      </c>
      <c r="AM42" s="2680">
        <f t="shared" si="51"/>
        <v>0</v>
      </c>
      <c r="AN42" s="2680">
        <f t="shared" si="51"/>
        <v>0</v>
      </c>
      <c r="AO42" s="2680">
        <f t="shared" si="51"/>
        <v>0</v>
      </c>
      <c r="AP42" s="2680">
        <f t="shared" si="51"/>
        <v>0</v>
      </c>
      <c r="AQ42" s="2680">
        <f t="shared" si="51"/>
        <v>0</v>
      </c>
      <c r="AR42" s="2680">
        <f t="shared" si="51"/>
        <v>0</v>
      </c>
      <c r="AS42" s="2680">
        <f t="shared" si="51"/>
        <v>0</v>
      </c>
      <c r="AT42" s="2680">
        <f t="shared" si="51"/>
        <v>0</v>
      </c>
      <c r="AU42" s="2680">
        <f t="shared" si="51"/>
        <v>0</v>
      </c>
      <c r="AV42" s="2680">
        <f t="shared" si="51"/>
        <v>0</v>
      </c>
      <c r="AW42" s="2680">
        <f t="shared" si="51"/>
        <v>0</v>
      </c>
      <c r="AX42" s="2680">
        <f t="shared" si="51"/>
        <v>0</v>
      </c>
      <c r="AY42" s="2680">
        <f t="shared" si="51"/>
        <v>0</v>
      </c>
      <c r="AZ42" s="2680">
        <f t="shared" si="51"/>
        <v>0</v>
      </c>
      <c r="BA42" s="2680">
        <f t="shared" si="51"/>
        <v>0</v>
      </c>
      <c r="BB42" s="2680">
        <f t="shared" si="51"/>
        <v>0</v>
      </c>
      <c r="BC42" s="2680">
        <f t="shared" si="51"/>
        <v>0</v>
      </c>
      <c r="BD42" s="2680">
        <f t="shared" si="51"/>
        <v>0</v>
      </c>
      <c r="BE42" s="2680">
        <f t="shared" si="51"/>
        <v>0</v>
      </c>
      <c r="BF42" s="2680">
        <f t="shared" si="51"/>
        <v>0</v>
      </c>
      <c r="BG42" s="2680">
        <f t="shared" si="51"/>
        <v>0</v>
      </c>
      <c r="BH42" s="2680">
        <f t="shared" si="51"/>
        <v>0</v>
      </c>
      <c r="BI42" s="2680">
        <f t="shared" si="51"/>
        <v>0</v>
      </c>
      <c r="BJ42" s="2680">
        <f t="shared" si="51"/>
        <v>0</v>
      </c>
      <c r="BK42" s="2680">
        <f t="shared" si="51"/>
        <v>0</v>
      </c>
      <c r="BL42" s="2680">
        <f t="shared" si="51"/>
        <v>0</v>
      </c>
      <c r="BM42" s="2680">
        <f t="shared" si="51"/>
        <v>0</v>
      </c>
      <c r="BN42" s="2680">
        <f t="shared" si="51"/>
        <v>0</v>
      </c>
      <c r="BO42" s="2680">
        <f t="shared" si="51"/>
        <v>0</v>
      </c>
      <c r="BP42" s="2680">
        <f t="shared" si="51"/>
        <v>0</v>
      </c>
      <c r="BQ42" s="2680">
        <f t="shared" si="51"/>
        <v>0</v>
      </c>
      <c r="BR42" s="2680">
        <f t="shared" ref="BR42:CR42" si="52">SUM(BR11:BR41)</f>
        <v>0</v>
      </c>
      <c r="BS42" s="2680">
        <f t="shared" si="52"/>
        <v>0</v>
      </c>
      <c r="BT42" s="2680">
        <f t="shared" si="52"/>
        <v>0</v>
      </c>
      <c r="BU42" s="2680">
        <f t="shared" si="52"/>
        <v>0</v>
      </c>
      <c r="BV42" s="2680">
        <f t="shared" si="52"/>
        <v>0</v>
      </c>
      <c r="BW42" s="2680">
        <f t="shared" si="52"/>
        <v>0</v>
      </c>
      <c r="BX42" s="2680">
        <f t="shared" si="52"/>
        <v>0</v>
      </c>
      <c r="BY42" s="2680">
        <f t="shared" si="52"/>
        <v>0</v>
      </c>
      <c r="BZ42" s="2680">
        <f t="shared" si="52"/>
        <v>0</v>
      </c>
      <c r="CA42" s="2680">
        <f t="shared" si="52"/>
        <v>0</v>
      </c>
      <c r="CB42" s="2680">
        <f t="shared" si="52"/>
        <v>0</v>
      </c>
      <c r="CC42" s="2680">
        <f t="shared" si="52"/>
        <v>0</v>
      </c>
      <c r="CD42" s="2680">
        <f t="shared" si="52"/>
        <v>0</v>
      </c>
      <c r="CE42" s="2680">
        <f t="shared" si="52"/>
        <v>0</v>
      </c>
      <c r="CF42" s="2680">
        <f t="shared" si="52"/>
        <v>0</v>
      </c>
      <c r="CG42" s="2680">
        <f t="shared" si="52"/>
        <v>0</v>
      </c>
      <c r="CH42" s="2680">
        <f t="shared" si="52"/>
        <v>0</v>
      </c>
      <c r="CI42" s="2680">
        <f t="shared" si="52"/>
        <v>0</v>
      </c>
      <c r="CJ42" s="2680">
        <f t="shared" si="52"/>
        <v>0</v>
      </c>
      <c r="CK42" s="2680">
        <f t="shared" si="52"/>
        <v>0</v>
      </c>
      <c r="CL42" s="2680">
        <f t="shared" si="52"/>
        <v>0</v>
      </c>
      <c r="CM42" s="2680">
        <f t="shared" si="52"/>
        <v>0</v>
      </c>
      <c r="CN42" s="2680">
        <f t="shared" si="52"/>
        <v>0</v>
      </c>
      <c r="CO42" s="2680">
        <f t="shared" si="52"/>
        <v>0</v>
      </c>
      <c r="CP42" s="2680">
        <f t="shared" si="52"/>
        <v>0</v>
      </c>
      <c r="CQ42" s="2680">
        <f t="shared" si="52"/>
        <v>0</v>
      </c>
      <c r="CR42" s="2680">
        <f t="shared" si="52"/>
        <v>0</v>
      </c>
      <c r="CS42" s="107"/>
    </row>
    <row r="43" spans="1:127" ht="15" customHeight="1">
      <c r="A43" s="107"/>
      <c r="B43" s="107"/>
      <c r="C43" s="246" t="s">
        <v>1498</v>
      </c>
      <c r="D43" s="139"/>
      <c r="E43" s="139"/>
      <c r="F43" s="139"/>
      <c r="G43" s="139"/>
      <c r="H43" s="123"/>
      <c r="I43" s="123"/>
      <c r="J43" s="123"/>
      <c r="K43" s="123"/>
      <c r="L43" s="123"/>
      <c r="M43" s="123"/>
      <c r="N43" s="123"/>
      <c r="O43" s="123"/>
      <c r="P43" s="123"/>
      <c r="Q43" s="123"/>
      <c r="R43" s="123"/>
      <c r="S43" s="123"/>
      <c r="T43" s="123"/>
      <c r="U43" s="123"/>
      <c r="V43" s="123"/>
      <c r="W43" s="123"/>
      <c r="X43" s="123"/>
      <c r="Y43" s="123"/>
      <c r="Z43" s="123"/>
      <c r="AA43" s="123"/>
      <c r="AB43" s="123"/>
      <c r="AC43" s="123"/>
      <c r="AD43" s="123"/>
      <c r="AE43" s="123"/>
      <c r="AF43" s="123"/>
      <c r="AG43" s="123"/>
      <c r="AH43" s="123"/>
      <c r="AI43" s="123"/>
      <c r="AJ43" s="123"/>
      <c r="AK43" s="123"/>
      <c r="AL43" s="123"/>
      <c r="AM43" s="123"/>
      <c r="AN43" s="123"/>
      <c r="AO43" s="123"/>
      <c r="AP43" s="123"/>
      <c r="AQ43" s="123"/>
      <c r="AR43" s="123"/>
      <c r="AS43" s="123"/>
      <c r="AT43" s="123"/>
      <c r="AU43" s="123"/>
      <c r="AV43" s="123"/>
      <c r="AW43" s="123"/>
      <c r="AX43" s="123"/>
      <c r="AY43" s="123"/>
      <c r="AZ43" s="123"/>
      <c r="BA43" s="123"/>
      <c r="BB43" s="123"/>
      <c r="BC43" s="123"/>
      <c r="BD43" s="123"/>
      <c r="BE43" s="123"/>
      <c r="BF43" s="123"/>
      <c r="BG43" s="123"/>
      <c r="BH43" s="123"/>
      <c r="BI43" s="123"/>
      <c r="BJ43" s="123"/>
      <c r="BK43" s="123"/>
      <c r="BL43" s="123"/>
      <c r="BM43" s="123"/>
      <c r="BN43" s="123"/>
      <c r="BO43" s="123"/>
      <c r="BP43" s="123"/>
      <c r="BQ43" s="123"/>
      <c r="BR43" s="123"/>
      <c r="BS43" s="123"/>
      <c r="BT43" s="123"/>
      <c r="BU43" s="123"/>
      <c r="BV43" s="123"/>
      <c r="BW43" s="123"/>
      <c r="BX43" s="123"/>
      <c r="BY43" s="123"/>
      <c r="BZ43" s="123"/>
      <c r="CA43" s="123"/>
      <c r="CB43" s="123"/>
      <c r="CC43" s="123"/>
      <c r="CD43" s="123"/>
      <c r="CE43" s="123"/>
      <c r="CF43" s="123"/>
      <c r="CG43" s="123"/>
      <c r="CH43" s="123"/>
      <c r="CI43" s="123"/>
      <c r="CJ43" s="123"/>
      <c r="CK43" s="123"/>
      <c r="CL43" s="123"/>
      <c r="CM43" s="123"/>
      <c r="CN43" s="123"/>
      <c r="CO43" s="123"/>
      <c r="CP43" s="123"/>
      <c r="CQ43" s="123"/>
      <c r="CR43" s="123"/>
      <c r="CS43" s="107"/>
    </row>
    <row r="44" spans="1:127" ht="16.5" customHeight="1">
      <c r="A44" s="107"/>
      <c r="B44" s="107"/>
      <c r="C44" s="2654" t="s">
        <v>612</v>
      </c>
      <c r="D44" s="2662" t="s">
        <v>755</v>
      </c>
      <c r="E44" s="2671">
        <f t="shared" si="2"/>
        <v>0</v>
      </c>
      <c r="F44" s="2672"/>
      <c r="G44" s="2673"/>
      <c r="H44" s="2673"/>
      <c r="I44" s="2673"/>
      <c r="J44" s="2673"/>
      <c r="K44" s="2673"/>
      <c r="L44" s="2673"/>
      <c r="M44" s="2673"/>
      <c r="N44" s="2673"/>
      <c r="O44" s="2673"/>
      <c r="P44" s="2673"/>
      <c r="Q44" s="2673"/>
      <c r="R44" s="2673"/>
      <c r="S44" s="2673"/>
      <c r="T44" s="2673"/>
      <c r="U44" s="2673"/>
      <c r="V44" s="2673"/>
      <c r="W44" s="2673"/>
      <c r="X44" s="2673"/>
      <c r="Y44" s="2673"/>
      <c r="Z44" s="2673"/>
      <c r="AA44" s="2673"/>
      <c r="AB44" s="2673"/>
      <c r="AC44" s="2673"/>
      <c r="AD44" s="2673"/>
      <c r="AE44" s="2673"/>
      <c r="AF44" s="2673"/>
      <c r="AG44" s="2673"/>
      <c r="AH44" s="2673"/>
      <c r="AI44" s="2673"/>
      <c r="AJ44" s="2673"/>
      <c r="AK44" s="2673"/>
      <c r="AL44" s="2673"/>
      <c r="AM44" s="2673"/>
      <c r="AN44" s="2673"/>
      <c r="AO44" s="2673"/>
      <c r="AP44" s="2673"/>
      <c r="AQ44" s="2673"/>
      <c r="AR44" s="2673"/>
      <c r="AS44" s="2673"/>
      <c r="AT44" s="2673"/>
      <c r="AU44" s="2673"/>
      <c r="AV44" s="2673"/>
      <c r="AW44" s="2673"/>
      <c r="AX44" s="2673"/>
      <c r="AY44" s="2673"/>
      <c r="AZ44" s="2673"/>
      <c r="BA44" s="2673"/>
      <c r="BB44" s="2673"/>
      <c r="BC44" s="2673"/>
      <c r="BD44" s="2673"/>
      <c r="BE44" s="2673"/>
      <c r="BF44" s="2673"/>
      <c r="BG44" s="2673"/>
      <c r="BH44" s="2673"/>
      <c r="BI44" s="2673"/>
      <c r="BJ44" s="2673"/>
      <c r="BK44" s="2673"/>
      <c r="BL44" s="2673"/>
      <c r="BM44" s="2673"/>
      <c r="BN44" s="2673"/>
      <c r="BO44" s="2673"/>
      <c r="BP44" s="2673"/>
      <c r="BQ44" s="2673"/>
      <c r="BR44" s="2673"/>
      <c r="BS44" s="2673"/>
      <c r="BT44" s="2673"/>
      <c r="BU44" s="2673"/>
      <c r="BV44" s="2673"/>
      <c r="BW44" s="2673"/>
      <c r="BX44" s="2673"/>
      <c r="BY44" s="2673"/>
      <c r="BZ44" s="2673"/>
      <c r="CA44" s="2673"/>
      <c r="CB44" s="2673"/>
      <c r="CC44" s="2673"/>
      <c r="CD44" s="2673"/>
      <c r="CE44" s="2673"/>
      <c r="CF44" s="2673"/>
      <c r="CG44" s="2673"/>
      <c r="CH44" s="2673"/>
      <c r="CI44" s="2673"/>
      <c r="CJ44" s="2673"/>
      <c r="CK44" s="2673"/>
      <c r="CL44" s="2673"/>
      <c r="CM44" s="2673"/>
      <c r="CN44" s="2673"/>
      <c r="CO44" s="2673"/>
      <c r="CP44" s="2673"/>
      <c r="CQ44" s="2673"/>
      <c r="CR44" s="2376"/>
      <c r="CS44" s="107"/>
      <c r="CT44" s="478" t="str">
        <f t="shared" si="27"/>
        <v/>
      </c>
      <c r="CU44" s="479" t="str">
        <f t="shared" si="28"/>
        <v/>
      </c>
      <c r="CV44" s="479" t="str">
        <f t="shared" si="29"/>
        <v/>
      </c>
      <c r="CW44" s="479" t="str">
        <f t="shared" si="30"/>
        <v>X</v>
      </c>
      <c r="CX44" s="483"/>
      <c r="CY44" s="478" t="str">
        <f t="shared" si="31"/>
        <v/>
      </c>
      <c r="CZ44" s="479" t="str">
        <f t="shared" si="32"/>
        <v/>
      </c>
      <c r="DA44" s="479" t="str">
        <f t="shared" si="33"/>
        <v/>
      </c>
      <c r="DB44" s="479" t="str">
        <f t="shared" si="34"/>
        <v>X</v>
      </c>
      <c r="DC44" s="483"/>
      <c r="DD44" s="478" t="str">
        <f t="shared" si="35"/>
        <v/>
      </c>
      <c r="DE44" s="479" t="str">
        <f t="shared" si="36"/>
        <v/>
      </c>
      <c r="DF44" s="479" t="str">
        <f t="shared" si="37"/>
        <v/>
      </c>
      <c r="DG44" s="479" t="str">
        <f t="shared" si="38"/>
        <v>X</v>
      </c>
      <c r="DH44" s="483"/>
      <c r="DI44" s="478" t="str">
        <f t="shared" si="39"/>
        <v/>
      </c>
      <c r="DJ44" s="479" t="str">
        <f t="shared" si="40"/>
        <v/>
      </c>
      <c r="DK44" s="479" t="str">
        <f t="shared" si="41"/>
        <v/>
      </c>
      <c r="DL44" s="479" t="str">
        <f t="shared" si="42"/>
        <v>X</v>
      </c>
      <c r="DM44" s="483"/>
      <c r="DN44" s="478" t="str">
        <f t="shared" si="43"/>
        <v/>
      </c>
      <c r="DO44" s="479" t="str">
        <f t="shared" si="44"/>
        <v/>
      </c>
      <c r="DP44" s="479" t="str">
        <f t="shared" si="45"/>
        <v/>
      </c>
      <c r="DQ44" s="479" t="str">
        <f t="shared" si="46"/>
        <v>X</v>
      </c>
      <c r="DR44" s="483"/>
      <c r="DS44" s="478" t="str">
        <f t="shared" si="47"/>
        <v/>
      </c>
      <c r="DT44" s="479" t="str">
        <f t="shared" si="48"/>
        <v/>
      </c>
      <c r="DU44" s="479" t="str">
        <f t="shared" si="49"/>
        <v/>
      </c>
      <c r="DV44" s="479" t="str">
        <f t="shared" si="50"/>
        <v>X</v>
      </c>
      <c r="DW44" s="483"/>
    </row>
    <row r="45" spans="1:127" ht="16.5" customHeight="1">
      <c r="A45" s="107"/>
      <c r="B45" s="107"/>
      <c r="C45" s="2655" t="s">
        <v>613</v>
      </c>
      <c r="D45" s="2663" t="s">
        <v>755</v>
      </c>
      <c r="E45" s="2674">
        <f t="shared" si="2"/>
        <v>0</v>
      </c>
      <c r="F45" s="2675"/>
      <c r="G45" s="2646"/>
      <c r="H45" s="2646"/>
      <c r="I45" s="2646"/>
      <c r="J45" s="2646"/>
      <c r="K45" s="2646"/>
      <c r="L45" s="2646"/>
      <c r="M45" s="2646"/>
      <c r="N45" s="2646"/>
      <c r="O45" s="2646"/>
      <c r="P45" s="2646"/>
      <c r="Q45" s="2646"/>
      <c r="R45" s="2646"/>
      <c r="S45" s="2646"/>
      <c r="T45" s="2646"/>
      <c r="U45" s="2646"/>
      <c r="V45" s="2646"/>
      <c r="W45" s="2646"/>
      <c r="X45" s="2646"/>
      <c r="Y45" s="2646"/>
      <c r="Z45" s="2646"/>
      <c r="AA45" s="2646"/>
      <c r="AB45" s="2646"/>
      <c r="AC45" s="2646"/>
      <c r="AD45" s="2646"/>
      <c r="AE45" s="2646"/>
      <c r="AF45" s="2646"/>
      <c r="AG45" s="2646"/>
      <c r="AH45" s="2646"/>
      <c r="AI45" s="2646"/>
      <c r="AJ45" s="2646"/>
      <c r="AK45" s="2646"/>
      <c r="AL45" s="2646"/>
      <c r="AM45" s="2646"/>
      <c r="AN45" s="2646"/>
      <c r="AO45" s="2646"/>
      <c r="AP45" s="2646"/>
      <c r="AQ45" s="2646"/>
      <c r="AR45" s="2646"/>
      <c r="AS45" s="2646"/>
      <c r="AT45" s="2646"/>
      <c r="AU45" s="2646"/>
      <c r="AV45" s="2646"/>
      <c r="AW45" s="2646"/>
      <c r="AX45" s="2646"/>
      <c r="AY45" s="2646"/>
      <c r="AZ45" s="2646"/>
      <c r="BA45" s="2646"/>
      <c r="BB45" s="2646"/>
      <c r="BC45" s="2646"/>
      <c r="BD45" s="2646"/>
      <c r="BE45" s="2646"/>
      <c r="BF45" s="2646"/>
      <c r="BG45" s="2646"/>
      <c r="BH45" s="2646"/>
      <c r="BI45" s="2646"/>
      <c r="BJ45" s="2646"/>
      <c r="BK45" s="2646"/>
      <c r="BL45" s="2646"/>
      <c r="BM45" s="2646"/>
      <c r="BN45" s="2646"/>
      <c r="BO45" s="2646"/>
      <c r="BP45" s="2646"/>
      <c r="BQ45" s="2646"/>
      <c r="BR45" s="2646"/>
      <c r="BS45" s="2646"/>
      <c r="BT45" s="2646"/>
      <c r="BU45" s="2646"/>
      <c r="BV45" s="2646"/>
      <c r="BW45" s="2646"/>
      <c r="BX45" s="2646"/>
      <c r="BY45" s="2646"/>
      <c r="BZ45" s="2646"/>
      <c r="CA45" s="2646"/>
      <c r="CB45" s="2646"/>
      <c r="CC45" s="2646"/>
      <c r="CD45" s="2646"/>
      <c r="CE45" s="2646"/>
      <c r="CF45" s="2646"/>
      <c r="CG45" s="2646"/>
      <c r="CH45" s="2646"/>
      <c r="CI45" s="2646"/>
      <c r="CJ45" s="2646"/>
      <c r="CK45" s="2646"/>
      <c r="CL45" s="2646"/>
      <c r="CM45" s="2646"/>
      <c r="CN45" s="2646"/>
      <c r="CO45" s="2646"/>
      <c r="CP45" s="2646"/>
      <c r="CQ45" s="2646"/>
      <c r="CR45" s="2676"/>
      <c r="CS45" s="107"/>
      <c r="CT45" s="470" t="str">
        <f t="shared" si="27"/>
        <v/>
      </c>
      <c r="CU45" s="471" t="str">
        <f t="shared" si="28"/>
        <v/>
      </c>
      <c r="CV45" s="471" t="str">
        <f t="shared" si="29"/>
        <v/>
      </c>
      <c r="CW45" s="471" t="str">
        <f t="shared" si="30"/>
        <v>X</v>
      </c>
      <c r="CX45" s="475"/>
      <c r="CY45" s="470" t="str">
        <f t="shared" si="31"/>
        <v/>
      </c>
      <c r="CZ45" s="471" t="str">
        <f t="shared" si="32"/>
        <v/>
      </c>
      <c r="DA45" s="471" t="str">
        <f t="shared" si="33"/>
        <v/>
      </c>
      <c r="DB45" s="471" t="str">
        <f t="shared" si="34"/>
        <v>X</v>
      </c>
      <c r="DC45" s="475"/>
      <c r="DD45" s="470" t="str">
        <f t="shared" si="35"/>
        <v/>
      </c>
      <c r="DE45" s="471" t="str">
        <f t="shared" si="36"/>
        <v/>
      </c>
      <c r="DF45" s="471" t="str">
        <f t="shared" si="37"/>
        <v/>
      </c>
      <c r="DG45" s="471" t="str">
        <f t="shared" si="38"/>
        <v>X</v>
      </c>
      <c r="DH45" s="475"/>
      <c r="DI45" s="470" t="str">
        <f t="shared" si="39"/>
        <v/>
      </c>
      <c r="DJ45" s="471" t="str">
        <f t="shared" si="40"/>
        <v/>
      </c>
      <c r="DK45" s="471" t="str">
        <f t="shared" si="41"/>
        <v/>
      </c>
      <c r="DL45" s="471" t="str">
        <f t="shared" si="42"/>
        <v>X</v>
      </c>
      <c r="DM45" s="475"/>
      <c r="DN45" s="470" t="str">
        <f t="shared" si="43"/>
        <v/>
      </c>
      <c r="DO45" s="471" t="str">
        <f t="shared" si="44"/>
        <v/>
      </c>
      <c r="DP45" s="471" t="str">
        <f t="shared" si="45"/>
        <v/>
      </c>
      <c r="DQ45" s="471" t="str">
        <f t="shared" si="46"/>
        <v>X</v>
      </c>
      <c r="DR45" s="475"/>
      <c r="DS45" s="470" t="str">
        <f t="shared" si="47"/>
        <v/>
      </c>
      <c r="DT45" s="471" t="str">
        <f t="shared" si="48"/>
        <v/>
      </c>
      <c r="DU45" s="471" t="str">
        <f t="shared" si="49"/>
        <v/>
      </c>
      <c r="DV45" s="471" t="str">
        <f t="shared" si="50"/>
        <v>X</v>
      </c>
      <c r="DW45" s="475"/>
    </row>
    <row r="46" spans="1:127" ht="16.5" customHeight="1">
      <c r="A46" s="107"/>
      <c r="B46" s="107"/>
      <c r="C46" s="2655" t="s">
        <v>614</v>
      </c>
      <c r="D46" s="2663" t="s">
        <v>755</v>
      </c>
      <c r="E46" s="2674">
        <f t="shared" si="2"/>
        <v>0</v>
      </c>
      <c r="F46" s="2675"/>
      <c r="G46" s="2646"/>
      <c r="H46" s="2646"/>
      <c r="I46" s="2646"/>
      <c r="J46" s="2646"/>
      <c r="K46" s="2646"/>
      <c r="L46" s="2646"/>
      <c r="M46" s="2646"/>
      <c r="N46" s="2646"/>
      <c r="O46" s="2646"/>
      <c r="P46" s="2646"/>
      <c r="Q46" s="2646"/>
      <c r="R46" s="2646"/>
      <c r="S46" s="2646"/>
      <c r="T46" s="2646"/>
      <c r="U46" s="2646"/>
      <c r="V46" s="2646"/>
      <c r="W46" s="2646"/>
      <c r="X46" s="2646"/>
      <c r="Y46" s="2646"/>
      <c r="Z46" s="2646"/>
      <c r="AA46" s="2646"/>
      <c r="AB46" s="2646"/>
      <c r="AC46" s="2646"/>
      <c r="AD46" s="2646"/>
      <c r="AE46" s="2646"/>
      <c r="AF46" s="2646"/>
      <c r="AG46" s="2646"/>
      <c r="AH46" s="2646"/>
      <c r="AI46" s="2646"/>
      <c r="AJ46" s="2646"/>
      <c r="AK46" s="2646"/>
      <c r="AL46" s="2646"/>
      <c r="AM46" s="2646"/>
      <c r="AN46" s="2646"/>
      <c r="AO46" s="2646"/>
      <c r="AP46" s="2646"/>
      <c r="AQ46" s="2646"/>
      <c r="AR46" s="2646"/>
      <c r="AS46" s="2646"/>
      <c r="AT46" s="2646"/>
      <c r="AU46" s="2646"/>
      <c r="AV46" s="2646"/>
      <c r="AW46" s="2646"/>
      <c r="AX46" s="2646"/>
      <c r="AY46" s="2646"/>
      <c r="AZ46" s="2646"/>
      <c r="BA46" s="2646"/>
      <c r="BB46" s="2646"/>
      <c r="BC46" s="2646"/>
      <c r="BD46" s="2646"/>
      <c r="BE46" s="2646"/>
      <c r="BF46" s="2646"/>
      <c r="BG46" s="2646"/>
      <c r="BH46" s="2646"/>
      <c r="BI46" s="2646"/>
      <c r="BJ46" s="2646"/>
      <c r="BK46" s="2646"/>
      <c r="BL46" s="2646"/>
      <c r="BM46" s="2646"/>
      <c r="BN46" s="2646"/>
      <c r="BO46" s="2646"/>
      <c r="BP46" s="2646"/>
      <c r="BQ46" s="2646"/>
      <c r="BR46" s="2646"/>
      <c r="BS46" s="2646"/>
      <c r="BT46" s="2646"/>
      <c r="BU46" s="2646"/>
      <c r="BV46" s="2646"/>
      <c r="BW46" s="2646"/>
      <c r="BX46" s="2646"/>
      <c r="BY46" s="2646"/>
      <c r="BZ46" s="2646"/>
      <c r="CA46" s="2646"/>
      <c r="CB46" s="2646"/>
      <c r="CC46" s="2646"/>
      <c r="CD46" s="2646"/>
      <c r="CE46" s="2646"/>
      <c r="CF46" s="2646"/>
      <c r="CG46" s="2646"/>
      <c r="CH46" s="2646"/>
      <c r="CI46" s="2646"/>
      <c r="CJ46" s="2646"/>
      <c r="CK46" s="2646"/>
      <c r="CL46" s="2646"/>
      <c r="CM46" s="2646"/>
      <c r="CN46" s="2646"/>
      <c r="CO46" s="2646"/>
      <c r="CP46" s="2646"/>
      <c r="CQ46" s="2646"/>
      <c r="CR46" s="2676"/>
      <c r="CS46" s="107"/>
      <c r="CT46" s="470" t="str">
        <f t="shared" si="27"/>
        <v/>
      </c>
      <c r="CU46" s="471" t="str">
        <f t="shared" si="28"/>
        <v/>
      </c>
      <c r="CV46" s="471" t="str">
        <f t="shared" si="29"/>
        <v/>
      </c>
      <c r="CW46" s="471" t="str">
        <f t="shared" si="30"/>
        <v>X</v>
      </c>
      <c r="CX46" s="475"/>
      <c r="CY46" s="470" t="str">
        <f t="shared" si="31"/>
        <v/>
      </c>
      <c r="CZ46" s="471" t="str">
        <f t="shared" si="32"/>
        <v/>
      </c>
      <c r="DA46" s="471" t="str">
        <f t="shared" si="33"/>
        <v/>
      </c>
      <c r="DB46" s="471" t="str">
        <f t="shared" si="34"/>
        <v>X</v>
      </c>
      <c r="DC46" s="475"/>
      <c r="DD46" s="470" t="str">
        <f t="shared" si="35"/>
        <v/>
      </c>
      <c r="DE46" s="471" t="str">
        <f t="shared" si="36"/>
        <v/>
      </c>
      <c r="DF46" s="471" t="str">
        <f t="shared" si="37"/>
        <v/>
      </c>
      <c r="DG46" s="471" t="str">
        <f t="shared" si="38"/>
        <v>X</v>
      </c>
      <c r="DH46" s="475"/>
      <c r="DI46" s="470" t="str">
        <f t="shared" si="39"/>
        <v/>
      </c>
      <c r="DJ46" s="471" t="str">
        <f t="shared" si="40"/>
        <v/>
      </c>
      <c r="DK46" s="471" t="str">
        <f t="shared" si="41"/>
        <v/>
      </c>
      <c r="DL46" s="471" t="str">
        <f t="shared" si="42"/>
        <v>X</v>
      </c>
      <c r="DM46" s="475"/>
      <c r="DN46" s="470" t="str">
        <f t="shared" si="43"/>
        <v/>
      </c>
      <c r="DO46" s="471" t="str">
        <f t="shared" si="44"/>
        <v/>
      </c>
      <c r="DP46" s="471" t="str">
        <f t="shared" si="45"/>
        <v/>
      </c>
      <c r="DQ46" s="471" t="str">
        <f t="shared" si="46"/>
        <v>X</v>
      </c>
      <c r="DR46" s="475"/>
      <c r="DS46" s="470" t="str">
        <f t="shared" si="47"/>
        <v/>
      </c>
      <c r="DT46" s="471" t="str">
        <f t="shared" si="48"/>
        <v/>
      </c>
      <c r="DU46" s="471" t="str">
        <f t="shared" si="49"/>
        <v/>
      </c>
      <c r="DV46" s="471" t="str">
        <f t="shared" si="50"/>
        <v>X</v>
      </c>
      <c r="DW46" s="475"/>
    </row>
    <row r="47" spans="1:127" ht="16.5" customHeight="1">
      <c r="A47" s="107"/>
      <c r="B47" s="107"/>
      <c r="C47" s="2655" t="s">
        <v>615</v>
      </c>
      <c r="D47" s="2663" t="s">
        <v>755</v>
      </c>
      <c r="E47" s="2674">
        <f t="shared" si="2"/>
        <v>0</v>
      </c>
      <c r="F47" s="2675"/>
      <c r="G47" s="2646"/>
      <c r="H47" s="2646"/>
      <c r="I47" s="2646"/>
      <c r="J47" s="2646"/>
      <c r="K47" s="2646"/>
      <c r="L47" s="2646"/>
      <c r="M47" s="2646"/>
      <c r="N47" s="2646"/>
      <c r="O47" s="2646"/>
      <c r="P47" s="2646"/>
      <c r="Q47" s="2646"/>
      <c r="R47" s="2646"/>
      <c r="S47" s="2646"/>
      <c r="T47" s="2646"/>
      <c r="U47" s="2646"/>
      <c r="V47" s="2646"/>
      <c r="W47" s="2646"/>
      <c r="X47" s="2646"/>
      <c r="Y47" s="2646"/>
      <c r="Z47" s="2646"/>
      <c r="AA47" s="2646"/>
      <c r="AB47" s="2646"/>
      <c r="AC47" s="2646"/>
      <c r="AD47" s="2646"/>
      <c r="AE47" s="2646"/>
      <c r="AF47" s="2646"/>
      <c r="AG47" s="2646"/>
      <c r="AH47" s="2646"/>
      <c r="AI47" s="2646"/>
      <c r="AJ47" s="2646"/>
      <c r="AK47" s="2646"/>
      <c r="AL47" s="2646"/>
      <c r="AM47" s="2646"/>
      <c r="AN47" s="2646"/>
      <c r="AO47" s="2646"/>
      <c r="AP47" s="2646"/>
      <c r="AQ47" s="2646"/>
      <c r="AR47" s="2646"/>
      <c r="AS47" s="2646"/>
      <c r="AT47" s="2646"/>
      <c r="AU47" s="2646"/>
      <c r="AV47" s="2646"/>
      <c r="AW47" s="2646"/>
      <c r="AX47" s="2646"/>
      <c r="AY47" s="2646"/>
      <c r="AZ47" s="2646"/>
      <c r="BA47" s="2646"/>
      <c r="BB47" s="2646"/>
      <c r="BC47" s="2646"/>
      <c r="BD47" s="2646"/>
      <c r="BE47" s="2646"/>
      <c r="BF47" s="2646"/>
      <c r="BG47" s="2646"/>
      <c r="BH47" s="2646"/>
      <c r="BI47" s="2646"/>
      <c r="BJ47" s="2646"/>
      <c r="BK47" s="2646"/>
      <c r="BL47" s="2646"/>
      <c r="BM47" s="2646"/>
      <c r="BN47" s="2646"/>
      <c r="BO47" s="2646"/>
      <c r="BP47" s="2646"/>
      <c r="BQ47" s="2646"/>
      <c r="BR47" s="2646"/>
      <c r="BS47" s="2646"/>
      <c r="BT47" s="2646"/>
      <c r="BU47" s="2646"/>
      <c r="BV47" s="2646"/>
      <c r="BW47" s="2646"/>
      <c r="BX47" s="2646"/>
      <c r="BY47" s="2646"/>
      <c r="BZ47" s="2646"/>
      <c r="CA47" s="2646"/>
      <c r="CB47" s="2646"/>
      <c r="CC47" s="2646"/>
      <c r="CD47" s="2646"/>
      <c r="CE47" s="2646"/>
      <c r="CF47" s="2646"/>
      <c r="CG47" s="2646"/>
      <c r="CH47" s="2646"/>
      <c r="CI47" s="2646"/>
      <c r="CJ47" s="2646"/>
      <c r="CK47" s="2646"/>
      <c r="CL47" s="2646"/>
      <c r="CM47" s="2646"/>
      <c r="CN47" s="2646"/>
      <c r="CO47" s="2646"/>
      <c r="CP47" s="2646"/>
      <c r="CQ47" s="2646"/>
      <c r="CR47" s="2676"/>
      <c r="CS47" s="107"/>
      <c r="CT47" s="470" t="str">
        <f t="shared" si="27"/>
        <v/>
      </c>
      <c r="CU47" s="471" t="str">
        <f t="shared" si="28"/>
        <v/>
      </c>
      <c r="CV47" s="471" t="str">
        <f t="shared" si="29"/>
        <v/>
      </c>
      <c r="CW47" s="471" t="str">
        <f t="shared" si="30"/>
        <v>X</v>
      </c>
      <c r="CX47" s="475"/>
      <c r="CY47" s="470" t="str">
        <f t="shared" si="31"/>
        <v/>
      </c>
      <c r="CZ47" s="471" t="str">
        <f t="shared" si="32"/>
        <v/>
      </c>
      <c r="DA47" s="471" t="str">
        <f t="shared" si="33"/>
        <v/>
      </c>
      <c r="DB47" s="471" t="str">
        <f t="shared" si="34"/>
        <v>X</v>
      </c>
      <c r="DC47" s="475"/>
      <c r="DD47" s="470" t="str">
        <f t="shared" si="35"/>
        <v/>
      </c>
      <c r="DE47" s="471" t="str">
        <f t="shared" si="36"/>
        <v/>
      </c>
      <c r="DF47" s="471" t="str">
        <f t="shared" si="37"/>
        <v/>
      </c>
      <c r="DG47" s="471" t="str">
        <f t="shared" si="38"/>
        <v>X</v>
      </c>
      <c r="DH47" s="475"/>
      <c r="DI47" s="470" t="str">
        <f t="shared" si="39"/>
        <v/>
      </c>
      <c r="DJ47" s="471" t="str">
        <f t="shared" si="40"/>
        <v/>
      </c>
      <c r="DK47" s="471" t="str">
        <f t="shared" si="41"/>
        <v/>
      </c>
      <c r="DL47" s="471" t="str">
        <f t="shared" si="42"/>
        <v>X</v>
      </c>
      <c r="DM47" s="475"/>
      <c r="DN47" s="470" t="str">
        <f t="shared" si="43"/>
        <v/>
      </c>
      <c r="DO47" s="471" t="str">
        <f t="shared" si="44"/>
        <v/>
      </c>
      <c r="DP47" s="471" t="str">
        <f t="shared" si="45"/>
        <v/>
      </c>
      <c r="DQ47" s="471" t="str">
        <f t="shared" si="46"/>
        <v>X</v>
      </c>
      <c r="DR47" s="475"/>
      <c r="DS47" s="470" t="str">
        <f t="shared" si="47"/>
        <v/>
      </c>
      <c r="DT47" s="471" t="str">
        <f t="shared" si="48"/>
        <v/>
      </c>
      <c r="DU47" s="471" t="str">
        <f t="shared" si="49"/>
        <v/>
      </c>
      <c r="DV47" s="471" t="str">
        <f t="shared" si="50"/>
        <v>X</v>
      </c>
      <c r="DW47" s="475"/>
    </row>
    <row r="48" spans="1:127" ht="16.5" customHeight="1">
      <c r="A48" s="107"/>
      <c r="B48" s="107"/>
      <c r="C48" s="2655" t="s">
        <v>616</v>
      </c>
      <c r="D48" s="2663" t="s">
        <v>755</v>
      </c>
      <c r="E48" s="2674">
        <f t="shared" si="2"/>
        <v>0</v>
      </c>
      <c r="F48" s="2675"/>
      <c r="G48" s="2646"/>
      <c r="H48" s="2646"/>
      <c r="I48" s="2646"/>
      <c r="J48" s="2646"/>
      <c r="K48" s="2646"/>
      <c r="L48" s="2646"/>
      <c r="M48" s="2646"/>
      <c r="N48" s="2646"/>
      <c r="O48" s="2646"/>
      <c r="P48" s="2646"/>
      <c r="Q48" s="2646"/>
      <c r="R48" s="2646"/>
      <c r="S48" s="2646"/>
      <c r="T48" s="2646"/>
      <c r="U48" s="2646"/>
      <c r="V48" s="2646"/>
      <c r="W48" s="2646"/>
      <c r="X48" s="2646"/>
      <c r="Y48" s="2646"/>
      <c r="Z48" s="2646"/>
      <c r="AA48" s="2646"/>
      <c r="AB48" s="2646"/>
      <c r="AC48" s="2646"/>
      <c r="AD48" s="2646"/>
      <c r="AE48" s="2646"/>
      <c r="AF48" s="2646"/>
      <c r="AG48" s="2646"/>
      <c r="AH48" s="2646"/>
      <c r="AI48" s="2646"/>
      <c r="AJ48" s="2646"/>
      <c r="AK48" s="2646"/>
      <c r="AL48" s="2646"/>
      <c r="AM48" s="2646"/>
      <c r="AN48" s="2646"/>
      <c r="AO48" s="2646"/>
      <c r="AP48" s="2646"/>
      <c r="AQ48" s="2646"/>
      <c r="AR48" s="2646"/>
      <c r="AS48" s="2646"/>
      <c r="AT48" s="2646"/>
      <c r="AU48" s="2646"/>
      <c r="AV48" s="2646"/>
      <c r="AW48" s="2646"/>
      <c r="AX48" s="2646"/>
      <c r="AY48" s="2646"/>
      <c r="AZ48" s="2646"/>
      <c r="BA48" s="2646"/>
      <c r="BB48" s="2646"/>
      <c r="BC48" s="2646"/>
      <c r="BD48" s="2646"/>
      <c r="BE48" s="2646"/>
      <c r="BF48" s="2646"/>
      <c r="BG48" s="2646"/>
      <c r="BH48" s="2646"/>
      <c r="BI48" s="2646"/>
      <c r="BJ48" s="2646"/>
      <c r="BK48" s="2646"/>
      <c r="BL48" s="2646"/>
      <c r="BM48" s="2646"/>
      <c r="BN48" s="2646"/>
      <c r="BO48" s="2646"/>
      <c r="BP48" s="2646"/>
      <c r="BQ48" s="2646"/>
      <c r="BR48" s="2646"/>
      <c r="BS48" s="2646"/>
      <c r="BT48" s="2646"/>
      <c r="BU48" s="2646"/>
      <c r="BV48" s="2646"/>
      <c r="BW48" s="2646"/>
      <c r="BX48" s="2646"/>
      <c r="BY48" s="2646"/>
      <c r="BZ48" s="2646"/>
      <c r="CA48" s="2646"/>
      <c r="CB48" s="2646"/>
      <c r="CC48" s="2646"/>
      <c r="CD48" s="2646"/>
      <c r="CE48" s="2646"/>
      <c r="CF48" s="2646"/>
      <c r="CG48" s="2646"/>
      <c r="CH48" s="2646"/>
      <c r="CI48" s="2646"/>
      <c r="CJ48" s="2646"/>
      <c r="CK48" s="2646"/>
      <c r="CL48" s="2646"/>
      <c r="CM48" s="2646"/>
      <c r="CN48" s="2646"/>
      <c r="CO48" s="2646"/>
      <c r="CP48" s="2646"/>
      <c r="CQ48" s="2646"/>
      <c r="CR48" s="2676"/>
      <c r="CS48" s="107"/>
      <c r="CT48" s="470" t="str">
        <f t="shared" si="27"/>
        <v/>
      </c>
      <c r="CU48" s="471" t="str">
        <f t="shared" si="28"/>
        <v/>
      </c>
      <c r="CV48" s="471" t="str">
        <f t="shared" si="29"/>
        <v/>
      </c>
      <c r="CW48" s="471" t="str">
        <f t="shared" si="30"/>
        <v>X</v>
      </c>
      <c r="CX48" s="475"/>
      <c r="CY48" s="470" t="str">
        <f t="shared" si="31"/>
        <v/>
      </c>
      <c r="CZ48" s="471" t="str">
        <f t="shared" si="32"/>
        <v/>
      </c>
      <c r="DA48" s="471" t="str">
        <f t="shared" si="33"/>
        <v/>
      </c>
      <c r="DB48" s="471" t="str">
        <f t="shared" si="34"/>
        <v>X</v>
      </c>
      <c r="DC48" s="475"/>
      <c r="DD48" s="470" t="str">
        <f t="shared" si="35"/>
        <v/>
      </c>
      <c r="DE48" s="471" t="str">
        <f t="shared" si="36"/>
        <v/>
      </c>
      <c r="DF48" s="471" t="str">
        <f t="shared" si="37"/>
        <v/>
      </c>
      <c r="DG48" s="471" t="str">
        <f t="shared" si="38"/>
        <v>X</v>
      </c>
      <c r="DH48" s="475"/>
      <c r="DI48" s="470" t="str">
        <f t="shared" si="39"/>
        <v/>
      </c>
      <c r="DJ48" s="471" t="str">
        <f t="shared" si="40"/>
        <v/>
      </c>
      <c r="DK48" s="471" t="str">
        <f t="shared" si="41"/>
        <v/>
      </c>
      <c r="DL48" s="471" t="str">
        <f t="shared" si="42"/>
        <v>X</v>
      </c>
      <c r="DM48" s="475"/>
      <c r="DN48" s="470" t="str">
        <f t="shared" si="43"/>
        <v/>
      </c>
      <c r="DO48" s="471" t="str">
        <f t="shared" si="44"/>
        <v/>
      </c>
      <c r="DP48" s="471" t="str">
        <f t="shared" si="45"/>
        <v/>
      </c>
      <c r="DQ48" s="471" t="str">
        <f t="shared" si="46"/>
        <v>X</v>
      </c>
      <c r="DR48" s="475"/>
      <c r="DS48" s="470" t="str">
        <f t="shared" si="47"/>
        <v/>
      </c>
      <c r="DT48" s="471" t="str">
        <f t="shared" si="48"/>
        <v/>
      </c>
      <c r="DU48" s="471" t="str">
        <f t="shared" si="49"/>
        <v/>
      </c>
      <c r="DV48" s="471" t="str">
        <f t="shared" si="50"/>
        <v>X</v>
      </c>
      <c r="DW48" s="475"/>
    </row>
    <row r="49" spans="1:127" ht="16.5" customHeight="1">
      <c r="A49" s="107"/>
      <c r="B49" s="107"/>
      <c r="C49" s="2656" t="s">
        <v>617</v>
      </c>
      <c r="D49" s="2664" t="s">
        <v>755</v>
      </c>
      <c r="E49" s="2677">
        <f t="shared" si="2"/>
        <v>0</v>
      </c>
      <c r="F49" s="2678"/>
      <c r="G49" s="2649"/>
      <c r="H49" s="2649"/>
      <c r="I49" s="2649"/>
      <c r="J49" s="2649"/>
      <c r="K49" s="2649"/>
      <c r="L49" s="2649"/>
      <c r="M49" s="2649"/>
      <c r="N49" s="2649"/>
      <c r="O49" s="2649"/>
      <c r="P49" s="2649"/>
      <c r="Q49" s="2649"/>
      <c r="R49" s="2649"/>
      <c r="S49" s="2649"/>
      <c r="T49" s="2649"/>
      <c r="U49" s="2649"/>
      <c r="V49" s="2649"/>
      <c r="W49" s="2649"/>
      <c r="X49" s="2649"/>
      <c r="Y49" s="2649"/>
      <c r="Z49" s="2649"/>
      <c r="AA49" s="2649"/>
      <c r="AB49" s="2649"/>
      <c r="AC49" s="2649"/>
      <c r="AD49" s="2649"/>
      <c r="AE49" s="2649"/>
      <c r="AF49" s="2649"/>
      <c r="AG49" s="2649"/>
      <c r="AH49" s="2649"/>
      <c r="AI49" s="2649"/>
      <c r="AJ49" s="2649"/>
      <c r="AK49" s="2649"/>
      <c r="AL49" s="2649"/>
      <c r="AM49" s="2649"/>
      <c r="AN49" s="2649"/>
      <c r="AO49" s="2649"/>
      <c r="AP49" s="2649"/>
      <c r="AQ49" s="2649"/>
      <c r="AR49" s="2649"/>
      <c r="AS49" s="2649"/>
      <c r="AT49" s="2649"/>
      <c r="AU49" s="2649"/>
      <c r="AV49" s="2649"/>
      <c r="AW49" s="2649"/>
      <c r="AX49" s="2649"/>
      <c r="AY49" s="2649"/>
      <c r="AZ49" s="2649"/>
      <c r="BA49" s="2649"/>
      <c r="BB49" s="2649"/>
      <c r="BC49" s="2649"/>
      <c r="BD49" s="2649"/>
      <c r="BE49" s="2649"/>
      <c r="BF49" s="2649"/>
      <c r="BG49" s="2649"/>
      <c r="BH49" s="2649"/>
      <c r="BI49" s="2649"/>
      <c r="BJ49" s="2649"/>
      <c r="BK49" s="2649"/>
      <c r="BL49" s="2649"/>
      <c r="BM49" s="2649"/>
      <c r="BN49" s="2649"/>
      <c r="BO49" s="2649"/>
      <c r="BP49" s="2649"/>
      <c r="BQ49" s="2649"/>
      <c r="BR49" s="2649"/>
      <c r="BS49" s="2649"/>
      <c r="BT49" s="2649"/>
      <c r="BU49" s="2649"/>
      <c r="BV49" s="2649"/>
      <c r="BW49" s="2649"/>
      <c r="BX49" s="2649"/>
      <c r="BY49" s="2649"/>
      <c r="BZ49" s="2649"/>
      <c r="CA49" s="2649"/>
      <c r="CB49" s="2649"/>
      <c r="CC49" s="2649"/>
      <c r="CD49" s="2649"/>
      <c r="CE49" s="2649"/>
      <c r="CF49" s="2649"/>
      <c r="CG49" s="2649"/>
      <c r="CH49" s="2649"/>
      <c r="CI49" s="2649"/>
      <c r="CJ49" s="2649"/>
      <c r="CK49" s="2649"/>
      <c r="CL49" s="2649"/>
      <c r="CM49" s="2649"/>
      <c r="CN49" s="2649"/>
      <c r="CO49" s="2649"/>
      <c r="CP49" s="2649"/>
      <c r="CQ49" s="2649"/>
      <c r="CR49" s="2379"/>
      <c r="CS49" s="107"/>
      <c r="CT49" s="484" t="str">
        <f t="shared" si="27"/>
        <v/>
      </c>
      <c r="CU49" s="485" t="str">
        <f t="shared" si="28"/>
        <v/>
      </c>
      <c r="CV49" s="485" t="str">
        <f t="shared" si="29"/>
        <v/>
      </c>
      <c r="CW49" s="485" t="str">
        <f t="shared" si="30"/>
        <v>X</v>
      </c>
      <c r="CX49" s="477"/>
      <c r="CY49" s="484" t="str">
        <f t="shared" si="31"/>
        <v/>
      </c>
      <c r="CZ49" s="485" t="str">
        <f t="shared" si="32"/>
        <v/>
      </c>
      <c r="DA49" s="485" t="str">
        <f t="shared" si="33"/>
        <v/>
      </c>
      <c r="DB49" s="485" t="str">
        <f t="shared" si="34"/>
        <v>X</v>
      </c>
      <c r="DC49" s="477"/>
      <c r="DD49" s="484" t="str">
        <f t="shared" si="35"/>
        <v/>
      </c>
      <c r="DE49" s="485" t="str">
        <f t="shared" si="36"/>
        <v/>
      </c>
      <c r="DF49" s="485" t="str">
        <f t="shared" si="37"/>
        <v/>
      </c>
      <c r="DG49" s="485" t="str">
        <f t="shared" si="38"/>
        <v>X</v>
      </c>
      <c r="DH49" s="477"/>
      <c r="DI49" s="484" t="str">
        <f t="shared" si="39"/>
        <v/>
      </c>
      <c r="DJ49" s="485" t="str">
        <f t="shared" si="40"/>
        <v/>
      </c>
      <c r="DK49" s="485" t="str">
        <f t="shared" si="41"/>
        <v/>
      </c>
      <c r="DL49" s="485" t="str">
        <f t="shared" si="42"/>
        <v>X</v>
      </c>
      <c r="DM49" s="477"/>
      <c r="DN49" s="484" t="str">
        <f t="shared" si="43"/>
        <v/>
      </c>
      <c r="DO49" s="485" t="str">
        <f t="shared" si="44"/>
        <v/>
      </c>
      <c r="DP49" s="485" t="str">
        <f t="shared" si="45"/>
        <v/>
      </c>
      <c r="DQ49" s="485" t="str">
        <f t="shared" si="46"/>
        <v>X</v>
      </c>
      <c r="DR49" s="477"/>
      <c r="DS49" s="484" t="str">
        <f t="shared" si="47"/>
        <v/>
      </c>
      <c r="DT49" s="485" t="str">
        <f t="shared" si="48"/>
        <v/>
      </c>
      <c r="DU49" s="485" t="str">
        <f t="shared" si="49"/>
        <v/>
      </c>
      <c r="DV49" s="485" t="str">
        <f t="shared" si="50"/>
        <v>X</v>
      </c>
      <c r="DW49" s="477"/>
    </row>
    <row r="50" spans="1:127" ht="16.5" customHeight="1">
      <c r="A50" s="107"/>
      <c r="B50" s="107"/>
      <c r="C50" s="235" t="s">
        <v>1668</v>
      </c>
      <c r="D50" s="1943" t="s">
        <v>755</v>
      </c>
      <c r="E50" s="2679">
        <f t="shared" si="2"/>
        <v>0</v>
      </c>
      <c r="F50" s="2680">
        <f t="shared" ref="F50:BQ50" si="53">SUM(F44:F49)</f>
        <v>0</v>
      </c>
      <c r="G50" s="2680">
        <f t="shared" si="53"/>
        <v>0</v>
      </c>
      <c r="H50" s="2680">
        <f t="shared" si="53"/>
        <v>0</v>
      </c>
      <c r="I50" s="2680">
        <f t="shared" si="53"/>
        <v>0</v>
      </c>
      <c r="J50" s="2680">
        <f t="shared" si="53"/>
        <v>0</v>
      </c>
      <c r="K50" s="2680">
        <f t="shared" si="53"/>
        <v>0</v>
      </c>
      <c r="L50" s="2680">
        <f t="shared" si="53"/>
        <v>0</v>
      </c>
      <c r="M50" s="2680">
        <f t="shared" si="53"/>
        <v>0</v>
      </c>
      <c r="N50" s="2680">
        <f t="shared" si="53"/>
        <v>0</v>
      </c>
      <c r="O50" s="2680">
        <f t="shared" si="53"/>
        <v>0</v>
      </c>
      <c r="P50" s="2680">
        <f t="shared" si="53"/>
        <v>0</v>
      </c>
      <c r="Q50" s="2680">
        <f t="shared" si="53"/>
        <v>0</v>
      </c>
      <c r="R50" s="2680">
        <f t="shared" si="53"/>
        <v>0</v>
      </c>
      <c r="S50" s="2680">
        <f t="shared" si="53"/>
        <v>0</v>
      </c>
      <c r="T50" s="2680">
        <f t="shared" si="53"/>
        <v>0</v>
      </c>
      <c r="U50" s="2680">
        <f t="shared" si="53"/>
        <v>0</v>
      </c>
      <c r="V50" s="2680">
        <f t="shared" si="53"/>
        <v>0</v>
      </c>
      <c r="W50" s="2680">
        <f t="shared" si="53"/>
        <v>0</v>
      </c>
      <c r="X50" s="2680">
        <f t="shared" si="53"/>
        <v>0</v>
      </c>
      <c r="Y50" s="2680">
        <f t="shared" si="53"/>
        <v>0</v>
      </c>
      <c r="Z50" s="2680">
        <f t="shared" si="53"/>
        <v>0</v>
      </c>
      <c r="AA50" s="2680">
        <f t="shared" si="53"/>
        <v>0</v>
      </c>
      <c r="AB50" s="2680">
        <f t="shared" si="53"/>
        <v>0</v>
      </c>
      <c r="AC50" s="2680">
        <f t="shared" si="53"/>
        <v>0</v>
      </c>
      <c r="AD50" s="2680">
        <f t="shared" si="53"/>
        <v>0</v>
      </c>
      <c r="AE50" s="2680">
        <f t="shared" si="53"/>
        <v>0</v>
      </c>
      <c r="AF50" s="2680">
        <f t="shared" si="53"/>
        <v>0</v>
      </c>
      <c r="AG50" s="2680">
        <f t="shared" si="53"/>
        <v>0</v>
      </c>
      <c r="AH50" s="2680">
        <f t="shared" si="53"/>
        <v>0</v>
      </c>
      <c r="AI50" s="2680">
        <f t="shared" si="53"/>
        <v>0</v>
      </c>
      <c r="AJ50" s="2680">
        <f t="shared" si="53"/>
        <v>0</v>
      </c>
      <c r="AK50" s="2680">
        <f t="shared" si="53"/>
        <v>0</v>
      </c>
      <c r="AL50" s="2680">
        <f t="shared" si="53"/>
        <v>0</v>
      </c>
      <c r="AM50" s="2680">
        <f t="shared" si="53"/>
        <v>0</v>
      </c>
      <c r="AN50" s="2680">
        <f t="shared" si="53"/>
        <v>0</v>
      </c>
      <c r="AO50" s="2680">
        <f t="shared" si="53"/>
        <v>0</v>
      </c>
      <c r="AP50" s="2680">
        <f t="shared" si="53"/>
        <v>0</v>
      </c>
      <c r="AQ50" s="2680">
        <f t="shared" si="53"/>
        <v>0</v>
      </c>
      <c r="AR50" s="2680">
        <f t="shared" si="53"/>
        <v>0</v>
      </c>
      <c r="AS50" s="2680">
        <f t="shared" si="53"/>
        <v>0</v>
      </c>
      <c r="AT50" s="2680">
        <f t="shared" si="53"/>
        <v>0</v>
      </c>
      <c r="AU50" s="2680">
        <f t="shared" si="53"/>
        <v>0</v>
      </c>
      <c r="AV50" s="2680">
        <f t="shared" si="53"/>
        <v>0</v>
      </c>
      <c r="AW50" s="2680">
        <f t="shared" si="53"/>
        <v>0</v>
      </c>
      <c r="AX50" s="2680">
        <f t="shared" si="53"/>
        <v>0</v>
      </c>
      <c r="AY50" s="2680">
        <f t="shared" si="53"/>
        <v>0</v>
      </c>
      <c r="AZ50" s="2680">
        <f t="shared" si="53"/>
        <v>0</v>
      </c>
      <c r="BA50" s="2680">
        <f t="shared" si="53"/>
        <v>0</v>
      </c>
      <c r="BB50" s="2680">
        <f t="shared" si="53"/>
        <v>0</v>
      </c>
      <c r="BC50" s="2680">
        <f t="shared" si="53"/>
        <v>0</v>
      </c>
      <c r="BD50" s="2680">
        <f t="shared" si="53"/>
        <v>0</v>
      </c>
      <c r="BE50" s="2680">
        <f t="shared" si="53"/>
        <v>0</v>
      </c>
      <c r="BF50" s="2680">
        <f t="shared" si="53"/>
        <v>0</v>
      </c>
      <c r="BG50" s="2680">
        <f t="shared" si="53"/>
        <v>0</v>
      </c>
      <c r="BH50" s="2680">
        <f t="shared" si="53"/>
        <v>0</v>
      </c>
      <c r="BI50" s="2680">
        <f t="shared" si="53"/>
        <v>0</v>
      </c>
      <c r="BJ50" s="2680">
        <f t="shared" si="53"/>
        <v>0</v>
      </c>
      <c r="BK50" s="2680">
        <f t="shared" si="53"/>
        <v>0</v>
      </c>
      <c r="BL50" s="2680">
        <f t="shared" si="53"/>
        <v>0</v>
      </c>
      <c r="BM50" s="2680">
        <f t="shared" si="53"/>
        <v>0</v>
      </c>
      <c r="BN50" s="2680">
        <f t="shared" si="53"/>
        <v>0</v>
      </c>
      <c r="BO50" s="2680">
        <f t="shared" si="53"/>
        <v>0</v>
      </c>
      <c r="BP50" s="2680">
        <f t="shared" si="53"/>
        <v>0</v>
      </c>
      <c r="BQ50" s="2680">
        <f t="shared" si="53"/>
        <v>0</v>
      </c>
      <c r="BR50" s="2680">
        <f t="shared" ref="BR50:CR50" si="54">SUM(BR44:BR49)</f>
        <v>0</v>
      </c>
      <c r="BS50" s="2680">
        <f t="shared" si="54"/>
        <v>0</v>
      </c>
      <c r="BT50" s="2680">
        <f t="shared" si="54"/>
        <v>0</v>
      </c>
      <c r="BU50" s="2680">
        <f t="shared" si="54"/>
        <v>0</v>
      </c>
      <c r="BV50" s="2680">
        <f t="shared" si="54"/>
        <v>0</v>
      </c>
      <c r="BW50" s="2680">
        <f t="shared" si="54"/>
        <v>0</v>
      </c>
      <c r="BX50" s="2680">
        <f t="shared" si="54"/>
        <v>0</v>
      </c>
      <c r="BY50" s="2680">
        <f t="shared" si="54"/>
        <v>0</v>
      </c>
      <c r="BZ50" s="2680">
        <f t="shared" si="54"/>
        <v>0</v>
      </c>
      <c r="CA50" s="2680">
        <f t="shared" si="54"/>
        <v>0</v>
      </c>
      <c r="CB50" s="2680">
        <f t="shared" si="54"/>
        <v>0</v>
      </c>
      <c r="CC50" s="2680">
        <f t="shared" si="54"/>
        <v>0</v>
      </c>
      <c r="CD50" s="2680">
        <f t="shared" si="54"/>
        <v>0</v>
      </c>
      <c r="CE50" s="2680">
        <f t="shared" si="54"/>
        <v>0</v>
      </c>
      <c r="CF50" s="2680">
        <f t="shared" si="54"/>
        <v>0</v>
      </c>
      <c r="CG50" s="2680">
        <f t="shared" si="54"/>
        <v>0</v>
      </c>
      <c r="CH50" s="2680">
        <f t="shared" si="54"/>
        <v>0</v>
      </c>
      <c r="CI50" s="2680">
        <f t="shared" si="54"/>
        <v>0</v>
      </c>
      <c r="CJ50" s="2680">
        <f t="shared" si="54"/>
        <v>0</v>
      </c>
      <c r="CK50" s="2680">
        <f t="shared" si="54"/>
        <v>0</v>
      </c>
      <c r="CL50" s="2680">
        <f t="shared" si="54"/>
        <v>0</v>
      </c>
      <c r="CM50" s="2680">
        <f t="shared" si="54"/>
        <v>0</v>
      </c>
      <c r="CN50" s="2680">
        <f t="shared" si="54"/>
        <v>0</v>
      </c>
      <c r="CO50" s="2680">
        <f t="shared" si="54"/>
        <v>0</v>
      </c>
      <c r="CP50" s="2680">
        <f t="shared" si="54"/>
        <v>0</v>
      </c>
      <c r="CQ50" s="2680">
        <f t="shared" si="54"/>
        <v>0</v>
      </c>
      <c r="CR50" s="2680">
        <f t="shared" si="54"/>
        <v>0</v>
      </c>
      <c r="CS50" s="107"/>
    </row>
    <row r="51" spans="1:127" ht="15" customHeight="1">
      <c r="A51" s="107"/>
      <c r="B51" s="107"/>
      <c r="C51" s="126" t="s">
        <v>1658</v>
      </c>
      <c r="D51" s="139"/>
      <c r="E51" s="139"/>
      <c r="F51" s="139"/>
      <c r="G51" s="123"/>
      <c r="H51" s="123"/>
      <c r="I51" s="123"/>
      <c r="J51" s="123"/>
      <c r="K51" s="134"/>
      <c r="L51" s="123"/>
      <c r="M51" s="123"/>
      <c r="N51" s="123"/>
      <c r="O51" s="123"/>
      <c r="P51" s="123"/>
      <c r="Q51" s="123"/>
      <c r="R51" s="123"/>
      <c r="S51" s="123"/>
      <c r="T51" s="123"/>
      <c r="U51" s="123"/>
      <c r="V51" s="123"/>
      <c r="W51" s="123"/>
      <c r="X51" s="123"/>
      <c r="Y51" s="123"/>
      <c r="Z51" s="123"/>
      <c r="AA51" s="123"/>
      <c r="AB51" s="123"/>
      <c r="AC51" s="123"/>
      <c r="AD51" s="123"/>
      <c r="AE51" s="123"/>
      <c r="AF51" s="123"/>
      <c r="AG51" s="123"/>
      <c r="AH51" s="123"/>
      <c r="AI51" s="123"/>
      <c r="AJ51" s="123"/>
      <c r="AK51" s="123"/>
      <c r="AL51" s="123"/>
      <c r="AM51" s="123"/>
      <c r="AN51" s="123"/>
      <c r="AO51" s="123"/>
      <c r="AP51" s="123"/>
      <c r="AQ51" s="123"/>
      <c r="AR51" s="123"/>
      <c r="AS51" s="123"/>
      <c r="AT51" s="123"/>
      <c r="AU51" s="123"/>
      <c r="AV51" s="123"/>
      <c r="AW51" s="123"/>
      <c r="AX51" s="123"/>
      <c r="AY51" s="123"/>
      <c r="AZ51" s="123"/>
      <c r="BA51" s="123"/>
      <c r="BB51" s="123"/>
      <c r="BC51" s="123"/>
      <c r="BD51" s="123"/>
      <c r="BE51" s="123"/>
      <c r="BF51" s="123"/>
      <c r="BG51" s="123"/>
      <c r="BH51" s="123"/>
      <c r="BI51" s="123"/>
      <c r="BJ51" s="123"/>
      <c r="BK51" s="123"/>
      <c r="BL51" s="123"/>
      <c r="BM51" s="123"/>
      <c r="BN51" s="123"/>
      <c r="BO51" s="123"/>
      <c r="BP51" s="123"/>
      <c r="BQ51" s="123"/>
      <c r="BR51" s="123"/>
      <c r="BS51" s="123"/>
      <c r="BT51" s="123"/>
      <c r="BU51" s="123"/>
      <c r="BV51" s="123"/>
      <c r="BW51" s="123"/>
      <c r="BX51" s="123"/>
      <c r="BY51" s="123"/>
      <c r="BZ51" s="123"/>
      <c r="CA51" s="123"/>
      <c r="CB51" s="123"/>
      <c r="CC51" s="123"/>
      <c r="CD51" s="123"/>
      <c r="CE51" s="123"/>
      <c r="CF51" s="123"/>
      <c r="CG51" s="123"/>
      <c r="CH51" s="123"/>
      <c r="CI51" s="123"/>
      <c r="CJ51" s="123"/>
      <c r="CK51" s="123"/>
      <c r="CL51" s="123"/>
      <c r="CM51" s="123"/>
      <c r="CN51" s="123"/>
      <c r="CO51" s="123"/>
      <c r="CP51" s="123"/>
      <c r="CQ51" s="123"/>
      <c r="CR51" s="123"/>
      <c r="CS51" s="107"/>
    </row>
    <row r="52" spans="1:127" ht="15.75" customHeight="1">
      <c r="A52" s="107"/>
      <c r="B52" s="107"/>
      <c r="C52" s="2657" t="s">
        <v>612</v>
      </c>
      <c r="D52" s="2662" t="s">
        <v>5</v>
      </c>
      <c r="E52" s="2671">
        <f t="shared" si="2"/>
        <v>0</v>
      </c>
      <c r="F52" s="2681"/>
      <c r="G52" s="2682"/>
      <c r="H52" s="2682"/>
      <c r="I52" s="2682"/>
      <c r="J52" s="2682"/>
      <c r="K52" s="2682"/>
      <c r="L52" s="2682"/>
      <c r="M52" s="2682"/>
      <c r="N52" s="2682"/>
      <c r="O52" s="2682"/>
      <c r="P52" s="2682"/>
      <c r="Q52" s="2682"/>
      <c r="R52" s="2682"/>
      <c r="S52" s="2682"/>
      <c r="T52" s="2682"/>
      <c r="U52" s="2682"/>
      <c r="V52" s="2682"/>
      <c r="W52" s="2682"/>
      <c r="X52" s="2682"/>
      <c r="Y52" s="2682"/>
      <c r="Z52" s="2682"/>
      <c r="AA52" s="2682"/>
      <c r="AB52" s="2682"/>
      <c r="AC52" s="2682"/>
      <c r="AD52" s="2682"/>
      <c r="AE52" s="2682"/>
      <c r="AF52" s="2682"/>
      <c r="AG52" s="2682"/>
      <c r="AH52" s="2682"/>
      <c r="AI52" s="2682"/>
      <c r="AJ52" s="2682"/>
      <c r="AK52" s="2682"/>
      <c r="AL52" s="2682"/>
      <c r="AM52" s="2682"/>
      <c r="AN52" s="2682"/>
      <c r="AO52" s="2682"/>
      <c r="AP52" s="2682"/>
      <c r="AQ52" s="2682"/>
      <c r="AR52" s="2682"/>
      <c r="AS52" s="2682"/>
      <c r="AT52" s="2682"/>
      <c r="AU52" s="2682"/>
      <c r="AV52" s="2682"/>
      <c r="AW52" s="2682"/>
      <c r="AX52" s="2682"/>
      <c r="AY52" s="2682"/>
      <c r="AZ52" s="2682"/>
      <c r="BA52" s="2682"/>
      <c r="BB52" s="2682"/>
      <c r="BC52" s="2682"/>
      <c r="BD52" s="2682"/>
      <c r="BE52" s="2682"/>
      <c r="BF52" s="2682"/>
      <c r="BG52" s="2682"/>
      <c r="BH52" s="2682"/>
      <c r="BI52" s="2682"/>
      <c r="BJ52" s="2682"/>
      <c r="BK52" s="2682"/>
      <c r="BL52" s="2682"/>
      <c r="BM52" s="2682"/>
      <c r="BN52" s="2682"/>
      <c r="BO52" s="2682"/>
      <c r="BP52" s="2682"/>
      <c r="BQ52" s="2682"/>
      <c r="BR52" s="2682"/>
      <c r="BS52" s="2682"/>
      <c r="BT52" s="2682"/>
      <c r="BU52" s="2682"/>
      <c r="BV52" s="2682"/>
      <c r="BW52" s="2682"/>
      <c r="BX52" s="2682"/>
      <c r="BY52" s="2682"/>
      <c r="BZ52" s="2682"/>
      <c r="CA52" s="2682"/>
      <c r="CB52" s="2682"/>
      <c r="CC52" s="2682"/>
      <c r="CD52" s="2682"/>
      <c r="CE52" s="2682"/>
      <c r="CF52" s="2682"/>
      <c r="CG52" s="2682"/>
      <c r="CH52" s="2682"/>
      <c r="CI52" s="2682"/>
      <c r="CJ52" s="2682"/>
      <c r="CK52" s="2682"/>
      <c r="CL52" s="2682"/>
      <c r="CM52" s="2682"/>
      <c r="CN52" s="2682"/>
      <c r="CO52" s="2682"/>
      <c r="CP52" s="2682"/>
      <c r="CQ52" s="2682"/>
      <c r="CR52" s="2683"/>
      <c r="CS52" s="107"/>
      <c r="CT52" s="478" t="str">
        <f t="shared" ref="CT52:CT78" si="55">IF(ISNONTEXT(F52)=TRUE,"","X")</f>
        <v/>
      </c>
      <c r="CU52" s="482"/>
      <c r="CV52" s="479" t="str">
        <f t="shared" ref="CV52:CV78" si="56">IF(AND(F52&gt;=0)=TRUE,"","X")</f>
        <v/>
      </c>
      <c r="CW52" s="479" t="str">
        <f t="shared" ref="CW52:CW78" si="57">IF(AND(F52&lt;&gt;"")=TRUE,"","X")</f>
        <v>X</v>
      </c>
      <c r="CX52" s="483"/>
      <c r="CY52" s="478" t="str">
        <f t="shared" ref="CY52:CY78" si="58">IF(ISNONTEXT(G52)=TRUE,"","X")</f>
        <v/>
      </c>
      <c r="CZ52" s="482"/>
      <c r="DA52" s="479" t="str">
        <f t="shared" ref="DA52:DA78" si="59">IF(AND(G52&gt;=0)=TRUE,"","X")</f>
        <v/>
      </c>
      <c r="DB52" s="479" t="str">
        <f t="shared" ref="DB52:DB78" si="60">IF(AND(G52&lt;&gt;"")=TRUE,"","X")</f>
        <v>X</v>
      </c>
      <c r="DC52" s="483"/>
      <c r="DD52" s="478" t="str">
        <f t="shared" ref="DD52:DD78" si="61">IF(ISNONTEXT(H52)=TRUE,"","X")</f>
        <v/>
      </c>
      <c r="DE52" s="482"/>
      <c r="DF52" s="479" t="str">
        <f t="shared" ref="DF52:DF78" si="62">IF(AND(H52&gt;=0)=TRUE,"","X")</f>
        <v/>
      </c>
      <c r="DG52" s="479" t="str">
        <f t="shared" ref="DG52:DG78" si="63">IF(AND(H52&lt;&gt;"")=TRUE,"","X")</f>
        <v>X</v>
      </c>
      <c r="DH52" s="483"/>
      <c r="DI52" s="478" t="str">
        <f t="shared" ref="DI52:DI78" si="64">IF(ISNONTEXT(I52)=TRUE,"","X")</f>
        <v/>
      </c>
      <c r="DJ52" s="482"/>
      <c r="DK52" s="479" t="str">
        <f t="shared" ref="DK52:DK78" si="65">IF(AND(I52&gt;=0)=TRUE,"","X")</f>
        <v/>
      </c>
      <c r="DL52" s="479" t="str">
        <f t="shared" ref="DL52:DL78" si="66">IF(AND(I52&lt;&gt;"")=TRUE,"","X")</f>
        <v>X</v>
      </c>
      <c r="DM52" s="483"/>
      <c r="DN52" s="478" t="str">
        <f t="shared" ref="DN52:DN78" si="67">IF(ISNONTEXT(J52)=TRUE,"","X")</f>
        <v/>
      </c>
      <c r="DO52" s="482"/>
      <c r="DP52" s="479" t="str">
        <f t="shared" ref="DP52:DP78" si="68">IF(AND(J52&gt;=0)=TRUE,"","X")</f>
        <v/>
      </c>
      <c r="DQ52" s="479" t="str">
        <f t="shared" ref="DQ52:DQ78" si="69">IF(AND(J52&lt;&gt;"")=TRUE,"","X")</f>
        <v>X</v>
      </c>
      <c r="DR52" s="483"/>
      <c r="DS52" s="478" t="str">
        <f t="shared" ref="DS52:DS78" si="70">IF(ISNONTEXT(K52)=TRUE,"","X")</f>
        <v/>
      </c>
      <c r="DT52" s="482"/>
      <c r="DU52" s="479" t="str">
        <f t="shared" ref="DU52:DU78" si="71">IF(AND(K52&gt;=0)=TRUE,"","X")</f>
        <v/>
      </c>
      <c r="DV52" s="479" t="str">
        <f t="shared" ref="DV52:DV78" si="72">IF(AND(K52&lt;&gt;"")=TRUE,"","X")</f>
        <v>X</v>
      </c>
      <c r="DW52" s="483"/>
    </row>
    <row r="53" spans="1:127" ht="15" customHeight="1">
      <c r="A53" s="107"/>
      <c r="B53" s="107"/>
      <c r="C53" s="148" t="s">
        <v>613</v>
      </c>
      <c r="D53" s="2663" t="s">
        <v>5</v>
      </c>
      <c r="E53" s="2674">
        <f t="shared" si="2"/>
        <v>0</v>
      </c>
      <c r="F53" s="2684"/>
      <c r="G53" s="2685"/>
      <c r="H53" s="2685"/>
      <c r="I53" s="2685"/>
      <c r="J53" s="2685"/>
      <c r="K53" s="2685"/>
      <c r="L53" s="2685"/>
      <c r="M53" s="2685"/>
      <c r="N53" s="2685"/>
      <c r="O53" s="2685"/>
      <c r="P53" s="2685"/>
      <c r="Q53" s="2685"/>
      <c r="R53" s="2685"/>
      <c r="S53" s="2685"/>
      <c r="T53" s="2685"/>
      <c r="U53" s="2685"/>
      <c r="V53" s="2685"/>
      <c r="W53" s="2685"/>
      <c r="X53" s="2685"/>
      <c r="Y53" s="2685"/>
      <c r="Z53" s="2685"/>
      <c r="AA53" s="2685"/>
      <c r="AB53" s="2685"/>
      <c r="AC53" s="2685"/>
      <c r="AD53" s="2685"/>
      <c r="AE53" s="2685"/>
      <c r="AF53" s="2685"/>
      <c r="AG53" s="2685"/>
      <c r="AH53" s="2685"/>
      <c r="AI53" s="2685"/>
      <c r="AJ53" s="2685"/>
      <c r="AK53" s="2685"/>
      <c r="AL53" s="2685"/>
      <c r="AM53" s="2685"/>
      <c r="AN53" s="2685"/>
      <c r="AO53" s="2685"/>
      <c r="AP53" s="2685"/>
      <c r="AQ53" s="2685"/>
      <c r="AR53" s="2685"/>
      <c r="AS53" s="2685"/>
      <c r="AT53" s="2685"/>
      <c r="AU53" s="2685"/>
      <c r="AV53" s="2685"/>
      <c r="AW53" s="2685"/>
      <c r="AX53" s="2685"/>
      <c r="AY53" s="2685"/>
      <c r="AZ53" s="2685"/>
      <c r="BA53" s="2685"/>
      <c r="BB53" s="2685"/>
      <c r="BC53" s="2685"/>
      <c r="BD53" s="2685"/>
      <c r="BE53" s="2685"/>
      <c r="BF53" s="2685"/>
      <c r="BG53" s="2685"/>
      <c r="BH53" s="2685"/>
      <c r="BI53" s="2685"/>
      <c r="BJ53" s="2685"/>
      <c r="BK53" s="2685"/>
      <c r="BL53" s="2685"/>
      <c r="BM53" s="2685"/>
      <c r="BN53" s="2685"/>
      <c r="BO53" s="2685"/>
      <c r="BP53" s="2685"/>
      <c r="BQ53" s="2685"/>
      <c r="BR53" s="2685"/>
      <c r="BS53" s="2685"/>
      <c r="BT53" s="2685"/>
      <c r="BU53" s="2685"/>
      <c r="BV53" s="2685"/>
      <c r="BW53" s="2685"/>
      <c r="BX53" s="2685"/>
      <c r="BY53" s="2685"/>
      <c r="BZ53" s="2685"/>
      <c r="CA53" s="2685"/>
      <c r="CB53" s="2685"/>
      <c r="CC53" s="2685"/>
      <c r="CD53" s="2685"/>
      <c r="CE53" s="2685"/>
      <c r="CF53" s="2685"/>
      <c r="CG53" s="2685"/>
      <c r="CH53" s="2685"/>
      <c r="CI53" s="2685"/>
      <c r="CJ53" s="2685"/>
      <c r="CK53" s="2685"/>
      <c r="CL53" s="2685"/>
      <c r="CM53" s="2685"/>
      <c r="CN53" s="2685"/>
      <c r="CO53" s="2685"/>
      <c r="CP53" s="2685"/>
      <c r="CQ53" s="2685"/>
      <c r="CR53" s="2686"/>
      <c r="CS53" s="107"/>
      <c r="CT53" s="470" t="str">
        <f t="shared" si="55"/>
        <v/>
      </c>
      <c r="CU53" s="474"/>
      <c r="CV53" s="471" t="str">
        <f t="shared" si="56"/>
        <v/>
      </c>
      <c r="CW53" s="471" t="str">
        <f t="shared" si="57"/>
        <v>X</v>
      </c>
      <c r="CX53" s="475"/>
      <c r="CY53" s="470" t="str">
        <f t="shared" si="58"/>
        <v/>
      </c>
      <c r="CZ53" s="474"/>
      <c r="DA53" s="471" t="str">
        <f t="shared" si="59"/>
        <v/>
      </c>
      <c r="DB53" s="471" t="str">
        <f t="shared" si="60"/>
        <v>X</v>
      </c>
      <c r="DC53" s="475"/>
      <c r="DD53" s="470" t="str">
        <f t="shared" si="61"/>
        <v/>
      </c>
      <c r="DE53" s="474"/>
      <c r="DF53" s="471" t="str">
        <f t="shared" si="62"/>
        <v/>
      </c>
      <c r="DG53" s="471" t="str">
        <f t="shared" si="63"/>
        <v>X</v>
      </c>
      <c r="DH53" s="475"/>
      <c r="DI53" s="470" t="str">
        <f t="shared" si="64"/>
        <v/>
      </c>
      <c r="DJ53" s="474"/>
      <c r="DK53" s="471" t="str">
        <f t="shared" si="65"/>
        <v/>
      </c>
      <c r="DL53" s="471" t="str">
        <f t="shared" si="66"/>
        <v>X</v>
      </c>
      <c r="DM53" s="475"/>
      <c r="DN53" s="470" t="str">
        <f t="shared" si="67"/>
        <v/>
      </c>
      <c r="DO53" s="474"/>
      <c r="DP53" s="471" t="str">
        <f t="shared" si="68"/>
        <v/>
      </c>
      <c r="DQ53" s="471" t="str">
        <f t="shared" si="69"/>
        <v>X</v>
      </c>
      <c r="DR53" s="475"/>
      <c r="DS53" s="470" t="str">
        <f t="shared" si="70"/>
        <v/>
      </c>
      <c r="DT53" s="474"/>
      <c r="DU53" s="471" t="str">
        <f t="shared" si="71"/>
        <v/>
      </c>
      <c r="DV53" s="471" t="str">
        <f t="shared" si="72"/>
        <v>X</v>
      </c>
      <c r="DW53" s="475"/>
    </row>
    <row r="54" spans="1:127" ht="15" customHeight="1">
      <c r="A54" s="107"/>
      <c r="B54" s="107"/>
      <c r="C54" s="148" t="s">
        <v>1015</v>
      </c>
      <c r="D54" s="2663" t="s">
        <v>5</v>
      </c>
      <c r="E54" s="2674">
        <f t="shared" si="2"/>
        <v>0</v>
      </c>
      <c r="F54" s="2684"/>
      <c r="G54" s="2685"/>
      <c r="H54" s="2685"/>
      <c r="I54" s="2685"/>
      <c r="J54" s="2685"/>
      <c r="K54" s="2685"/>
      <c r="L54" s="2685"/>
      <c r="M54" s="2685"/>
      <c r="N54" s="2685"/>
      <c r="O54" s="2685"/>
      <c r="P54" s="2685"/>
      <c r="Q54" s="2685"/>
      <c r="R54" s="2685"/>
      <c r="S54" s="2685"/>
      <c r="T54" s="2685"/>
      <c r="U54" s="2685"/>
      <c r="V54" s="2685"/>
      <c r="W54" s="2685"/>
      <c r="X54" s="2685"/>
      <c r="Y54" s="2685"/>
      <c r="Z54" s="2685"/>
      <c r="AA54" s="2685"/>
      <c r="AB54" s="2685"/>
      <c r="AC54" s="2685"/>
      <c r="AD54" s="2685"/>
      <c r="AE54" s="2685"/>
      <c r="AF54" s="2685"/>
      <c r="AG54" s="2685"/>
      <c r="AH54" s="2685"/>
      <c r="AI54" s="2685"/>
      <c r="AJ54" s="2685"/>
      <c r="AK54" s="2685"/>
      <c r="AL54" s="2685"/>
      <c r="AM54" s="2685"/>
      <c r="AN54" s="2685"/>
      <c r="AO54" s="2685"/>
      <c r="AP54" s="2685"/>
      <c r="AQ54" s="2685"/>
      <c r="AR54" s="2685"/>
      <c r="AS54" s="2685"/>
      <c r="AT54" s="2685"/>
      <c r="AU54" s="2685"/>
      <c r="AV54" s="2685"/>
      <c r="AW54" s="2685"/>
      <c r="AX54" s="2685"/>
      <c r="AY54" s="2685"/>
      <c r="AZ54" s="2685"/>
      <c r="BA54" s="2685"/>
      <c r="BB54" s="2685"/>
      <c r="BC54" s="2685"/>
      <c r="BD54" s="2685"/>
      <c r="BE54" s="2685"/>
      <c r="BF54" s="2685"/>
      <c r="BG54" s="2685"/>
      <c r="BH54" s="2685"/>
      <c r="BI54" s="2685"/>
      <c r="BJ54" s="2685"/>
      <c r="BK54" s="2685"/>
      <c r="BL54" s="2685"/>
      <c r="BM54" s="2685"/>
      <c r="BN54" s="2685"/>
      <c r="BO54" s="2685"/>
      <c r="BP54" s="2685"/>
      <c r="BQ54" s="2685"/>
      <c r="BR54" s="2685"/>
      <c r="BS54" s="2685"/>
      <c r="BT54" s="2685"/>
      <c r="BU54" s="2685"/>
      <c r="BV54" s="2685"/>
      <c r="BW54" s="2685"/>
      <c r="BX54" s="2685"/>
      <c r="BY54" s="2685"/>
      <c r="BZ54" s="2685"/>
      <c r="CA54" s="2685"/>
      <c r="CB54" s="2685"/>
      <c r="CC54" s="2685"/>
      <c r="CD54" s="2685"/>
      <c r="CE54" s="2685"/>
      <c r="CF54" s="2685"/>
      <c r="CG54" s="2685"/>
      <c r="CH54" s="2685"/>
      <c r="CI54" s="2685"/>
      <c r="CJ54" s="2685"/>
      <c r="CK54" s="2685"/>
      <c r="CL54" s="2685"/>
      <c r="CM54" s="2685"/>
      <c r="CN54" s="2685"/>
      <c r="CO54" s="2685"/>
      <c r="CP54" s="2685"/>
      <c r="CQ54" s="2685"/>
      <c r="CR54" s="2686"/>
      <c r="CS54" s="107"/>
      <c r="CT54" s="470" t="str">
        <f t="shared" si="55"/>
        <v/>
      </c>
      <c r="CU54" s="474"/>
      <c r="CV54" s="471" t="str">
        <f t="shared" si="56"/>
        <v/>
      </c>
      <c r="CW54" s="471" t="str">
        <f t="shared" si="57"/>
        <v>X</v>
      </c>
      <c r="CX54" s="475"/>
      <c r="CY54" s="470" t="str">
        <f t="shared" si="58"/>
        <v/>
      </c>
      <c r="CZ54" s="474"/>
      <c r="DA54" s="471" t="str">
        <f t="shared" si="59"/>
        <v/>
      </c>
      <c r="DB54" s="471" t="str">
        <f t="shared" si="60"/>
        <v>X</v>
      </c>
      <c r="DC54" s="475"/>
      <c r="DD54" s="470" t="str">
        <f t="shared" si="61"/>
        <v/>
      </c>
      <c r="DE54" s="474"/>
      <c r="DF54" s="471" t="str">
        <f t="shared" si="62"/>
        <v/>
      </c>
      <c r="DG54" s="471" t="str">
        <f t="shared" si="63"/>
        <v>X</v>
      </c>
      <c r="DH54" s="475"/>
      <c r="DI54" s="470" t="str">
        <f t="shared" si="64"/>
        <v/>
      </c>
      <c r="DJ54" s="474"/>
      <c r="DK54" s="471" t="str">
        <f t="shared" si="65"/>
        <v/>
      </c>
      <c r="DL54" s="471" t="str">
        <f t="shared" si="66"/>
        <v>X</v>
      </c>
      <c r="DM54" s="475"/>
      <c r="DN54" s="470" t="str">
        <f t="shared" si="67"/>
        <v/>
      </c>
      <c r="DO54" s="474"/>
      <c r="DP54" s="471" t="str">
        <f t="shared" si="68"/>
        <v/>
      </c>
      <c r="DQ54" s="471" t="str">
        <f t="shared" si="69"/>
        <v>X</v>
      </c>
      <c r="DR54" s="475"/>
      <c r="DS54" s="470" t="str">
        <f t="shared" si="70"/>
        <v/>
      </c>
      <c r="DT54" s="474"/>
      <c r="DU54" s="471" t="str">
        <f t="shared" si="71"/>
        <v/>
      </c>
      <c r="DV54" s="471" t="str">
        <f t="shared" si="72"/>
        <v>X</v>
      </c>
      <c r="DW54" s="475"/>
    </row>
    <row r="55" spans="1:127" ht="15" customHeight="1">
      <c r="A55" s="107"/>
      <c r="B55" s="107"/>
      <c r="C55" s="148" t="s">
        <v>1016</v>
      </c>
      <c r="D55" s="2663" t="s">
        <v>5</v>
      </c>
      <c r="E55" s="2674">
        <f t="shared" si="2"/>
        <v>0</v>
      </c>
      <c r="F55" s="2684"/>
      <c r="G55" s="2685"/>
      <c r="H55" s="2685"/>
      <c r="I55" s="2685"/>
      <c r="J55" s="2685"/>
      <c r="K55" s="2685"/>
      <c r="L55" s="2685"/>
      <c r="M55" s="2685"/>
      <c r="N55" s="2685"/>
      <c r="O55" s="2685"/>
      <c r="P55" s="2685"/>
      <c r="Q55" s="2685"/>
      <c r="R55" s="2685"/>
      <c r="S55" s="2685"/>
      <c r="T55" s="2685"/>
      <c r="U55" s="2685"/>
      <c r="V55" s="2685"/>
      <c r="W55" s="2685"/>
      <c r="X55" s="2685"/>
      <c r="Y55" s="2685"/>
      <c r="Z55" s="2685"/>
      <c r="AA55" s="2685"/>
      <c r="AB55" s="2685"/>
      <c r="AC55" s="2685"/>
      <c r="AD55" s="2685"/>
      <c r="AE55" s="2685"/>
      <c r="AF55" s="2685"/>
      <c r="AG55" s="2685"/>
      <c r="AH55" s="2685"/>
      <c r="AI55" s="2685"/>
      <c r="AJ55" s="2685"/>
      <c r="AK55" s="2685"/>
      <c r="AL55" s="2685"/>
      <c r="AM55" s="2685"/>
      <c r="AN55" s="2685"/>
      <c r="AO55" s="2685"/>
      <c r="AP55" s="2685"/>
      <c r="AQ55" s="2685"/>
      <c r="AR55" s="2685"/>
      <c r="AS55" s="2685"/>
      <c r="AT55" s="2685"/>
      <c r="AU55" s="2685"/>
      <c r="AV55" s="2685"/>
      <c r="AW55" s="2685"/>
      <c r="AX55" s="2685"/>
      <c r="AY55" s="2685"/>
      <c r="AZ55" s="2685"/>
      <c r="BA55" s="2685"/>
      <c r="BB55" s="2685"/>
      <c r="BC55" s="2685"/>
      <c r="BD55" s="2685"/>
      <c r="BE55" s="2685"/>
      <c r="BF55" s="2685"/>
      <c r="BG55" s="2685"/>
      <c r="BH55" s="2685"/>
      <c r="BI55" s="2685"/>
      <c r="BJ55" s="2685"/>
      <c r="BK55" s="2685"/>
      <c r="BL55" s="2685"/>
      <c r="BM55" s="2685"/>
      <c r="BN55" s="2685"/>
      <c r="BO55" s="2685"/>
      <c r="BP55" s="2685"/>
      <c r="BQ55" s="2685"/>
      <c r="BR55" s="2685"/>
      <c r="BS55" s="2685"/>
      <c r="BT55" s="2685"/>
      <c r="BU55" s="2685"/>
      <c r="BV55" s="2685"/>
      <c r="BW55" s="2685"/>
      <c r="BX55" s="2685"/>
      <c r="BY55" s="2685"/>
      <c r="BZ55" s="2685"/>
      <c r="CA55" s="2685"/>
      <c r="CB55" s="2685"/>
      <c r="CC55" s="2685"/>
      <c r="CD55" s="2685"/>
      <c r="CE55" s="2685"/>
      <c r="CF55" s="2685"/>
      <c r="CG55" s="2685"/>
      <c r="CH55" s="2685"/>
      <c r="CI55" s="2685"/>
      <c r="CJ55" s="2685"/>
      <c r="CK55" s="2685"/>
      <c r="CL55" s="2685"/>
      <c r="CM55" s="2685"/>
      <c r="CN55" s="2685"/>
      <c r="CO55" s="2685"/>
      <c r="CP55" s="2685"/>
      <c r="CQ55" s="2685"/>
      <c r="CR55" s="2686"/>
      <c r="CS55" s="107"/>
      <c r="CT55" s="470" t="str">
        <f t="shared" si="55"/>
        <v/>
      </c>
      <c r="CU55" s="474"/>
      <c r="CV55" s="471" t="str">
        <f t="shared" si="56"/>
        <v/>
      </c>
      <c r="CW55" s="471" t="str">
        <f t="shared" si="57"/>
        <v>X</v>
      </c>
      <c r="CX55" s="475"/>
      <c r="CY55" s="470" t="str">
        <f t="shared" si="58"/>
        <v/>
      </c>
      <c r="CZ55" s="474"/>
      <c r="DA55" s="471" t="str">
        <f t="shared" si="59"/>
        <v/>
      </c>
      <c r="DB55" s="471" t="str">
        <f t="shared" si="60"/>
        <v>X</v>
      </c>
      <c r="DC55" s="475"/>
      <c r="DD55" s="470" t="str">
        <f t="shared" si="61"/>
        <v/>
      </c>
      <c r="DE55" s="474"/>
      <c r="DF55" s="471" t="str">
        <f t="shared" si="62"/>
        <v/>
      </c>
      <c r="DG55" s="471" t="str">
        <f t="shared" si="63"/>
        <v>X</v>
      </c>
      <c r="DH55" s="475"/>
      <c r="DI55" s="470" t="str">
        <f t="shared" si="64"/>
        <v/>
      </c>
      <c r="DJ55" s="474"/>
      <c r="DK55" s="471" t="str">
        <f t="shared" si="65"/>
        <v/>
      </c>
      <c r="DL55" s="471" t="str">
        <f t="shared" si="66"/>
        <v>X</v>
      </c>
      <c r="DM55" s="475"/>
      <c r="DN55" s="470" t="str">
        <f t="shared" si="67"/>
        <v/>
      </c>
      <c r="DO55" s="474"/>
      <c r="DP55" s="471" t="str">
        <f t="shared" si="68"/>
        <v/>
      </c>
      <c r="DQ55" s="471" t="str">
        <f t="shared" si="69"/>
        <v>X</v>
      </c>
      <c r="DR55" s="475"/>
      <c r="DS55" s="470" t="str">
        <f t="shared" si="70"/>
        <v/>
      </c>
      <c r="DT55" s="474"/>
      <c r="DU55" s="471" t="str">
        <f t="shared" si="71"/>
        <v/>
      </c>
      <c r="DV55" s="471" t="str">
        <f t="shared" si="72"/>
        <v>X</v>
      </c>
      <c r="DW55" s="475"/>
    </row>
    <row r="56" spans="1:127" ht="15" customHeight="1">
      <c r="A56" s="107"/>
      <c r="B56" s="107"/>
      <c r="C56" s="148" t="s">
        <v>1017</v>
      </c>
      <c r="D56" s="2663" t="s">
        <v>5</v>
      </c>
      <c r="E56" s="2674">
        <f t="shared" si="2"/>
        <v>0</v>
      </c>
      <c r="F56" s="2684"/>
      <c r="G56" s="2685"/>
      <c r="H56" s="2685"/>
      <c r="I56" s="2685"/>
      <c r="J56" s="2685"/>
      <c r="K56" s="2685"/>
      <c r="L56" s="2685"/>
      <c r="M56" s="2685"/>
      <c r="N56" s="2685"/>
      <c r="O56" s="2685"/>
      <c r="P56" s="2685"/>
      <c r="Q56" s="2685"/>
      <c r="R56" s="2685"/>
      <c r="S56" s="2685"/>
      <c r="T56" s="2685"/>
      <c r="U56" s="2685"/>
      <c r="V56" s="2685"/>
      <c r="W56" s="2685"/>
      <c r="X56" s="2685"/>
      <c r="Y56" s="2685"/>
      <c r="Z56" s="2685"/>
      <c r="AA56" s="2685"/>
      <c r="AB56" s="2685"/>
      <c r="AC56" s="2685"/>
      <c r="AD56" s="2685"/>
      <c r="AE56" s="2685"/>
      <c r="AF56" s="2685"/>
      <c r="AG56" s="2685"/>
      <c r="AH56" s="2685"/>
      <c r="AI56" s="2685"/>
      <c r="AJ56" s="2685"/>
      <c r="AK56" s="2685"/>
      <c r="AL56" s="2685"/>
      <c r="AM56" s="2685"/>
      <c r="AN56" s="2685"/>
      <c r="AO56" s="2685"/>
      <c r="AP56" s="2685"/>
      <c r="AQ56" s="2685"/>
      <c r="AR56" s="2685"/>
      <c r="AS56" s="2685"/>
      <c r="AT56" s="2685"/>
      <c r="AU56" s="2685"/>
      <c r="AV56" s="2685"/>
      <c r="AW56" s="2685"/>
      <c r="AX56" s="2685"/>
      <c r="AY56" s="2685"/>
      <c r="AZ56" s="2685"/>
      <c r="BA56" s="2685"/>
      <c r="BB56" s="2685"/>
      <c r="BC56" s="2685"/>
      <c r="BD56" s="2685"/>
      <c r="BE56" s="2685"/>
      <c r="BF56" s="2685"/>
      <c r="BG56" s="2685"/>
      <c r="BH56" s="2685"/>
      <c r="BI56" s="2685"/>
      <c r="BJ56" s="2685"/>
      <c r="BK56" s="2685"/>
      <c r="BL56" s="2685"/>
      <c r="BM56" s="2685"/>
      <c r="BN56" s="2685"/>
      <c r="BO56" s="2685"/>
      <c r="BP56" s="2685"/>
      <c r="BQ56" s="2685"/>
      <c r="BR56" s="2685"/>
      <c r="BS56" s="2685"/>
      <c r="BT56" s="2685"/>
      <c r="BU56" s="2685"/>
      <c r="BV56" s="2685"/>
      <c r="BW56" s="2685"/>
      <c r="BX56" s="2685"/>
      <c r="BY56" s="2685"/>
      <c r="BZ56" s="2685"/>
      <c r="CA56" s="2685"/>
      <c r="CB56" s="2685"/>
      <c r="CC56" s="2685"/>
      <c r="CD56" s="2685"/>
      <c r="CE56" s="2685"/>
      <c r="CF56" s="2685"/>
      <c r="CG56" s="2685"/>
      <c r="CH56" s="2685"/>
      <c r="CI56" s="2685"/>
      <c r="CJ56" s="2685"/>
      <c r="CK56" s="2685"/>
      <c r="CL56" s="2685"/>
      <c r="CM56" s="2685"/>
      <c r="CN56" s="2685"/>
      <c r="CO56" s="2685"/>
      <c r="CP56" s="2685"/>
      <c r="CQ56" s="2685"/>
      <c r="CR56" s="2686"/>
      <c r="CS56" s="107"/>
      <c r="CT56" s="470" t="str">
        <f t="shared" si="55"/>
        <v/>
      </c>
      <c r="CU56" s="474"/>
      <c r="CV56" s="471" t="str">
        <f t="shared" si="56"/>
        <v/>
      </c>
      <c r="CW56" s="471" t="str">
        <f t="shared" si="57"/>
        <v>X</v>
      </c>
      <c r="CX56" s="475"/>
      <c r="CY56" s="470" t="str">
        <f t="shared" si="58"/>
        <v/>
      </c>
      <c r="CZ56" s="474"/>
      <c r="DA56" s="471" t="str">
        <f t="shared" si="59"/>
        <v/>
      </c>
      <c r="DB56" s="471" t="str">
        <f t="shared" si="60"/>
        <v>X</v>
      </c>
      <c r="DC56" s="475"/>
      <c r="DD56" s="470" t="str">
        <f t="shared" si="61"/>
        <v/>
      </c>
      <c r="DE56" s="474"/>
      <c r="DF56" s="471" t="str">
        <f t="shared" si="62"/>
        <v/>
      </c>
      <c r="DG56" s="471" t="str">
        <f t="shared" si="63"/>
        <v>X</v>
      </c>
      <c r="DH56" s="475"/>
      <c r="DI56" s="470" t="str">
        <f t="shared" si="64"/>
        <v/>
      </c>
      <c r="DJ56" s="474"/>
      <c r="DK56" s="471" t="str">
        <f t="shared" si="65"/>
        <v/>
      </c>
      <c r="DL56" s="471" t="str">
        <f t="shared" si="66"/>
        <v>X</v>
      </c>
      <c r="DM56" s="475"/>
      <c r="DN56" s="470" t="str">
        <f t="shared" si="67"/>
        <v/>
      </c>
      <c r="DO56" s="474"/>
      <c r="DP56" s="471" t="str">
        <f t="shared" si="68"/>
        <v/>
      </c>
      <c r="DQ56" s="471" t="str">
        <f t="shared" si="69"/>
        <v>X</v>
      </c>
      <c r="DR56" s="475"/>
      <c r="DS56" s="470" t="str">
        <f t="shared" si="70"/>
        <v/>
      </c>
      <c r="DT56" s="474"/>
      <c r="DU56" s="471" t="str">
        <f t="shared" si="71"/>
        <v/>
      </c>
      <c r="DV56" s="471" t="str">
        <f t="shared" si="72"/>
        <v>X</v>
      </c>
      <c r="DW56" s="475"/>
    </row>
    <row r="57" spans="1:127" ht="15" customHeight="1">
      <c r="A57" s="107"/>
      <c r="B57" s="107"/>
      <c r="C57" s="148" t="s">
        <v>615</v>
      </c>
      <c r="D57" s="2663" t="s">
        <v>5</v>
      </c>
      <c r="E57" s="2674">
        <f t="shared" si="2"/>
        <v>0</v>
      </c>
      <c r="F57" s="2684"/>
      <c r="G57" s="2685"/>
      <c r="H57" s="2685"/>
      <c r="I57" s="2685"/>
      <c r="J57" s="2685"/>
      <c r="K57" s="2685"/>
      <c r="L57" s="2685"/>
      <c r="M57" s="2685"/>
      <c r="N57" s="2685"/>
      <c r="O57" s="2685"/>
      <c r="P57" s="2685"/>
      <c r="Q57" s="2685"/>
      <c r="R57" s="2685"/>
      <c r="S57" s="2685"/>
      <c r="T57" s="2685"/>
      <c r="U57" s="2685"/>
      <c r="V57" s="2685"/>
      <c r="W57" s="2685"/>
      <c r="X57" s="2685"/>
      <c r="Y57" s="2685"/>
      <c r="Z57" s="2685"/>
      <c r="AA57" s="2685"/>
      <c r="AB57" s="2685"/>
      <c r="AC57" s="2685"/>
      <c r="AD57" s="2685"/>
      <c r="AE57" s="2685"/>
      <c r="AF57" s="2685"/>
      <c r="AG57" s="2685"/>
      <c r="AH57" s="2685"/>
      <c r="AI57" s="2685"/>
      <c r="AJ57" s="2685"/>
      <c r="AK57" s="2685"/>
      <c r="AL57" s="2685"/>
      <c r="AM57" s="2685"/>
      <c r="AN57" s="2685"/>
      <c r="AO57" s="2685"/>
      <c r="AP57" s="2685"/>
      <c r="AQ57" s="2685"/>
      <c r="AR57" s="2685"/>
      <c r="AS57" s="2685"/>
      <c r="AT57" s="2685"/>
      <c r="AU57" s="2685"/>
      <c r="AV57" s="2685"/>
      <c r="AW57" s="2685"/>
      <c r="AX57" s="2685"/>
      <c r="AY57" s="2685"/>
      <c r="AZ57" s="2685"/>
      <c r="BA57" s="2685"/>
      <c r="BB57" s="2685"/>
      <c r="BC57" s="2685"/>
      <c r="BD57" s="2685"/>
      <c r="BE57" s="2685"/>
      <c r="BF57" s="2685"/>
      <c r="BG57" s="2685"/>
      <c r="BH57" s="2685"/>
      <c r="BI57" s="2685"/>
      <c r="BJ57" s="2685"/>
      <c r="BK57" s="2685"/>
      <c r="BL57" s="2685"/>
      <c r="BM57" s="2685"/>
      <c r="BN57" s="2685"/>
      <c r="BO57" s="2685"/>
      <c r="BP57" s="2685"/>
      <c r="BQ57" s="2685"/>
      <c r="BR57" s="2685"/>
      <c r="BS57" s="2685"/>
      <c r="BT57" s="2685"/>
      <c r="BU57" s="2685"/>
      <c r="BV57" s="2685"/>
      <c r="BW57" s="2685"/>
      <c r="BX57" s="2685"/>
      <c r="BY57" s="2685"/>
      <c r="BZ57" s="2685"/>
      <c r="CA57" s="2685"/>
      <c r="CB57" s="2685"/>
      <c r="CC57" s="2685"/>
      <c r="CD57" s="2685"/>
      <c r="CE57" s="2685"/>
      <c r="CF57" s="2685"/>
      <c r="CG57" s="2685"/>
      <c r="CH57" s="2685"/>
      <c r="CI57" s="2685"/>
      <c r="CJ57" s="2685"/>
      <c r="CK57" s="2685"/>
      <c r="CL57" s="2685"/>
      <c r="CM57" s="2685"/>
      <c r="CN57" s="2685"/>
      <c r="CO57" s="2685"/>
      <c r="CP57" s="2685"/>
      <c r="CQ57" s="2685"/>
      <c r="CR57" s="2686"/>
      <c r="CS57" s="107"/>
      <c r="CT57" s="470" t="str">
        <f t="shared" si="55"/>
        <v/>
      </c>
      <c r="CU57" s="474"/>
      <c r="CV57" s="471" t="str">
        <f t="shared" si="56"/>
        <v/>
      </c>
      <c r="CW57" s="471" t="str">
        <f t="shared" si="57"/>
        <v>X</v>
      </c>
      <c r="CX57" s="475"/>
      <c r="CY57" s="470" t="str">
        <f t="shared" si="58"/>
        <v/>
      </c>
      <c r="CZ57" s="474"/>
      <c r="DA57" s="471" t="str">
        <f t="shared" si="59"/>
        <v/>
      </c>
      <c r="DB57" s="471" t="str">
        <f t="shared" si="60"/>
        <v>X</v>
      </c>
      <c r="DC57" s="475"/>
      <c r="DD57" s="470" t="str">
        <f t="shared" si="61"/>
        <v/>
      </c>
      <c r="DE57" s="474"/>
      <c r="DF57" s="471" t="str">
        <f t="shared" si="62"/>
        <v/>
      </c>
      <c r="DG57" s="471" t="str">
        <f t="shared" si="63"/>
        <v>X</v>
      </c>
      <c r="DH57" s="475"/>
      <c r="DI57" s="470" t="str">
        <f t="shared" si="64"/>
        <v/>
      </c>
      <c r="DJ57" s="474"/>
      <c r="DK57" s="471" t="str">
        <f t="shared" si="65"/>
        <v/>
      </c>
      <c r="DL57" s="471" t="str">
        <f t="shared" si="66"/>
        <v>X</v>
      </c>
      <c r="DM57" s="475"/>
      <c r="DN57" s="470" t="str">
        <f t="shared" si="67"/>
        <v/>
      </c>
      <c r="DO57" s="474"/>
      <c r="DP57" s="471" t="str">
        <f t="shared" si="68"/>
        <v/>
      </c>
      <c r="DQ57" s="471" t="str">
        <f t="shared" si="69"/>
        <v>X</v>
      </c>
      <c r="DR57" s="475"/>
      <c r="DS57" s="470" t="str">
        <f t="shared" si="70"/>
        <v/>
      </c>
      <c r="DT57" s="474"/>
      <c r="DU57" s="471" t="str">
        <f t="shared" si="71"/>
        <v/>
      </c>
      <c r="DV57" s="471" t="str">
        <f t="shared" si="72"/>
        <v>X</v>
      </c>
      <c r="DW57" s="475"/>
    </row>
    <row r="58" spans="1:127" ht="15.75" customHeight="1">
      <c r="A58" s="107"/>
      <c r="B58" s="107"/>
      <c r="C58" s="148" t="s">
        <v>616</v>
      </c>
      <c r="D58" s="2663" t="s">
        <v>5</v>
      </c>
      <c r="E58" s="2674">
        <f t="shared" si="2"/>
        <v>0</v>
      </c>
      <c r="F58" s="2684"/>
      <c r="G58" s="2685"/>
      <c r="H58" s="2685"/>
      <c r="I58" s="2685"/>
      <c r="J58" s="2685"/>
      <c r="K58" s="2685"/>
      <c r="L58" s="2685"/>
      <c r="M58" s="2685"/>
      <c r="N58" s="2685"/>
      <c r="O58" s="2685"/>
      <c r="P58" s="2685"/>
      <c r="Q58" s="2685"/>
      <c r="R58" s="2685"/>
      <c r="S58" s="2685"/>
      <c r="T58" s="2685"/>
      <c r="U58" s="2685"/>
      <c r="V58" s="2685"/>
      <c r="W58" s="2685"/>
      <c r="X58" s="2685"/>
      <c r="Y58" s="2685"/>
      <c r="Z58" s="2685"/>
      <c r="AA58" s="2685"/>
      <c r="AB58" s="2685"/>
      <c r="AC58" s="2685"/>
      <c r="AD58" s="2685"/>
      <c r="AE58" s="2685"/>
      <c r="AF58" s="2685"/>
      <c r="AG58" s="2685"/>
      <c r="AH58" s="2685"/>
      <c r="AI58" s="2685"/>
      <c r="AJ58" s="2685"/>
      <c r="AK58" s="2685"/>
      <c r="AL58" s="2685"/>
      <c r="AM58" s="2685"/>
      <c r="AN58" s="2685"/>
      <c r="AO58" s="2685"/>
      <c r="AP58" s="2685"/>
      <c r="AQ58" s="2685"/>
      <c r="AR58" s="2685"/>
      <c r="AS58" s="2685"/>
      <c r="AT58" s="2685"/>
      <c r="AU58" s="2685"/>
      <c r="AV58" s="2685"/>
      <c r="AW58" s="2685"/>
      <c r="AX58" s="2685"/>
      <c r="AY58" s="2685"/>
      <c r="AZ58" s="2685"/>
      <c r="BA58" s="2685"/>
      <c r="BB58" s="2685"/>
      <c r="BC58" s="2685"/>
      <c r="BD58" s="2685"/>
      <c r="BE58" s="2685"/>
      <c r="BF58" s="2685"/>
      <c r="BG58" s="2685"/>
      <c r="BH58" s="2685"/>
      <c r="BI58" s="2685"/>
      <c r="BJ58" s="2685"/>
      <c r="BK58" s="2685"/>
      <c r="BL58" s="2685"/>
      <c r="BM58" s="2685"/>
      <c r="BN58" s="2685"/>
      <c r="BO58" s="2685"/>
      <c r="BP58" s="2685"/>
      <c r="BQ58" s="2685"/>
      <c r="BR58" s="2685"/>
      <c r="BS58" s="2685"/>
      <c r="BT58" s="2685"/>
      <c r="BU58" s="2685"/>
      <c r="BV58" s="2685"/>
      <c r="BW58" s="2685"/>
      <c r="BX58" s="2685"/>
      <c r="BY58" s="2685"/>
      <c r="BZ58" s="2685"/>
      <c r="CA58" s="2685"/>
      <c r="CB58" s="2685"/>
      <c r="CC58" s="2685"/>
      <c r="CD58" s="2685"/>
      <c r="CE58" s="2685"/>
      <c r="CF58" s="2685"/>
      <c r="CG58" s="2685"/>
      <c r="CH58" s="2685"/>
      <c r="CI58" s="2685"/>
      <c r="CJ58" s="2685"/>
      <c r="CK58" s="2685"/>
      <c r="CL58" s="2685"/>
      <c r="CM58" s="2685"/>
      <c r="CN58" s="2685"/>
      <c r="CO58" s="2685"/>
      <c r="CP58" s="2685"/>
      <c r="CQ58" s="2685"/>
      <c r="CR58" s="2686"/>
      <c r="CS58" s="107"/>
      <c r="CT58" s="470" t="str">
        <f t="shared" si="55"/>
        <v/>
      </c>
      <c r="CU58" s="474"/>
      <c r="CV58" s="471" t="str">
        <f t="shared" si="56"/>
        <v/>
      </c>
      <c r="CW58" s="471" t="str">
        <f t="shared" si="57"/>
        <v>X</v>
      </c>
      <c r="CX58" s="475"/>
      <c r="CY58" s="470" t="str">
        <f t="shared" si="58"/>
        <v/>
      </c>
      <c r="CZ58" s="474"/>
      <c r="DA58" s="471" t="str">
        <f t="shared" si="59"/>
        <v/>
      </c>
      <c r="DB58" s="471" t="str">
        <f t="shared" si="60"/>
        <v>X</v>
      </c>
      <c r="DC58" s="475"/>
      <c r="DD58" s="470" t="str">
        <f t="shared" si="61"/>
        <v/>
      </c>
      <c r="DE58" s="474"/>
      <c r="DF58" s="471" t="str">
        <f t="shared" si="62"/>
        <v/>
      </c>
      <c r="DG58" s="471" t="str">
        <f t="shared" si="63"/>
        <v>X</v>
      </c>
      <c r="DH58" s="475"/>
      <c r="DI58" s="470" t="str">
        <f t="shared" si="64"/>
        <v/>
      </c>
      <c r="DJ58" s="474"/>
      <c r="DK58" s="471" t="str">
        <f t="shared" si="65"/>
        <v/>
      </c>
      <c r="DL58" s="471" t="str">
        <f t="shared" si="66"/>
        <v>X</v>
      </c>
      <c r="DM58" s="475"/>
      <c r="DN58" s="470" t="str">
        <f t="shared" si="67"/>
        <v/>
      </c>
      <c r="DO58" s="474"/>
      <c r="DP58" s="471" t="str">
        <f t="shared" si="68"/>
        <v/>
      </c>
      <c r="DQ58" s="471" t="str">
        <f t="shared" si="69"/>
        <v>X</v>
      </c>
      <c r="DR58" s="475"/>
      <c r="DS58" s="470" t="str">
        <f t="shared" si="70"/>
        <v/>
      </c>
      <c r="DT58" s="474"/>
      <c r="DU58" s="471" t="str">
        <f t="shared" si="71"/>
        <v/>
      </c>
      <c r="DV58" s="471" t="str">
        <f t="shared" si="72"/>
        <v>X</v>
      </c>
      <c r="DW58" s="475"/>
    </row>
    <row r="59" spans="1:127" ht="15.75" customHeight="1">
      <c r="A59" s="107"/>
      <c r="B59" s="107"/>
      <c r="C59" s="148" t="s">
        <v>617</v>
      </c>
      <c r="D59" s="2663" t="s">
        <v>5</v>
      </c>
      <c r="E59" s="2674">
        <f t="shared" si="2"/>
        <v>0</v>
      </c>
      <c r="F59" s="2684"/>
      <c r="G59" s="2685"/>
      <c r="H59" s="2685"/>
      <c r="I59" s="2685"/>
      <c r="J59" s="2685"/>
      <c r="K59" s="2685"/>
      <c r="L59" s="2685"/>
      <c r="M59" s="2685"/>
      <c r="N59" s="2685"/>
      <c r="O59" s="2685"/>
      <c r="P59" s="2685"/>
      <c r="Q59" s="2685"/>
      <c r="R59" s="2685"/>
      <c r="S59" s="2685"/>
      <c r="T59" s="2685"/>
      <c r="U59" s="2685"/>
      <c r="V59" s="2685"/>
      <c r="W59" s="2685"/>
      <c r="X59" s="2685"/>
      <c r="Y59" s="2685"/>
      <c r="Z59" s="2685"/>
      <c r="AA59" s="2685"/>
      <c r="AB59" s="2685"/>
      <c r="AC59" s="2685"/>
      <c r="AD59" s="2685"/>
      <c r="AE59" s="2685"/>
      <c r="AF59" s="2685"/>
      <c r="AG59" s="2685"/>
      <c r="AH59" s="2685"/>
      <c r="AI59" s="2685"/>
      <c r="AJ59" s="2685"/>
      <c r="AK59" s="2685"/>
      <c r="AL59" s="2685"/>
      <c r="AM59" s="2685"/>
      <c r="AN59" s="2685"/>
      <c r="AO59" s="2685"/>
      <c r="AP59" s="2685"/>
      <c r="AQ59" s="2685"/>
      <c r="AR59" s="2685"/>
      <c r="AS59" s="2685"/>
      <c r="AT59" s="2685"/>
      <c r="AU59" s="2685"/>
      <c r="AV59" s="2685"/>
      <c r="AW59" s="2685"/>
      <c r="AX59" s="2685"/>
      <c r="AY59" s="2685"/>
      <c r="AZ59" s="2685"/>
      <c r="BA59" s="2685"/>
      <c r="BB59" s="2685"/>
      <c r="BC59" s="2685"/>
      <c r="BD59" s="2685"/>
      <c r="BE59" s="2685"/>
      <c r="BF59" s="2685"/>
      <c r="BG59" s="2685"/>
      <c r="BH59" s="2685"/>
      <c r="BI59" s="2685"/>
      <c r="BJ59" s="2685"/>
      <c r="BK59" s="2685"/>
      <c r="BL59" s="2685"/>
      <c r="BM59" s="2685"/>
      <c r="BN59" s="2685"/>
      <c r="BO59" s="2685"/>
      <c r="BP59" s="2685"/>
      <c r="BQ59" s="2685"/>
      <c r="BR59" s="2685"/>
      <c r="BS59" s="2685"/>
      <c r="BT59" s="2685"/>
      <c r="BU59" s="2685"/>
      <c r="BV59" s="2685"/>
      <c r="BW59" s="2685"/>
      <c r="BX59" s="2685"/>
      <c r="BY59" s="2685"/>
      <c r="BZ59" s="2685"/>
      <c r="CA59" s="2685"/>
      <c r="CB59" s="2685"/>
      <c r="CC59" s="2685"/>
      <c r="CD59" s="2685"/>
      <c r="CE59" s="2685"/>
      <c r="CF59" s="2685"/>
      <c r="CG59" s="2685"/>
      <c r="CH59" s="2685"/>
      <c r="CI59" s="2685"/>
      <c r="CJ59" s="2685"/>
      <c r="CK59" s="2685"/>
      <c r="CL59" s="2685"/>
      <c r="CM59" s="2685"/>
      <c r="CN59" s="2685"/>
      <c r="CO59" s="2685"/>
      <c r="CP59" s="2685"/>
      <c r="CQ59" s="2685"/>
      <c r="CR59" s="2686"/>
      <c r="CS59" s="107"/>
      <c r="CT59" s="470" t="str">
        <f t="shared" si="55"/>
        <v/>
      </c>
      <c r="CU59" s="474"/>
      <c r="CV59" s="471" t="str">
        <f t="shared" si="56"/>
        <v/>
      </c>
      <c r="CW59" s="471" t="str">
        <f t="shared" si="57"/>
        <v>X</v>
      </c>
      <c r="CX59" s="475"/>
      <c r="CY59" s="470" t="str">
        <f t="shared" si="58"/>
        <v/>
      </c>
      <c r="CZ59" s="474"/>
      <c r="DA59" s="471" t="str">
        <f t="shared" si="59"/>
        <v/>
      </c>
      <c r="DB59" s="471" t="str">
        <f t="shared" si="60"/>
        <v>X</v>
      </c>
      <c r="DC59" s="475"/>
      <c r="DD59" s="470" t="str">
        <f t="shared" si="61"/>
        <v/>
      </c>
      <c r="DE59" s="474"/>
      <c r="DF59" s="471" t="str">
        <f t="shared" si="62"/>
        <v/>
      </c>
      <c r="DG59" s="471" t="str">
        <f t="shared" si="63"/>
        <v>X</v>
      </c>
      <c r="DH59" s="475"/>
      <c r="DI59" s="470" t="str">
        <f t="shared" si="64"/>
        <v/>
      </c>
      <c r="DJ59" s="474"/>
      <c r="DK59" s="471" t="str">
        <f t="shared" si="65"/>
        <v/>
      </c>
      <c r="DL59" s="471" t="str">
        <f t="shared" si="66"/>
        <v>X</v>
      </c>
      <c r="DM59" s="475"/>
      <c r="DN59" s="470" t="str">
        <f t="shared" si="67"/>
        <v/>
      </c>
      <c r="DO59" s="474"/>
      <c r="DP59" s="471" t="str">
        <f t="shared" si="68"/>
        <v/>
      </c>
      <c r="DQ59" s="471" t="str">
        <f t="shared" si="69"/>
        <v>X</v>
      </c>
      <c r="DR59" s="475"/>
      <c r="DS59" s="470" t="str">
        <f t="shared" si="70"/>
        <v/>
      </c>
      <c r="DT59" s="474"/>
      <c r="DU59" s="471" t="str">
        <f t="shared" si="71"/>
        <v/>
      </c>
      <c r="DV59" s="471" t="str">
        <f t="shared" si="72"/>
        <v>X</v>
      </c>
      <c r="DW59" s="475"/>
    </row>
    <row r="60" spans="1:127" ht="15.75" customHeight="1">
      <c r="A60" s="107"/>
      <c r="B60" s="107"/>
      <c r="C60" s="149" t="s">
        <v>8</v>
      </c>
      <c r="D60" s="2664" t="s">
        <v>5</v>
      </c>
      <c r="E60" s="2677">
        <f t="shared" si="2"/>
        <v>0</v>
      </c>
      <c r="F60" s="2687"/>
      <c r="G60" s="2688"/>
      <c r="H60" s="2688"/>
      <c r="I60" s="2688"/>
      <c r="J60" s="2688"/>
      <c r="K60" s="2688"/>
      <c r="L60" s="2688"/>
      <c r="M60" s="2688"/>
      <c r="N60" s="2688"/>
      <c r="O60" s="2688"/>
      <c r="P60" s="2688"/>
      <c r="Q60" s="2688"/>
      <c r="R60" s="2688"/>
      <c r="S60" s="2688"/>
      <c r="T60" s="2688"/>
      <c r="U60" s="2688"/>
      <c r="V60" s="2688"/>
      <c r="W60" s="2688"/>
      <c r="X60" s="2688"/>
      <c r="Y60" s="2688"/>
      <c r="Z60" s="2688"/>
      <c r="AA60" s="2688"/>
      <c r="AB60" s="2688"/>
      <c r="AC60" s="2688"/>
      <c r="AD60" s="2688"/>
      <c r="AE60" s="2688"/>
      <c r="AF60" s="2688"/>
      <c r="AG60" s="2688"/>
      <c r="AH60" s="2688"/>
      <c r="AI60" s="2688"/>
      <c r="AJ60" s="2688"/>
      <c r="AK60" s="2688"/>
      <c r="AL60" s="2688"/>
      <c r="AM60" s="2688"/>
      <c r="AN60" s="2688"/>
      <c r="AO60" s="2688"/>
      <c r="AP60" s="2688"/>
      <c r="AQ60" s="2688"/>
      <c r="AR60" s="2688"/>
      <c r="AS60" s="2688"/>
      <c r="AT60" s="2688"/>
      <c r="AU60" s="2688"/>
      <c r="AV60" s="2688"/>
      <c r="AW60" s="2688"/>
      <c r="AX60" s="2688"/>
      <c r="AY60" s="2688"/>
      <c r="AZ60" s="2688"/>
      <c r="BA60" s="2688"/>
      <c r="BB60" s="2688"/>
      <c r="BC60" s="2688"/>
      <c r="BD60" s="2688"/>
      <c r="BE60" s="2688"/>
      <c r="BF60" s="2688"/>
      <c r="BG60" s="2688"/>
      <c r="BH60" s="2688"/>
      <c r="BI60" s="2688"/>
      <c r="BJ60" s="2688"/>
      <c r="BK60" s="2688"/>
      <c r="BL60" s="2688"/>
      <c r="BM60" s="2688"/>
      <c r="BN60" s="2688"/>
      <c r="BO60" s="2688"/>
      <c r="BP60" s="2688"/>
      <c r="BQ60" s="2688"/>
      <c r="BR60" s="2688"/>
      <c r="BS60" s="2688"/>
      <c r="BT60" s="2688"/>
      <c r="BU60" s="2688"/>
      <c r="BV60" s="2688"/>
      <c r="BW60" s="2688"/>
      <c r="BX60" s="2688"/>
      <c r="BY60" s="2688"/>
      <c r="BZ60" s="2688"/>
      <c r="CA60" s="2688"/>
      <c r="CB60" s="2688"/>
      <c r="CC60" s="2688"/>
      <c r="CD60" s="2688"/>
      <c r="CE60" s="2688"/>
      <c r="CF60" s="2688"/>
      <c r="CG60" s="2688"/>
      <c r="CH60" s="2688"/>
      <c r="CI60" s="2688"/>
      <c r="CJ60" s="2688"/>
      <c r="CK60" s="2688"/>
      <c r="CL60" s="2688"/>
      <c r="CM60" s="2688"/>
      <c r="CN60" s="2688"/>
      <c r="CO60" s="2688"/>
      <c r="CP60" s="2688"/>
      <c r="CQ60" s="2688"/>
      <c r="CR60" s="2689"/>
      <c r="CS60" s="107"/>
      <c r="CT60" s="484" t="str">
        <f t="shared" si="55"/>
        <v/>
      </c>
      <c r="CU60" s="476"/>
      <c r="CV60" s="485" t="str">
        <f t="shared" si="56"/>
        <v/>
      </c>
      <c r="CW60" s="476"/>
      <c r="CX60" s="477"/>
      <c r="CY60" s="484" t="str">
        <f t="shared" si="58"/>
        <v/>
      </c>
      <c r="CZ60" s="476"/>
      <c r="DA60" s="485" t="str">
        <f t="shared" si="59"/>
        <v/>
      </c>
      <c r="DB60" s="476"/>
      <c r="DC60" s="477"/>
      <c r="DD60" s="484" t="str">
        <f t="shared" si="61"/>
        <v/>
      </c>
      <c r="DE60" s="476"/>
      <c r="DF60" s="485" t="str">
        <f t="shared" si="62"/>
        <v/>
      </c>
      <c r="DG60" s="476"/>
      <c r="DH60" s="477"/>
      <c r="DI60" s="484" t="str">
        <f t="shared" si="64"/>
        <v/>
      </c>
      <c r="DJ60" s="476"/>
      <c r="DK60" s="485" t="str">
        <f t="shared" si="65"/>
        <v/>
      </c>
      <c r="DL60" s="476"/>
      <c r="DM60" s="477"/>
      <c r="DN60" s="484" t="str">
        <f t="shared" si="67"/>
        <v/>
      </c>
      <c r="DO60" s="476"/>
      <c r="DP60" s="485" t="str">
        <f t="shared" si="68"/>
        <v/>
      </c>
      <c r="DQ60" s="476"/>
      <c r="DR60" s="477"/>
      <c r="DS60" s="484" t="str">
        <f t="shared" si="70"/>
        <v/>
      </c>
      <c r="DT60" s="476"/>
      <c r="DU60" s="485" t="str">
        <f t="shared" si="71"/>
        <v/>
      </c>
      <c r="DV60" s="476"/>
      <c r="DW60" s="477"/>
    </row>
    <row r="61" spans="1:127" ht="15.75" customHeight="1">
      <c r="A61" s="107"/>
      <c r="B61" s="107"/>
      <c r="C61" s="235" t="s">
        <v>964</v>
      </c>
      <c r="D61" s="1943" t="s">
        <v>5</v>
      </c>
      <c r="E61" s="2679">
        <f t="shared" si="2"/>
        <v>0</v>
      </c>
      <c r="F61" s="1772">
        <f t="shared" ref="F61:BQ61" si="73">SUM(F52:F60)</f>
        <v>0</v>
      </c>
      <c r="G61" s="1772">
        <f t="shared" si="73"/>
        <v>0</v>
      </c>
      <c r="H61" s="1772">
        <f t="shared" si="73"/>
        <v>0</v>
      </c>
      <c r="I61" s="1772">
        <f t="shared" si="73"/>
        <v>0</v>
      </c>
      <c r="J61" s="1772">
        <f t="shared" si="73"/>
        <v>0</v>
      </c>
      <c r="K61" s="1772">
        <f t="shared" si="73"/>
        <v>0</v>
      </c>
      <c r="L61" s="1772">
        <f t="shared" si="73"/>
        <v>0</v>
      </c>
      <c r="M61" s="1772">
        <f t="shared" si="73"/>
        <v>0</v>
      </c>
      <c r="N61" s="1772">
        <f t="shared" si="73"/>
        <v>0</v>
      </c>
      <c r="O61" s="1772">
        <f t="shared" si="73"/>
        <v>0</v>
      </c>
      <c r="P61" s="1772">
        <f t="shared" si="73"/>
        <v>0</v>
      </c>
      <c r="Q61" s="1772">
        <f t="shared" si="73"/>
        <v>0</v>
      </c>
      <c r="R61" s="1772">
        <f t="shared" si="73"/>
        <v>0</v>
      </c>
      <c r="S61" s="1772">
        <f t="shared" si="73"/>
        <v>0</v>
      </c>
      <c r="T61" s="1772">
        <f t="shared" si="73"/>
        <v>0</v>
      </c>
      <c r="U61" s="1772">
        <f t="shared" si="73"/>
        <v>0</v>
      </c>
      <c r="V61" s="1772">
        <f t="shared" si="73"/>
        <v>0</v>
      </c>
      <c r="W61" s="1772">
        <f t="shared" si="73"/>
        <v>0</v>
      </c>
      <c r="X61" s="1772">
        <f t="shared" si="73"/>
        <v>0</v>
      </c>
      <c r="Y61" s="1772">
        <f t="shared" si="73"/>
        <v>0</v>
      </c>
      <c r="Z61" s="1772">
        <f t="shared" si="73"/>
        <v>0</v>
      </c>
      <c r="AA61" s="1772">
        <f t="shared" si="73"/>
        <v>0</v>
      </c>
      <c r="AB61" s="1772">
        <f t="shared" si="73"/>
        <v>0</v>
      </c>
      <c r="AC61" s="1772">
        <f t="shared" si="73"/>
        <v>0</v>
      </c>
      <c r="AD61" s="1772">
        <f t="shared" si="73"/>
        <v>0</v>
      </c>
      <c r="AE61" s="1772">
        <f t="shared" si="73"/>
        <v>0</v>
      </c>
      <c r="AF61" s="1772">
        <f t="shared" si="73"/>
        <v>0</v>
      </c>
      <c r="AG61" s="1772">
        <f t="shared" si="73"/>
        <v>0</v>
      </c>
      <c r="AH61" s="1772">
        <f t="shared" si="73"/>
        <v>0</v>
      </c>
      <c r="AI61" s="1772">
        <f t="shared" si="73"/>
        <v>0</v>
      </c>
      <c r="AJ61" s="1772">
        <f t="shared" si="73"/>
        <v>0</v>
      </c>
      <c r="AK61" s="1772">
        <f t="shared" si="73"/>
        <v>0</v>
      </c>
      <c r="AL61" s="1772">
        <f t="shared" si="73"/>
        <v>0</v>
      </c>
      <c r="AM61" s="1772">
        <f t="shared" si="73"/>
        <v>0</v>
      </c>
      <c r="AN61" s="1772">
        <f t="shared" si="73"/>
        <v>0</v>
      </c>
      <c r="AO61" s="1772">
        <f t="shared" si="73"/>
        <v>0</v>
      </c>
      <c r="AP61" s="1772">
        <f t="shared" si="73"/>
        <v>0</v>
      </c>
      <c r="AQ61" s="1772">
        <f t="shared" si="73"/>
        <v>0</v>
      </c>
      <c r="AR61" s="1772">
        <f t="shared" si="73"/>
        <v>0</v>
      </c>
      <c r="AS61" s="1772">
        <f t="shared" si="73"/>
        <v>0</v>
      </c>
      <c r="AT61" s="1772">
        <f t="shared" si="73"/>
        <v>0</v>
      </c>
      <c r="AU61" s="1772">
        <f t="shared" si="73"/>
        <v>0</v>
      </c>
      <c r="AV61" s="1772">
        <f t="shared" si="73"/>
        <v>0</v>
      </c>
      <c r="AW61" s="1772">
        <f t="shared" si="73"/>
        <v>0</v>
      </c>
      <c r="AX61" s="1772">
        <f t="shared" si="73"/>
        <v>0</v>
      </c>
      <c r="AY61" s="1772">
        <f t="shared" si="73"/>
        <v>0</v>
      </c>
      <c r="AZ61" s="1772">
        <f t="shared" si="73"/>
        <v>0</v>
      </c>
      <c r="BA61" s="1772">
        <f t="shared" si="73"/>
        <v>0</v>
      </c>
      <c r="BB61" s="1772">
        <f t="shared" si="73"/>
        <v>0</v>
      </c>
      <c r="BC61" s="1772">
        <f t="shared" si="73"/>
        <v>0</v>
      </c>
      <c r="BD61" s="1772">
        <f t="shared" si="73"/>
        <v>0</v>
      </c>
      <c r="BE61" s="1772">
        <f t="shared" si="73"/>
        <v>0</v>
      </c>
      <c r="BF61" s="1772">
        <f t="shared" si="73"/>
        <v>0</v>
      </c>
      <c r="BG61" s="1772">
        <f t="shared" si="73"/>
        <v>0</v>
      </c>
      <c r="BH61" s="1772">
        <f t="shared" si="73"/>
        <v>0</v>
      </c>
      <c r="BI61" s="1772">
        <f t="shared" si="73"/>
        <v>0</v>
      </c>
      <c r="BJ61" s="1772">
        <f t="shared" si="73"/>
        <v>0</v>
      </c>
      <c r="BK61" s="1772">
        <f t="shared" si="73"/>
        <v>0</v>
      </c>
      <c r="BL61" s="1772">
        <f t="shared" si="73"/>
        <v>0</v>
      </c>
      <c r="BM61" s="1772">
        <f t="shared" si="73"/>
        <v>0</v>
      </c>
      <c r="BN61" s="1772">
        <f t="shared" si="73"/>
        <v>0</v>
      </c>
      <c r="BO61" s="1772">
        <f t="shared" si="73"/>
        <v>0</v>
      </c>
      <c r="BP61" s="1772">
        <f t="shared" si="73"/>
        <v>0</v>
      </c>
      <c r="BQ61" s="1772">
        <f t="shared" si="73"/>
        <v>0</v>
      </c>
      <c r="BR61" s="1772">
        <f t="shared" ref="BR61:CR61" si="74">SUM(BR52:BR60)</f>
        <v>0</v>
      </c>
      <c r="BS61" s="1772">
        <f t="shared" si="74"/>
        <v>0</v>
      </c>
      <c r="BT61" s="1772">
        <f t="shared" si="74"/>
        <v>0</v>
      </c>
      <c r="BU61" s="1772">
        <f t="shared" si="74"/>
        <v>0</v>
      </c>
      <c r="BV61" s="1772">
        <f t="shared" si="74"/>
        <v>0</v>
      </c>
      <c r="BW61" s="1772">
        <f t="shared" si="74"/>
        <v>0</v>
      </c>
      <c r="BX61" s="1772">
        <f t="shared" si="74"/>
        <v>0</v>
      </c>
      <c r="BY61" s="1772">
        <f t="shared" si="74"/>
        <v>0</v>
      </c>
      <c r="BZ61" s="1772">
        <f t="shared" si="74"/>
        <v>0</v>
      </c>
      <c r="CA61" s="1772">
        <f t="shared" si="74"/>
        <v>0</v>
      </c>
      <c r="CB61" s="1772">
        <f t="shared" si="74"/>
        <v>0</v>
      </c>
      <c r="CC61" s="1772">
        <f t="shared" si="74"/>
        <v>0</v>
      </c>
      <c r="CD61" s="1772">
        <f t="shared" si="74"/>
        <v>0</v>
      </c>
      <c r="CE61" s="1772">
        <f t="shared" si="74"/>
        <v>0</v>
      </c>
      <c r="CF61" s="1772">
        <f t="shared" si="74"/>
        <v>0</v>
      </c>
      <c r="CG61" s="1772">
        <f t="shared" si="74"/>
        <v>0</v>
      </c>
      <c r="CH61" s="1772">
        <f t="shared" si="74"/>
        <v>0</v>
      </c>
      <c r="CI61" s="1772">
        <f t="shared" si="74"/>
        <v>0</v>
      </c>
      <c r="CJ61" s="1772">
        <f t="shared" si="74"/>
        <v>0</v>
      </c>
      <c r="CK61" s="1772">
        <f t="shared" si="74"/>
        <v>0</v>
      </c>
      <c r="CL61" s="1772">
        <f t="shared" si="74"/>
        <v>0</v>
      </c>
      <c r="CM61" s="1772">
        <f t="shared" si="74"/>
        <v>0</v>
      </c>
      <c r="CN61" s="1772">
        <f t="shared" si="74"/>
        <v>0</v>
      </c>
      <c r="CO61" s="1772">
        <f t="shared" si="74"/>
        <v>0</v>
      </c>
      <c r="CP61" s="1772">
        <f t="shared" si="74"/>
        <v>0</v>
      </c>
      <c r="CQ61" s="1772">
        <f t="shared" si="74"/>
        <v>0</v>
      </c>
      <c r="CR61" s="1772">
        <f t="shared" si="74"/>
        <v>0</v>
      </c>
      <c r="CS61" s="107"/>
    </row>
    <row r="62" spans="1:127" ht="15" customHeight="1">
      <c r="A62" s="107"/>
      <c r="B62" s="107"/>
      <c r="C62" s="126" t="s">
        <v>1659</v>
      </c>
      <c r="D62" s="70"/>
      <c r="E62" s="70"/>
      <c r="F62" s="2690"/>
      <c r="G62" s="2690"/>
      <c r="H62" s="2690"/>
      <c r="I62" s="2690"/>
      <c r="J62" s="2690"/>
      <c r="K62" s="2691"/>
      <c r="L62" s="2690"/>
      <c r="M62" s="2690"/>
      <c r="N62" s="2690"/>
      <c r="O62" s="2690"/>
      <c r="P62" s="2690"/>
      <c r="Q62" s="2690"/>
      <c r="R62" s="2690"/>
      <c r="S62" s="2690"/>
      <c r="T62" s="2690"/>
      <c r="U62" s="2690"/>
      <c r="V62" s="2690"/>
      <c r="W62" s="2690"/>
      <c r="X62" s="2690"/>
      <c r="Y62" s="2690"/>
      <c r="Z62" s="2690"/>
      <c r="AA62" s="2690"/>
      <c r="AB62" s="2690"/>
      <c r="AC62" s="2690"/>
      <c r="AD62" s="2690"/>
      <c r="AE62" s="2690"/>
      <c r="AF62" s="2690"/>
      <c r="AG62" s="2690"/>
      <c r="AH62" s="2690"/>
      <c r="AI62" s="2690"/>
      <c r="AJ62" s="2690"/>
      <c r="AK62" s="2690"/>
      <c r="AL62" s="2690"/>
      <c r="AM62" s="2690"/>
      <c r="AN62" s="2690"/>
      <c r="AO62" s="2690"/>
      <c r="AP62" s="2690"/>
      <c r="AQ62" s="2690"/>
      <c r="AR62" s="2690"/>
      <c r="AS62" s="2690"/>
      <c r="AT62" s="2690"/>
      <c r="AU62" s="2690"/>
      <c r="AV62" s="2690"/>
      <c r="AW62" s="2690"/>
      <c r="AX62" s="2690"/>
      <c r="AY62" s="2690"/>
      <c r="AZ62" s="2690"/>
      <c r="BA62" s="2690"/>
      <c r="BB62" s="2690"/>
      <c r="BC62" s="2690"/>
      <c r="BD62" s="2690"/>
      <c r="BE62" s="2690"/>
      <c r="BF62" s="2690"/>
      <c r="BG62" s="2690"/>
      <c r="BH62" s="2690"/>
      <c r="BI62" s="2690"/>
      <c r="BJ62" s="2690"/>
      <c r="BK62" s="2690"/>
      <c r="BL62" s="2690"/>
      <c r="BM62" s="2690"/>
      <c r="BN62" s="2690"/>
      <c r="BO62" s="2690"/>
      <c r="BP62" s="2690"/>
      <c r="BQ62" s="2690"/>
      <c r="BR62" s="2690"/>
      <c r="BS62" s="2690"/>
      <c r="BT62" s="2690"/>
      <c r="BU62" s="2690"/>
      <c r="BV62" s="2690"/>
      <c r="BW62" s="2690"/>
      <c r="BX62" s="2690"/>
      <c r="BY62" s="2690"/>
      <c r="BZ62" s="2690"/>
      <c r="CA62" s="2690"/>
      <c r="CB62" s="2690"/>
      <c r="CC62" s="2690"/>
      <c r="CD62" s="2690"/>
      <c r="CE62" s="2690"/>
      <c r="CF62" s="2690"/>
      <c r="CG62" s="2690"/>
      <c r="CH62" s="2690"/>
      <c r="CI62" s="2690"/>
      <c r="CJ62" s="2690"/>
      <c r="CK62" s="2690"/>
      <c r="CL62" s="2690"/>
      <c r="CM62" s="2690"/>
      <c r="CN62" s="2690"/>
      <c r="CO62" s="2690"/>
      <c r="CP62" s="2690"/>
      <c r="CQ62" s="2690"/>
      <c r="CR62" s="2690"/>
      <c r="CS62" s="107"/>
    </row>
    <row r="63" spans="1:127" ht="15.75" customHeight="1">
      <c r="A63" s="107"/>
      <c r="B63" s="107"/>
      <c r="C63" s="2657" t="s">
        <v>612</v>
      </c>
      <c r="D63" s="2662" t="s">
        <v>5</v>
      </c>
      <c r="E63" s="2671">
        <f t="shared" si="2"/>
        <v>0</v>
      </c>
      <c r="F63" s="2681"/>
      <c r="G63" s="2682"/>
      <c r="H63" s="2682"/>
      <c r="I63" s="2682"/>
      <c r="J63" s="2682"/>
      <c r="K63" s="2682"/>
      <c r="L63" s="2682"/>
      <c r="M63" s="2682"/>
      <c r="N63" s="2682"/>
      <c r="O63" s="2682"/>
      <c r="P63" s="2682"/>
      <c r="Q63" s="2682"/>
      <c r="R63" s="2682"/>
      <c r="S63" s="2682"/>
      <c r="T63" s="2682"/>
      <c r="U63" s="2682"/>
      <c r="V63" s="2682"/>
      <c r="W63" s="2682"/>
      <c r="X63" s="2682"/>
      <c r="Y63" s="2682"/>
      <c r="Z63" s="2682"/>
      <c r="AA63" s="2682"/>
      <c r="AB63" s="2682"/>
      <c r="AC63" s="2682"/>
      <c r="AD63" s="2682"/>
      <c r="AE63" s="2682"/>
      <c r="AF63" s="2682"/>
      <c r="AG63" s="2682"/>
      <c r="AH63" s="2682"/>
      <c r="AI63" s="2682"/>
      <c r="AJ63" s="2682"/>
      <c r="AK63" s="2682"/>
      <c r="AL63" s="2682"/>
      <c r="AM63" s="2682"/>
      <c r="AN63" s="2682"/>
      <c r="AO63" s="2682"/>
      <c r="AP63" s="2682"/>
      <c r="AQ63" s="2682"/>
      <c r="AR63" s="2682"/>
      <c r="AS63" s="2682"/>
      <c r="AT63" s="2682"/>
      <c r="AU63" s="2682"/>
      <c r="AV63" s="2682"/>
      <c r="AW63" s="2682"/>
      <c r="AX63" s="2682"/>
      <c r="AY63" s="2682"/>
      <c r="AZ63" s="2682"/>
      <c r="BA63" s="2682"/>
      <c r="BB63" s="2682"/>
      <c r="BC63" s="2682"/>
      <c r="BD63" s="2682"/>
      <c r="BE63" s="2682"/>
      <c r="BF63" s="2682"/>
      <c r="BG63" s="2682"/>
      <c r="BH63" s="2682"/>
      <c r="BI63" s="2682"/>
      <c r="BJ63" s="2682"/>
      <c r="BK63" s="2682"/>
      <c r="BL63" s="2682"/>
      <c r="BM63" s="2682"/>
      <c r="BN63" s="2682"/>
      <c r="BO63" s="2682"/>
      <c r="BP63" s="2682"/>
      <c r="BQ63" s="2682"/>
      <c r="BR63" s="2682"/>
      <c r="BS63" s="2682"/>
      <c r="BT63" s="2682"/>
      <c r="BU63" s="2682"/>
      <c r="BV63" s="2682"/>
      <c r="BW63" s="2682"/>
      <c r="BX63" s="2682"/>
      <c r="BY63" s="2682"/>
      <c r="BZ63" s="2682"/>
      <c r="CA63" s="2682"/>
      <c r="CB63" s="2682"/>
      <c r="CC63" s="2682"/>
      <c r="CD63" s="2682"/>
      <c r="CE63" s="2682"/>
      <c r="CF63" s="2682"/>
      <c r="CG63" s="2682"/>
      <c r="CH63" s="2682"/>
      <c r="CI63" s="2682"/>
      <c r="CJ63" s="2682"/>
      <c r="CK63" s="2682"/>
      <c r="CL63" s="2682"/>
      <c r="CM63" s="2682"/>
      <c r="CN63" s="2682"/>
      <c r="CO63" s="2682"/>
      <c r="CP63" s="2682"/>
      <c r="CQ63" s="2682"/>
      <c r="CR63" s="2683"/>
      <c r="CS63" s="107"/>
      <c r="CT63" s="478" t="str">
        <f t="shared" ref="CT63:CT70" si="75">IF(ISNONTEXT(F63)=TRUE,"","X")</f>
        <v/>
      </c>
      <c r="CU63" s="482"/>
      <c r="CV63" s="479" t="str">
        <f t="shared" ref="CV63:CV70" si="76">IF(AND(F63&gt;=0)=TRUE,"","X")</f>
        <v/>
      </c>
      <c r="CW63" s="479" t="str">
        <f t="shared" ref="CW63:CW69" si="77">IF(AND(F63&lt;&gt;"")=TRUE,"","X")</f>
        <v>X</v>
      </c>
      <c r="CX63" s="483"/>
      <c r="CY63" s="478" t="str">
        <f t="shared" ref="CY63:CY70" si="78">IF(ISNONTEXT(G63)=TRUE,"","X")</f>
        <v/>
      </c>
      <c r="CZ63" s="482"/>
      <c r="DA63" s="479" t="str">
        <f t="shared" ref="DA63:DA70" si="79">IF(AND(G63&gt;=0)=TRUE,"","X")</f>
        <v/>
      </c>
      <c r="DB63" s="479" t="str">
        <f t="shared" ref="DB63:DB69" si="80">IF(AND(G63&lt;&gt;"")=TRUE,"","X")</f>
        <v>X</v>
      </c>
      <c r="DC63" s="483"/>
      <c r="DD63" s="478" t="str">
        <f t="shared" ref="DD63:DD70" si="81">IF(ISNONTEXT(H63)=TRUE,"","X")</f>
        <v/>
      </c>
      <c r="DE63" s="482"/>
      <c r="DF63" s="479" t="str">
        <f t="shared" ref="DF63:DF70" si="82">IF(AND(H63&gt;=0)=TRUE,"","X")</f>
        <v/>
      </c>
      <c r="DG63" s="479" t="str">
        <f t="shared" ref="DG63:DG69" si="83">IF(AND(H63&lt;&gt;"")=TRUE,"","X")</f>
        <v>X</v>
      </c>
      <c r="DH63" s="483"/>
      <c r="DI63" s="478" t="str">
        <f t="shared" ref="DI63:DI70" si="84">IF(ISNONTEXT(I63)=TRUE,"","X")</f>
        <v/>
      </c>
      <c r="DJ63" s="482"/>
      <c r="DK63" s="479" t="str">
        <f t="shared" ref="DK63:DK70" si="85">IF(AND(I63&gt;=0)=TRUE,"","X")</f>
        <v/>
      </c>
      <c r="DL63" s="479" t="str">
        <f t="shared" ref="DL63:DL69" si="86">IF(AND(I63&lt;&gt;"")=TRUE,"","X")</f>
        <v>X</v>
      </c>
      <c r="DM63" s="483"/>
      <c r="DN63" s="478" t="str">
        <f t="shared" ref="DN63:DN70" si="87">IF(ISNONTEXT(J63)=TRUE,"","X")</f>
        <v/>
      </c>
      <c r="DO63" s="482"/>
      <c r="DP63" s="479" t="str">
        <f t="shared" ref="DP63:DP70" si="88">IF(AND(J63&gt;=0)=TRUE,"","X")</f>
        <v/>
      </c>
      <c r="DQ63" s="479" t="str">
        <f t="shared" ref="DQ63:DQ69" si="89">IF(AND(J63&lt;&gt;"")=TRUE,"","X")</f>
        <v>X</v>
      </c>
      <c r="DR63" s="483"/>
      <c r="DS63" s="478" t="str">
        <f t="shared" ref="DS63:DS70" si="90">IF(ISNONTEXT(K63)=TRUE,"","X")</f>
        <v/>
      </c>
      <c r="DT63" s="482"/>
      <c r="DU63" s="479" t="str">
        <f t="shared" ref="DU63:DU70" si="91">IF(AND(K63&gt;=0)=TRUE,"","X")</f>
        <v/>
      </c>
      <c r="DV63" s="479" t="str">
        <f t="shared" ref="DV63:DV69" si="92">IF(AND(K63&lt;&gt;"")=TRUE,"","X")</f>
        <v>X</v>
      </c>
      <c r="DW63" s="483"/>
    </row>
    <row r="64" spans="1:127" ht="15" customHeight="1">
      <c r="A64" s="107"/>
      <c r="B64" s="107"/>
      <c r="C64" s="148" t="s">
        <v>613</v>
      </c>
      <c r="D64" s="2663" t="s">
        <v>5</v>
      </c>
      <c r="E64" s="2674">
        <f t="shared" si="2"/>
        <v>0</v>
      </c>
      <c r="F64" s="2684"/>
      <c r="G64" s="2685"/>
      <c r="H64" s="2685"/>
      <c r="I64" s="2685"/>
      <c r="J64" s="2685"/>
      <c r="K64" s="2685"/>
      <c r="L64" s="2685"/>
      <c r="M64" s="2685"/>
      <c r="N64" s="2685"/>
      <c r="O64" s="2685"/>
      <c r="P64" s="2685"/>
      <c r="Q64" s="2685"/>
      <c r="R64" s="2685"/>
      <c r="S64" s="2685"/>
      <c r="T64" s="2685"/>
      <c r="U64" s="2685"/>
      <c r="V64" s="2685"/>
      <c r="W64" s="2685"/>
      <c r="X64" s="2685"/>
      <c r="Y64" s="2685"/>
      <c r="Z64" s="2685"/>
      <c r="AA64" s="2685"/>
      <c r="AB64" s="2685"/>
      <c r="AC64" s="2685"/>
      <c r="AD64" s="2685"/>
      <c r="AE64" s="2685"/>
      <c r="AF64" s="2685"/>
      <c r="AG64" s="2685"/>
      <c r="AH64" s="2685"/>
      <c r="AI64" s="2685"/>
      <c r="AJ64" s="2685"/>
      <c r="AK64" s="2685"/>
      <c r="AL64" s="2685"/>
      <c r="AM64" s="2685"/>
      <c r="AN64" s="2685"/>
      <c r="AO64" s="2685"/>
      <c r="AP64" s="2685"/>
      <c r="AQ64" s="2685"/>
      <c r="AR64" s="2685"/>
      <c r="AS64" s="2685"/>
      <c r="AT64" s="2685"/>
      <c r="AU64" s="2685"/>
      <c r="AV64" s="2685"/>
      <c r="AW64" s="2685"/>
      <c r="AX64" s="2685"/>
      <c r="AY64" s="2685"/>
      <c r="AZ64" s="2685"/>
      <c r="BA64" s="2685"/>
      <c r="BB64" s="2685"/>
      <c r="BC64" s="2685"/>
      <c r="BD64" s="2685"/>
      <c r="BE64" s="2685"/>
      <c r="BF64" s="2685"/>
      <c r="BG64" s="2685"/>
      <c r="BH64" s="2685"/>
      <c r="BI64" s="2685"/>
      <c r="BJ64" s="2685"/>
      <c r="BK64" s="2685"/>
      <c r="BL64" s="2685"/>
      <c r="BM64" s="2685"/>
      <c r="BN64" s="2685"/>
      <c r="BO64" s="2685"/>
      <c r="BP64" s="2685"/>
      <c r="BQ64" s="2685"/>
      <c r="BR64" s="2685"/>
      <c r="BS64" s="2685"/>
      <c r="BT64" s="2685"/>
      <c r="BU64" s="2685"/>
      <c r="BV64" s="2685"/>
      <c r="BW64" s="2685"/>
      <c r="BX64" s="2685"/>
      <c r="BY64" s="2685"/>
      <c r="BZ64" s="2685"/>
      <c r="CA64" s="2685"/>
      <c r="CB64" s="2685"/>
      <c r="CC64" s="2685"/>
      <c r="CD64" s="2685"/>
      <c r="CE64" s="2685"/>
      <c r="CF64" s="2685"/>
      <c r="CG64" s="2685"/>
      <c r="CH64" s="2685"/>
      <c r="CI64" s="2685"/>
      <c r="CJ64" s="2685"/>
      <c r="CK64" s="2685"/>
      <c r="CL64" s="2685"/>
      <c r="CM64" s="2685"/>
      <c r="CN64" s="2685"/>
      <c r="CO64" s="2685"/>
      <c r="CP64" s="2685"/>
      <c r="CQ64" s="2685"/>
      <c r="CR64" s="2686"/>
      <c r="CS64" s="107"/>
      <c r="CT64" s="470" t="str">
        <f t="shared" si="75"/>
        <v/>
      </c>
      <c r="CU64" s="474"/>
      <c r="CV64" s="471" t="str">
        <f t="shared" si="76"/>
        <v/>
      </c>
      <c r="CW64" s="471" t="str">
        <f t="shared" si="77"/>
        <v>X</v>
      </c>
      <c r="CX64" s="475"/>
      <c r="CY64" s="470" t="str">
        <f t="shared" si="78"/>
        <v/>
      </c>
      <c r="CZ64" s="474"/>
      <c r="DA64" s="471" t="str">
        <f t="shared" si="79"/>
        <v/>
      </c>
      <c r="DB64" s="471" t="str">
        <f t="shared" si="80"/>
        <v>X</v>
      </c>
      <c r="DC64" s="475"/>
      <c r="DD64" s="470" t="str">
        <f t="shared" si="81"/>
        <v/>
      </c>
      <c r="DE64" s="474"/>
      <c r="DF64" s="471" t="str">
        <f t="shared" si="82"/>
        <v/>
      </c>
      <c r="DG64" s="471" t="str">
        <f t="shared" si="83"/>
        <v>X</v>
      </c>
      <c r="DH64" s="475"/>
      <c r="DI64" s="470" t="str">
        <f t="shared" si="84"/>
        <v/>
      </c>
      <c r="DJ64" s="474"/>
      <c r="DK64" s="471" t="str">
        <f t="shared" si="85"/>
        <v/>
      </c>
      <c r="DL64" s="471" t="str">
        <f t="shared" si="86"/>
        <v>X</v>
      </c>
      <c r="DM64" s="475"/>
      <c r="DN64" s="470" t="str">
        <f t="shared" si="87"/>
        <v/>
      </c>
      <c r="DO64" s="474"/>
      <c r="DP64" s="471" t="str">
        <f t="shared" si="88"/>
        <v/>
      </c>
      <c r="DQ64" s="471" t="str">
        <f t="shared" si="89"/>
        <v>X</v>
      </c>
      <c r="DR64" s="475"/>
      <c r="DS64" s="470" t="str">
        <f t="shared" si="90"/>
        <v/>
      </c>
      <c r="DT64" s="474"/>
      <c r="DU64" s="471" t="str">
        <f t="shared" si="91"/>
        <v/>
      </c>
      <c r="DV64" s="471" t="str">
        <f t="shared" si="92"/>
        <v>X</v>
      </c>
      <c r="DW64" s="475"/>
    </row>
    <row r="65" spans="1:127" ht="15" customHeight="1">
      <c r="A65" s="107"/>
      <c r="B65" s="107"/>
      <c r="C65" s="148" t="s">
        <v>618</v>
      </c>
      <c r="D65" s="2663" t="s">
        <v>5</v>
      </c>
      <c r="E65" s="2674">
        <f t="shared" si="2"/>
        <v>0</v>
      </c>
      <c r="F65" s="2684"/>
      <c r="G65" s="2685"/>
      <c r="H65" s="2685"/>
      <c r="I65" s="2685"/>
      <c r="J65" s="2685"/>
      <c r="K65" s="2685"/>
      <c r="L65" s="2685"/>
      <c r="M65" s="2685"/>
      <c r="N65" s="2685"/>
      <c r="O65" s="2685"/>
      <c r="P65" s="2685"/>
      <c r="Q65" s="2685"/>
      <c r="R65" s="2685"/>
      <c r="S65" s="2685"/>
      <c r="T65" s="2685"/>
      <c r="U65" s="2685"/>
      <c r="V65" s="2685"/>
      <c r="W65" s="2685"/>
      <c r="X65" s="2685"/>
      <c r="Y65" s="2685"/>
      <c r="Z65" s="2685"/>
      <c r="AA65" s="2685"/>
      <c r="AB65" s="2685"/>
      <c r="AC65" s="2685"/>
      <c r="AD65" s="2685"/>
      <c r="AE65" s="2685"/>
      <c r="AF65" s="2685"/>
      <c r="AG65" s="2685"/>
      <c r="AH65" s="2685"/>
      <c r="AI65" s="2685"/>
      <c r="AJ65" s="2685"/>
      <c r="AK65" s="2685"/>
      <c r="AL65" s="2685"/>
      <c r="AM65" s="2685"/>
      <c r="AN65" s="2685"/>
      <c r="AO65" s="2685"/>
      <c r="AP65" s="2685"/>
      <c r="AQ65" s="2685"/>
      <c r="AR65" s="2685"/>
      <c r="AS65" s="2685"/>
      <c r="AT65" s="2685"/>
      <c r="AU65" s="2685"/>
      <c r="AV65" s="2685"/>
      <c r="AW65" s="2685"/>
      <c r="AX65" s="2685"/>
      <c r="AY65" s="2685"/>
      <c r="AZ65" s="2685"/>
      <c r="BA65" s="2685"/>
      <c r="BB65" s="2685"/>
      <c r="BC65" s="2685"/>
      <c r="BD65" s="2685"/>
      <c r="BE65" s="2685"/>
      <c r="BF65" s="2685"/>
      <c r="BG65" s="2685"/>
      <c r="BH65" s="2685"/>
      <c r="BI65" s="2685"/>
      <c r="BJ65" s="2685"/>
      <c r="BK65" s="2685"/>
      <c r="BL65" s="2685"/>
      <c r="BM65" s="2685"/>
      <c r="BN65" s="2685"/>
      <c r="BO65" s="2685"/>
      <c r="BP65" s="2685"/>
      <c r="BQ65" s="2685"/>
      <c r="BR65" s="2685"/>
      <c r="BS65" s="2685"/>
      <c r="BT65" s="2685"/>
      <c r="BU65" s="2685"/>
      <c r="BV65" s="2685"/>
      <c r="BW65" s="2685"/>
      <c r="BX65" s="2685"/>
      <c r="BY65" s="2685"/>
      <c r="BZ65" s="2685"/>
      <c r="CA65" s="2685"/>
      <c r="CB65" s="2685"/>
      <c r="CC65" s="2685"/>
      <c r="CD65" s="2685"/>
      <c r="CE65" s="2685"/>
      <c r="CF65" s="2685"/>
      <c r="CG65" s="2685"/>
      <c r="CH65" s="2685"/>
      <c r="CI65" s="2685"/>
      <c r="CJ65" s="2685"/>
      <c r="CK65" s="2685"/>
      <c r="CL65" s="2685"/>
      <c r="CM65" s="2685"/>
      <c r="CN65" s="2685"/>
      <c r="CO65" s="2685"/>
      <c r="CP65" s="2685"/>
      <c r="CQ65" s="2685"/>
      <c r="CR65" s="2686"/>
      <c r="CS65" s="107"/>
      <c r="CT65" s="470" t="str">
        <f t="shared" si="75"/>
        <v/>
      </c>
      <c r="CU65" s="474"/>
      <c r="CV65" s="471" t="str">
        <f t="shared" si="76"/>
        <v/>
      </c>
      <c r="CW65" s="471" t="str">
        <f t="shared" si="77"/>
        <v>X</v>
      </c>
      <c r="CX65" s="475"/>
      <c r="CY65" s="470" t="str">
        <f t="shared" si="78"/>
        <v/>
      </c>
      <c r="CZ65" s="474"/>
      <c r="DA65" s="471" t="str">
        <f t="shared" si="79"/>
        <v/>
      </c>
      <c r="DB65" s="471" t="str">
        <f t="shared" si="80"/>
        <v>X</v>
      </c>
      <c r="DC65" s="475"/>
      <c r="DD65" s="470" t="str">
        <f t="shared" si="81"/>
        <v/>
      </c>
      <c r="DE65" s="474"/>
      <c r="DF65" s="471" t="str">
        <f t="shared" si="82"/>
        <v/>
      </c>
      <c r="DG65" s="471" t="str">
        <f t="shared" si="83"/>
        <v>X</v>
      </c>
      <c r="DH65" s="475"/>
      <c r="DI65" s="470" t="str">
        <f t="shared" si="84"/>
        <v/>
      </c>
      <c r="DJ65" s="474"/>
      <c r="DK65" s="471" t="str">
        <f t="shared" si="85"/>
        <v/>
      </c>
      <c r="DL65" s="471" t="str">
        <f t="shared" si="86"/>
        <v>X</v>
      </c>
      <c r="DM65" s="475"/>
      <c r="DN65" s="470" t="str">
        <f t="shared" si="87"/>
        <v/>
      </c>
      <c r="DO65" s="474"/>
      <c r="DP65" s="471" t="str">
        <f t="shared" si="88"/>
        <v/>
      </c>
      <c r="DQ65" s="471" t="str">
        <f t="shared" si="89"/>
        <v>X</v>
      </c>
      <c r="DR65" s="475"/>
      <c r="DS65" s="470" t="str">
        <f t="shared" si="90"/>
        <v/>
      </c>
      <c r="DT65" s="474"/>
      <c r="DU65" s="471" t="str">
        <f t="shared" si="91"/>
        <v/>
      </c>
      <c r="DV65" s="471" t="str">
        <f t="shared" si="92"/>
        <v>X</v>
      </c>
      <c r="DW65" s="475"/>
    </row>
    <row r="66" spans="1:127" ht="15.75" customHeight="1">
      <c r="A66" s="107"/>
      <c r="B66" s="107"/>
      <c r="C66" s="148" t="s">
        <v>619</v>
      </c>
      <c r="D66" s="2663" t="s">
        <v>5</v>
      </c>
      <c r="E66" s="2674">
        <f t="shared" si="2"/>
        <v>0</v>
      </c>
      <c r="F66" s="2684"/>
      <c r="G66" s="2685"/>
      <c r="H66" s="2685"/>
      <c r="I66" s="2685"/>
      <c r="J66" s="2685"/>
      <c r="K66" s="2685"/>
      <c r="L66" s="2685"/>
      <c r="M66" s="2685"/>
      <c r="N66" s="2685"/>
      <c r="O66" s="2685"/>
      <c r="P66" s="2685"/>
      <c r="Q66" s="2685"/>
      <c r="R66" s="2685"/>
      <c r="S66" s="2685"/>
      <c r="T66" s="2685"/>
      <c r="U66" s="2685"/>
      <c r="V66" s="2685"/>
      <c r="W66" s="2685"/>
      <c r="X66" s="2685"/>
      <c r="Y66" s="2685"/>
      <c r="Z66" s="2685"/>
      <c r="AA66" s="2685"/>
      <c r="AB66" s="2685"/>
      <c r="AC66" s="2685"/>
      <c r="AD66" s="2685"/>
      <c r="AE66" s="2685"/>
      <c r="AF66" s="2685"/>
      <c r="AG66" s="2685"/>
      <c r="AH66" s="2685"/>
      <c r="AI66" s="2685"/>
      <c r="AJ66" s="2685"/>
      <c r="AK66" s="2685"/>
      <c r="AL66" s="2685"/>
      <c r="AM66" s="2685"/>
      <c r="AN66" s="2685"/>
      <c r="AO66" s="2685"/>
      <c r="AP66" s="2685"/>
      <c r="AQ66" s="2685"/>
      <c r="AR66" s="2685"/>
      <c r="AS66" s="2685"/>
      <c r="AT66" s="2685"/>
      <c r="AU66" s="2685"/>
      <c r="AV66" s="2685"/>
      <c r="AW66" s="2685"/>
      <c r="AX66" s="2685"/>
      <c r="AY66" s="2685"/>
      <c r="AZ66" s="2685"/>
      <c r="BA66" s="2685"/>
      <c r="BB66" s="2685"/>
      <c r="BC66" s="2685"/>
      <c r="BD66" s="2685"/>
      <c r="BE66" s="2685"/>
      <c r="BF66" s="2685"/>
      <c r="BG66" s="2685"/>
      <c r="BH66" s="2685"/>
      <c r="BI66" s="2685"/>
      <c r="BJ66" s="2685"/>
      <c r="BK66" s="2685"/>
      <c r="BL66" s="2685"/>
      <c r="BM66" s="2685"/>
      <c r="BN66" s="2685"/>
      <c r="BO66" s="2685"/>
      <c r="BP66" s="2685"/>
      <c r="BQ66" s="2685"/>
      <c r="BR66" s="2685"/>
      <c r="BS66" s="2685"/>
      <c r="BT66" s="2685"/>
      <c r="BU66" s="2685"/>
      <c r="BV66" s="2685"/>
      <c r="BW66" s="2685"/>
      <c r="BX66" s="2685"/>
      <c r="BY66" s="2685"/>
      <c r="BZ66" s="2685"/>
      <c r="CA66" s="2685"/>
      <c r="CB66" s="2685"/>
      <c r="CC66" s="2685"/>
      <c r="CD66" s="2685"/>
      <c r="CE66" s="2685"/>
      <c r="CF66" s="2685"/>
      <c r="CG66" s="2685"/>
      <c r="CH66" s="2685"/>
      <c r="CI66" s="2685"/>
      <c r="CJ66" s="2685"/>
      <c r="CK66" s="2685"/>
      <c r="CL66" s="2685"/>
      <c r="CM66" s="2685"/>
      <c r="CN66" s="2685"/>
      <c r="CO66" s="2685"/>
      <c r="CP66" s="2685"/>
      <c r="CQ66" s="2685"/>
      <c r="CR66" s="2686"/>
      <c r="CS66" s="107"/>
      <c r="CT66" s="470" t="str">
        <f t="shared" si="75"/>
        <v/>
      </c>
      <c r="CU66" s="474"/>
      <c r="CV66" s="471" t="str">
        <f t="shared" si="76"/>
        <v/>
      </c>
      <c r="CW66" s="471" t="str">
        <f t="shared" si="77"/>
        <v>X</v>
      </c>
      <c r="CX66" s="475"/>
      <c r="CY66" s="470" t="str">
        <f t="shared" si="78"/>
        <v/>
      </c>
      <c r="CZ66" s="474"/>
      <c r="DA66" s="471" t="str">
        <f t="shared" si="79"/>
        <v/>
      </c>
      <c r="DB66" s="471" t="str">
        <f t="shared" si="80"/>
        <v>X</v>
      </c>
      <c r="DC66" s="475"/>
      <c r="DD66" s="470" t="str">
        <f t="shared" si="81"/>
        <v/>
      </c>
      <c r="DE66" s="474"/>
      <c r="DF66" s="471" t="str">
        <f t="shared" si="82"/>
        <v/>
      </c>
      <c r="DG66" s="471" t="str">
        <f t="shared" si="83"/>
        <v>X</v>
      </c>
      <c r="DH66" s="475"/>
      <c r="DI66" s="470" t="str">
        <f t="shared" si="84"/>
        <v/>
      </c>
      <c r="DJ66" s="474"/>
      <c r="DK66" s="471" t="str">
        <f t="shared" si="85"/>
        <v/>
      </c>
      <c r="DL66" s="471" t="str">
        <f t="shared" si="86"/>
        <v>X</v>
      </c>
      <c r="DM66" s="475"/>
      <c r="DN66" s="470" t="str">
        <f t="shared" si="87"/>
        <v/>
      </c>
      <c r="DO66" s="474"/>
      <c r="DP66" s="471" t="str">
        <f t="shared" si="88"/>
        <v/>
      </c>
      <c r="DQ66" s="471" t="str">
        <f t="shared" si="89"/>
        <v>X</v>
      </c>
      <c r="DR66" s="475"/>
      <c r="DS66" s="470" t="str">
        <f t="shared" si="90"/>
        <v/>
      </c>
      <c r="DT66" s="474"/>
      <c r="DU66" s="471" t="str">
        <f t="shared" si="91"/>
        <v/>
      </c>
      <c r="DV66" s="471" t="str">
        <f t="shared" si="92"/>
        <v>X</v>
      </c>
      <c r="DW66" s="475"/>
    </row>
    <row r="67" spans="1:127" ht="15.75" customHeight="1">
      <c r="A67" s="107"/>
      <c r="B67" s="107"/>
      <c r="C67" s="148" t="s">
        <v>620</v>
      </c>
      <c r="D67" s="2663" t="s">
        <v>5</v>
      </c>
      <c r="E67" s="2674">
        <f t="shared" si="2"/>
        <v>0</v>
      </c>
      <c r="F67" s="2684"/>
      <c r="G67" s="2685"/>
      <c r="H67" s="2685"/>
      <c r="I67" s="2685"/>
      <c r="J67" s="2685"/>
      <c r="K67" s="2685"/>
      <c r="L67" s="2685"/>
      <c r="M67" s="2685"/>
      <c r="N67" s="2685"/>
      <c r="O67" s="2685"/>
      <c r="P67" s="2685"/>
      <c r="Q67" s="2685"/>
      <c r="R67" s="2685"/>
      <c r="S67" s="2685"/>
      <c r="T67" s="2685"/>
      <c r="U67" s="2685"/>
      <c r="V67" s="2685"/>
      <c r="W67" s="2685"/>
      <c r="X67" s="2685"/>
      <c r="Y67" s="2685"/>
      <c r="Z67" s="2685"/>
      <c r="AA67" s="2685"/>
      <c r="AB67" s="2685"/>
      <c r="AC67" s="2685"/>
      <c r="AD67" s="2685"/>
      <c r="AE67" s="2685"/>
      <c r="AF67" s="2685"/>
      <c r="AG67" s="2685"/>
      <c r="AH67" s="2685"/>
      <c r="AI67" s="2685"/>
      <c r="AJ67" s="2685"/>
      <c r="AK67" s="2685"/>
      <c r="AL67" s="2685"/>
      <c r="AM67" s="2685"/>
      <c r="AN67" s="2685"/>
      <c r="AO67" s="2685"/>
      <c r="AP67" s="2685"/>
      <c r="AQ67" s="2685"/>
      <c r="AR67" s="2685"/>
      <c r="AS67" s="2685"/>
      <c r="AT67" s="2685"/>
      <c r="AU67" s="2685"/>
      <c r="AV67" s="2685"/>
      <c r="AW67" s="2685"/>
      <c r="AX67" s="2685"/>
      <c r="AY67" s="2685"/>
      <c r="AZ67" s="2685"/>
      <c r="BA67" s="2685"/>
      <c r="BB67" s="2685"/>
      <c r="BC67" s="2685"/>
      <c r="BD67" s="2685"/>
      <c r="BE67" s="2685"/>
      <c r="BF67" s="2685"/>
      <c r="BG67" s="2685"/>
      <c r="BH67" s="2685"/>
      <c r="BI67" s="2685"/>
      <c r="BJ67" s="2685"/>
      <c r="BK67" s="2685"/>
      <c r="BL67" s="2685"/>
      <c r="BM67" s="2685"/>
      <c r="BN67" s="2685"/>
      <c r="BO67" s="2685"/>
      <c r="BP67" s="2685"/>
      <c r="BQ67" s="2685"/>
      <c r="BR67" s="2685"/>
      <c r="BS67" s="2685"/>
      <c r="BT67" s="2685"/>
      <c r="BU67" s="2685"/>
      <c r="BV67" s="2685"/>
      <c r="BW67" s="2685"/>
      <c r="BX67" s="2685"/>
      <c r="BY67" s="2685"/>
      <c r="BZ67" s="2685"/>
      <c r="CA67" s="2685"/>
      <c r="CB67" s="2685"/>
      <c r="CC67" s="2685"/>
      <c r="CD67" s="2685"/>
      <c r="CE67" s="2685"/>
      <c r="CF67" s="2685"/>
      <c r="CG67" s="2685"/>
      <c r="CH67" s="2685"/>
      <c r="CI67" s="2685"/>
      <c r="CJ67" s="2685"/>
      <c r="CK67" s="2685"/>
      <c r="CL67" s="2685"/>
      <c r="CM67" s="2685"/>
      <c r="CN67" s="2685"/>
      <c r="CO67" s="2685"/>
      <c r="CP67" s="2685"/>
      <c r="CQ67" s="2685"/>
      <c r="CR67" s="2686"/>
      <c r="CS67" s="107"/>
      <c r="CT67" s="470" t="str">
        <f t="shared" si="75"/>
        <v/>
      </c>
      <c r="CU67" s="474"/>
      <c r="CV67" s="471" t="str">
        <f t="shared" si="76"/>
        <v/>
      </c>
      <c r="CW67" s="471" t="str">
        <f t="shared" si="77"/>
        <v>X</v>
      </c>
      <c r="CX67" s="475"/>
      <c r="CY67" s="470" t="str">
        <f t="shared" si="78"/>
        <v/>
      </c>
      <c r="CZ67" s="474"/>
      <c r="DA67" s="471" t="str">
        <f t="shared" si="79"/>
        <v/>
      </c>
      <c r="DB67" s="471" t="str">
        <f t="shared" si="80"/>
        <v>X</v>
      </c>
      <c r="DC67" s="475"/>
      <c r="DD67" s="470" t="str">
        <f t="shared" si="81"/>
        <v/>
      </c>
      <c r="DE67" s="474"/>
      <c r="DF67" s="471" t="str">
        <f t="shared" si="82"/>
        <v/>
      </c>
      <c r="DG67" s="471" t="str">
        <f t="shared" si="83"/>
        <v>X</v>
      </c>
      <c r="DH67" s="475"/>
      <c r="DI67" s="470" t="str">
        <f t="shared" si="84"/>
        <v/>
      </c>
      <c r="DJ67" s="474"/>
      <c r="DK67" s="471" t="str">
        <f t="shared" si="85"/>
        <v/>
      </c>
      <c r="DL67" s="471" t="str">
        <f t="shared" si="86"/>
        <v>X</v>
      </c>
      <c r="DM67" s="475"/>
      <c r="DN67" s="470" t="str">
        <f t="shared" si="87"/>
        <v/>
      </c>
      <c r="DO67" s="474"/>
      <c r="DP67" s="471" t="str">
        <f t="shared" si="88"/>
        <v/>
      </c>
      <c r="DQ67" s="471" t="str">
        <f t="shared" si="89"/>
        <v>X</v>
      </c>
      <c r="DR67" s="475"/>
      <c r="DS67" s="470" t="str">
        <f t="shared" si="90"/>
        <v/>
      </c>
      <c r="DT67" s="474"/>
      <c r="DU67" s="471" t="str">
        <f t="shared" si="91"/>
        <v/>
      </c>
      <c r="DV67" s="471" t="str">
        <f t="shared" si="92"/>
        <v>X</v>
      </c>
      <c r="DW67" s="475"/>
    </row>
    <row r="68" spans="1:127" ht="15" customHeight="1">
      <c r="A68" s="107"/>
      <c r="B68" s="107"/>
      <c r="C68" s="148" t="s">
        <v>616</v>
      </c>
      <c r="D68" s="2663" t="s">
        <v>5</v>
      </c>
      <c r="E68" s="2674">
        <f t="shared" si="2"/>
        <v>0</v>
      </c>
      <c r="F68" s="2684"/>
      <c r="G68" s="2685"/>
      <c r="H68" s="2685"/>
      <c r="I68" s="2685"/>
      <c r="J68" s="2685"/>
      <c r="K68" s="2685"/>
      <c r="L68" s="2685"/>
      <c r="M68" s="2685"/>
      <c r="N68" s="2685"/>
      <c r="O68" s="2685"/>
      <c r="P68" s="2685"/>
      <c r="Q68" s="2685"/>
      <c r="R68" s="2685"/>
      <c r="S68" s="2685"/>
      <c r="T68" s="2685"/>
      <c r="U68" s="2685"/>
      <c r="V68" s="2685"/>
      <c r="W68" s="2685"/>
      <c r="X68" s="2685"/>
      <c r="Y68" s="2685"/>
      <c r="Z68" s="2685"/>
      <c r="AA68" s="2685"/>
      <c r="AB68" s="2685"/>
      <c r="AC68" s="2685"/>
      <c r="AD68" s="2685"/>
      <c r="AE68" s="2685"/>
      <c r="AF68" s="2685"/>
      <c r="AG68" s="2685"/>
      <c r="AH68" s="2685"/>
      <c r="AI68" s="2685"/>
      <c r="AJ68" s="2685"/>
      <c r="AK68" s="2685"/>
      <c r="AL68" s="2685"/>
      <c r="AM68" s="2685"/>
      <c r="AN68" s="2685"/>
      <c r="AO68" s="2685"/>
      <c r="AP68" s="2685"/>
      <c r="AQ68" s="2685"/>
      <c r="AR68" s="2685"/>
      <c r="AS68" s="2685"/>
      <c r="AT68" s="2685"/>
      <c r="AU68" s="2685"/>
      <c r="AV68" s="2685"/>
      <c r="AW68" s="2685"/>
      <c r="AX68" s="2685"/>
      <c r="AY68" s="2685"/>
      <c r="AZ68" s="2685"/>
      <c r="BA68" s="2685"/>
      <c r="BB68" s="2685"/>
      <c r="BC68" s="2685"/>
      <c r="BD68" s="2685"/>
      <c r="BE68" s="2685"/>
      <c r="BF68" s="2685"/>
      <c r="BG68" s="2685"/>
      <c r="BH68" s="2685"/>
      <c r="BI68" s="2685"/>
      <c r="BJ68" s="2685"/>
      <c r="BK68" s="2685"/>
      <c r="BL68" s="2685"/>
      <c r="BM68" s="2685"/>
      <c r="BN68" s="2685"/>
      <c r="BO68" s="2685"/>
      <c r="BP68" s="2685"/>
      <c r="BQ68" s="2685"/>
      <c r="BR68" s="2685"/>
      <c r="BS68" s="2685"/>
      <c r="BT68" s="2685"/>
      <c r="BU68" s="2685"/>
      <c r="BV68" s="2685"/>
      <c r="BW68" s="2685"/>
      <c r="BX68" s="2685"/>
      <c r="BY68" s="2685"/>
      <c r="BZ68" s="2685"/>
      <c r="CA68" s="2685"/>
      <c r="CB68" s="2685"/>
      <c r="CC68" s="2685"/>
      <c r="CD68" s="2685"/>
      <c r="CE68" s="2685"/>
      <c r="CF68" s="2685"/>
      <c r="CG68" s="2685"/>
      <c r="CH68" s="2685"/>
      <c r="CI68" s="2685"/>
      <c r="CJ68" s="2685"/>
      <c r="CK68" s="2685"/>
      <c r="CL68" s="2685"/>
      <c r="CM68" s="2685"/>
      <c r="CN68" s="2685"/>
      <c r="CO68" s="2685"/>
      <c r="CP68" s="2685"/>
      <c r="CQ68" s="2685"/>
      <c r="CR68" s="2686"/>
      <c r="CS68" s="107"/>
      <c r="CT68" s="470" t="str">
        <f t="shared" si="75"/>
        <v/>
      </c>
      <c r="CU68" s="474"/>
      <c r="CV68" s="471" t="str">
        <f t="shared" si="76"/>
        <v/>
      </c>
      <c r="CW68" s="471" t="str">
        <f t="shared" si="77"/>
        <v>X</v>
      </c>
      <c r="CX68" s="475"/>
      <c r="CY68" s="470" t="str">
        <f t="shared" si="78"/>
        <v/>
      </c>
      <c r="CZ68" s="474"/>
      <c r="DA68" s="471" t="str">
        <f t="shared" si="79"/>
        <v/>
      </c>
      <c r="DB68" s="471" t="str">
        <f t="shared" si="80"/>
        <v>X</v>
      </c>
      <c r="DC68" s="475"/>
      <c r="DD68" s="470" t="str">
        <f t="shared" si="81"/>
        <v/>
      </c>
      <c r="DE68" s="474"/>
      <c r="DF68" s="471" t="str">
        <f t="shared" si="82"/>
        <v/>
      </c>
      <c r="DG68" s="471" t="str">
        <f t="shared" si="83"/>
        <v>X</v>
      </c>
      <c r="DH68" s="475"/>
      <c r="DI68" s="470" t="str">
        <f t="shared" si="84"/>
        <v/>
      </c>
      <c r="DJ68" s="474"/>
      <c r="DK68" s="471" t="str">
        <f t="shared" si="85"/>
        <v/>
      </c>
      <c r="DL68" s="471" t="str">
        <f t="shared" si="86"/>
        <v>X</v>
      </c>
      <c r="DM68" s="475"/>
      <c r="DN68" s="470" t="str">
        <f t="shared" si="87"/>
        <v/>
      </c>
      <c r="DO68" s="474"/>
      <c r="DP68" s="471" t="str">
        <f t="shared" si="88"/>
        <v/>
      </c>
      <c r="DQ68" s="471" t="str">
        <f t="shared" si="89"/>
        <v>X</v>
      </c>
      <c r="DR68" s="475"/>
      <c r="DS68" s="470" t="str">
        <f t="shared" si="90"/>
        <v/>
      </c>
      <c r="DT68" s="474"/>
      <c r="DU68" s="471" t="str">
        <f t="shared" si="91"/>
        <v/>
      </c>
      <c r="DV68" s="471" t="str">
        <f t="shared" si="92"/>
        <v>X</v>
      </c>
      <c r="DW68" s="475"/>
    </row>
    <row r="69" spans="1:127" ht="15" customHeight="1">
      <c r="A69" s="107"/>
      <c r="B69" s="107"/>
      <c r="C69" s="148" t="s">
        <v>621</v>
      </c>
      <c r="D69" s="2663" t="s">
        <v>5</v>
      </c>
      <c r="E69" s="2674">
        <f t="shared" si="2"/>
        <v>0</v>
      </c>
      <c r="F69" s="2684"/>
      <c r="G69" s="2685"/>
      <c r="H69" s="2685"/>
      <c r="I69" s="2685"/>
      <c r="J69" s="2685"/>
      <c r="K69" s="2685"/>
      <c r="L69" s="2685"/>
      <c r="M69" s="2685"/>
      <c r="N69" s="2685"/>
      <c r="O69" s="2685"/>
      <c r="P69" s="2685"/>
      <c r="Q69" s="2685"/>
      <c r="R69" s="2685"/>
      <c r="S69" s="2685"/>
      <c r="T69" s="2685"/>
      <c r="U69" s="2685"/>
      <c r="V69" s="2685"/>
      <c r="W69" s="2685"/>
      <c r="X69" s="2685"/>
      <c r="Y69" s="2685"/>
      <c r="Z69" s="2685"/>
      <c r="AA69" s="2685"/>
      <c r="AB69" s="2685"/>
      <c r="AC69" s="2685"/>
      <c r="AD69" s="2685"/>
      <c r="AE69" s="2685"/>
      <c r="AF69" s="2685"/>
      <c r="AG69" s="2685"/>
      <c r="AH69" s="2685"/>
      <c r="AI69" s="2685"/>
      <c r="AJ69" s="2685"/>
      <c r="AK69" s="2685"/>
      <c r="AL69" s="2685"/>
      <c r="AM69" s="2685"/>
      <c r="AN69" s="2685"/>
      <c r="AO69" s="2685"/>
      <c r="AP69" s="2685"/>
      <c r="AQ69" s="2685"/>
      <c r="AR69" s="2685"/>
      <c r="AS69" s="2685"/>
      <c r="AT69" s="2685"/>
      <c r="AU69" s="2685"/>
      <c r="AV69" s="2685"/>
      <c r="AW69" s="2685"/>
      <c r="AX69" s="2685"/>
      <c r="AY69" s="2685"/>
      <c r="AZ69" s="2685"/>
      <c r="BA69" s="2685"/>
      <c r="BB69" s="2685"/>
      <c r="BC69" s="2685"/>
      <c r="BD69" s="2685"/>
      <c r="BE69" s="2685"/>
      <c r="BF69" s="2685"/>
      <c r="BG69" s="2685"/>
      <c r="BH69" s="2685"/>
      <c r="BI69" s="2685"/>
      <c r="BJ69" s="2685"/>
      <c r="BK69" s="2685"/>
      <c r="BL69" s="2685"/>
      <c r="BM69" s="2685"/>
      <c r="BN69" s="2685"/>
      <c r="BO69" s="2685"/>
      <c r="BP69" s="2685"/>
      <c r="BQ69" s="2685"/>
      <c r="BR69" s="2685"/>
      <c r="BS69" s="2685"/>
      <c r="BT69" s="2685"/>
      <c r="BU69" s="2685"/>
      <c r="BV69" s="2685"/>
      <c r="BW69" s="2685"/>
      <c r="BX69" s="2685"/>
      <c r="BY69" s="2685"/>
      <c r="BZ69" s="2685"/>
      <c r="CA69" s="2685"/>
      <c r="CB69" s="2685"/>
      <c r="CC69" s="2685"/>
      <c r="CD69" s="2685"/>
      <c r="CE69" s="2685"/>
      <c r="CF69" s="2685"/>
      <c r="CG69" s="2685"/>
      <c r="CH69" s="2685"/>
      <c r="CI69" s="2685"/>
      <c r="CJ69" s="2685"/>
      <c r="CK69" s="2685"/>
      <c r="CL69" s="2685"/>
      <c r="CM69" s="2685"/>
      <c r="CN69" s="2685"/>
      <c r="CO69" s="2685"/>
      <c r="CP69" s="2685"/>
      <c r="CQ69" s="2685"/>
      <c r="CR69" s="2686"/>
      <c r="CS69" s="107"/>
      <c r="CT69" s="470" t="str">
        <f t="shared" si="75"/>
        <v/>
      </c>
      <c r="CU69" s="474"/>
      <c r="CV69" s="471" t="str">
        <f t="shared" si="76"/>
        <v/>
      </c>
      <c r="CW69" s="471" t="str">
        <f t="shared" si="77"/>
        <v>X</v>
      </c>
      <c r="CX69" s="475"/>
      <c r="CY69" s="470" t="str">
        <f t="shared" si="78"/>
        <v/>
      </c>
      <c r="CZ69" s="474"/>
      <c r="DA69" s="471" t="str">
        <f t="shared" si="79"/>
        <v/>
      </c>
      <c r="DB69" s="471" t="str">
        <f t="shared" si="80"/>
        <v>X</v>
      </c>
      <c r="DC69" s="475"/>
      <c r="DD69" s="470" t="str">
        <f t="shared" si="81"/>
        <v/>
      </c>
      <c r="DE69" s="474"/>
      <c r="DF69" s="471" t="str">
        <f t="shared" si="82"/>
        <v/>
      </c>
      <c r="DG69" s="471" t="str">
        <f t="shared" si="83"/>
        <v>X</v>
      </c>
      <c r="DH69" s="475"/>
      <c r="DI69" s="470" t="str">
        <f t="shared" si="84"/>
        <v/>
      </c>
      <c r="DJ69" s="474"/>
      <c r="DK69" s="471" t="str">
        <f t="shared" si="85"/>
        <v/>
      </c>
      <c r="DL69" s="471" t="str">
        <f t="shared" si="86"/>
        <v>X</v>
      </c>
      <c r="DM69" s="475"/>
      <c r="DN69" s="470" t="str">
        <f t="shared" si="87"/>
        <v/>
      </c>
      <c r="DO69" s="474"/>
      <c r="DP69" s="471" t="str">
        <f t="shared" si="88"/>
        <v/>
      </c>
      <c r="DQ69" s="471" t="str">
        <f t="shared" si="89"/>
        <v>X</v>
      </c>
      <c r="DR69" s="475"/>
      <c r="DS69" s="470" t="str">
        <f t="shared" si="90"/>
        <v/>
      </c>
      <c r="DT69" s="474"/>
      <c r="DU69" s="471" t="str">
        <f t="shared" si="91"/>
        <v/>
      </c>
      <c r="DV69" s="471" t="str">
        <f t="shared" si="92"/>
        <v>X</v>
      </c>
      <c r="DW69" s="475"/>
    </row>
    <row r="70" spans="1:127" ht="15.75" customHeight="1">
      <c r="A70" s="107"/>
      <c r="B70" s="107"/>
      <c r="C70" s="149" t="s">
        <v>8</v>
      </c>
      <c r="D70" s="2664" t="s">
        <v>5</v>
      </c>
      <c r="E70" s="2677">
        <f t="shared" si="2"/>
        <v>0</v>
      </c>
      <c r="F70" s="2687"/>
      <c r="G70" s="2688"/>
      <c r="H70" s="2688"/>
      <c r="I70" s="2688"/>
      <c r="J70" s="2688"/>
      <c r="K70" s="2688"/>
      <c r="L70" s="2688"/>
      <c r="M70" s="2688"/>
      <c r="N70" s="2688"/>
      <c r="O70" s="2688"/>
      <c r="P70" s="2688"/>
      <c r="Q70" s="2688"/>
      <c r="R70" s="2688"/>
      <c r="S70" s="2688"/>
      <c r="T70" s="2688"/>
      <c r="U70" s="2688"/>
      <c r="V70" s="2688"/>
      <c r="W70" s="2688"/>
      <c r="X70" s="2688"/>
      <c r="Y70" s="2688"/>
      <c r="Z70" s="2688"/>
      <c r="AA70" s="2688"/>
      <c r="AB70" s="2688"/>
      <c r="AC70" s="2688"/>
      <c r="AD70" s="2688"/>
      <c r="AE70" s="2688"/>
      <c r="AF70" s="2688"/>
      <c r="AG70" s="2688"/>
      <c r="AH70" s="2688"/>
      <c r="AI70" s="2688"/>
      <c r="AJ70" s="2688"/>
      <c r="AK70" s="2688"/>
      <c r="AL70" s="2688"/>
      <c r="AM70" s="2688"/>
      <c r="AN70" s="2688"/>
      <c r="AO70" s="2688"/>
      <c r="AP70" s="2688"/>
      <c r="AQ70" s="2688"/>
      <c r="AR70" s="2688"/>
      <c r="AS70" s="2688"/>
      <c r="AT70" s="2688"/>
      <c r="AU70" s="2688"/>
      <c r="AV70" s="2688"/>
      <c r="AW70" s="2688"/>
      <c r="AX70" s="2688"/>
      <c r="AY70" s="2688"/>
      <c r="AZ70" s="2688"/>
      <c r="BA70" s="2688"/>
      <c r="BB70" s="2688"/>
      <c r="BC70" s="2688"/>
      <c r="BD70" s="2688"/>
      <c r="BE70" s="2688"/>
      <c r="BF70" s="2688"/>
      <c r="BG70" s="2688"/>
      <c r="BH70" s="2688"/>
      <c r="BI70" s="2688"/>
      <c r="BJ70" s="2688"/>
      <c r="BK70" s="2688"/>
      <c r="BL70" s="2688"/>
      <c r="BM70" s="2688"/>
      <c r="BN70" s="2688"/>
      <c r="BO70" s="2688"/>
      <c r="BP70" s="2688"/>
      <c r="BQ70" s="2688"/>
      <c r="BR70" s="2688"/>
      <c r="BS70" s="2688"/>
      <c r="BT70" s="2688"/>
      <c r="BU70" s="2688"/>
      <c r="BV70" s="2688"/>
      <c r="BW70" s="2688"/>
      <c r="BX70" s="2688"/>
      <c r="BY70" s="2688"/>
      <c r="BZ70" s="2688"/>
      <c r="CA70" s="2688"/>
      <c r="CB70" s="2688"/>
      <c r="CC70" s="2688"/>
      <c r="CD70" s="2688"/>
      <c r="CE70" s="2688"/>
      <c r="CF70" s="2688"/>
      <c r="CG70" s="2688"/>
      <c r="CH70" s="2688"/>
      <c r="CI70" s="2688"/>
      <c r="CJ70" s="2688"/>
      <c r="CK70" s="2688"/>
      <c r="CL70" s="2688"/>
      <c r="CM70" s="2688"/>
      <c r="CN70" s="2688"/>
      <c r="CO70" s="2688"/>
      <c r="CP70" s="2688"/>
      <c r="CQ70" s="2688"/>
      <c r="CR70" s="2689"/>
      <c r="CS70" s="107"/>
      <c r="CT70" s="484" t="str">
        <f t="shared" si="75"/>
        <v/>
      </c>
      <c r="CU70" s="476"/>
      <c r="CV70" s="485" t="str">
        <f t="shared" si="76"/>
        <v/>
      </c>
      <c r="CW70" s="476"/>
      <c r="CX70" s="477"/>
      <c r="CY70" s="484" t="str">
        <f t="shared" si="78"/>
        <v/>
      </c>
      <c r="CZ70" s="476"/>
      <c r="DA70" s="485" t="str">
        <f t="shared" si="79"/>
        <v/>
      </c>
      <c r="DB70" s="476"/>
      <c r="DC70" s="477"/>
      <c r="DD70" s="484" t="str">
        <f t="shared" si="81"/>
        <v/>
      </c>
      <c r="DE70" s="476"/>
      <c r="DF70" s="485" t="str">
        <f t="shared" si="82"/>
        <v/>
      </c>
      <c r="DG70" s="476"/>
      <c r="DH70" s="477"/>
      <c r="DI70" s="484" t="str">
        <f t="shared" si="84"/>
        <v/>
      </c>
      <c r="DJ70" s="476"/>
      <c r="DK70" s="485" t="str">
        <f t="shared" si="85"/>
        <v/>
      </c>
      <c r="DL70" s="476"/>
      <c r="DM70" s="477"/>
      <c r="DN70" s="484" t="str">
        <f t="shared" si="87"/>
        <v/>
      </c>
      <c r="DO70" s="476"/>
      <c r="DP70" s="485" t="str">
        <f t="shared" si="88"/>
        <v/>
      </c>
      <c r="DQ70" s="476"/>
      <c r="DR70" s="477"/>
      <c r="DS70" s="484" t="str">
        <f t="shared" si="90"/>
        <v/>
      </c>
      <c r="DT70" s="476"/>
      <c r="DU70" s="485" t="str">
        <f t="shared" si="91"/>
        <v/>
      </c>
      <c r="DV70" s="476"/>
      <c r="DW70" s="477"/>
    </row>
    <row r="71" spans="1:127" ht="15.75" customHeight="1">
      <c r="A71" s="107"/>
      <c r="B71" s="107"/>
      <c r="C71" s="235" t="s">
        <v>965</v>
      </c>
      <c r="D71" s="1943" t="s">
        <v>5</v>
      </c>
      <c r="E71" s="2679">
        <f t="shared" si="2"/>
        <v>0</v>
      </c>
      <c r="F71" s="1772">
        <f t="shared" ref="F71:BQ71" si="93">SUM(F63:F70)</f>
        <v>0</v>
      </c>
      <c r="G71" s="1772">
        <f t="shared" si="93"/>
        <v>0</v>
      </c>
      <c r="H71" s="1772">
        <f t="shared" si="93"/>
        <v>0</v>
      </c>
      <c r="I71" s="1772">
        <f t="shared" si="93"/>
        <v>0</v>
      </c>
      <c r="J71" s="1772">
        <f t="shared" si="93"/>
        <v>0</v>
      </c>
      <c r="K71" s="1772">
        <f t="shared" si="93"/>
        <v>0</v>
      </c>
      <c r="L71" s="1772">
        <f t="shared" si="93"/>
        <v>0</v>
      </c>
      <c r="M71" s="1772">
        <f t="shared" si="93"/>
        <v>0</v>
      </c>
      <c r="N71" s="1772">
        <f t="shared" si="93"/>
        <v>0</v>
      </c>
      <c r="O71" s="1772">
        <f t="shared" si="93"/>
        <v>0</v>
      </c>
      <c r="P71" s="1772">
        <f t="shared" si="93"/>
        <v>0</v>
      </c>
      <c r="Q71" s="1772">
        <f t="shared" si="93"/>
        <v>0</v>
      </c>
      <c r="R71" s="1772">
        <f t="shared" si="93"/>
        <v>0</v>
      </c>
      <c r="S71" s="1772">
        <f t="shared" si="93"/>
        <v>0</v>
      </c>
      <c r="T71" s="1772">
        <f t="shared" si="93"/>
        <v>0</v>
      </c>
      <c r="U71" s="1772">
        <f t="shared" si="93"/>
        <v>0</v>
      </c>
      <c r="V71" s="1772">
        <f t="shared" si="93"/>
        <v>0</v>
      </c>
      <c r="W71" s="1772">
        <f t="shared" si="93"/>
        <v>0</v>
      </c>
      <c r="X71" s="1772">
        <f t="shared" si="93"/>
        <v>0</v>
      </c>
      <c r="Y71" s="1772">
        <f t="shared" si="93"/>
        <v>0</v>
      </c>
      <c r="Z71" s="1772">
        <f t="shared" si="93"/>
        <v>0</v>
      </c>
      <c r="AA71" s="1772">
        <f t="shared" si="93"/>
        <v>0</v>
      </c>
      <c r="AB71" s="1772">
        <f t="shared" si="93"/>
        <v>0</v>
      </c>
      <c r="AC71" s="1772">
        <f t="shared" si="93"/>
        <v>0</v>
      </c>
      <c r="AD71" s="1772">
        <f t="shared" si="93"/>
        <v>0</v>
      </c>
      <c r="AE71" s="1772">
        <f t="shared" si="93"/>
        <v>0</v>
      </c>
      <c r="AF71" s="1772">
        <f t="shared" si="93"/>
        <v>0</v>
      </c>
      <c r="AG71" s="1772">
        <f t="shared" si="93"/>
        <v>0</v>
      </c>
      <c r="AH71" s="1772">
        <f t="shared" si="93"/>
        <v>0</v>
      </c>
      <c r="AI71" s="1772">
        <f t="shared" si="93"/>
        <v>0</v>
      </c>
      <c r="AJ71" s="1772">
        <f t="shared" si="93"/>
        <v>0</v>
      </c>
      <c r="AK71" s="1772">
        <f t="shared" si="93"/>
        <v>0</v>
      </c>
      <c r="AL71" s="1772">
        <f t="shared" si="93"/>
        <v>0</v>
      </c>
      <c r="AM71" s="1772">
        <f t="shared" si="93"/>
        <v>0</v>
      </c>
      <c r="AN71" s="1772">
        <f t="shared" si="93"/>
        <v>0</v>
      </c>
      <c r="AO71" s="1772">
        <f t="shared" si="93"/>
        <v>0</v>
      </c>
      <c r="AP71" s="1772">
        <f t="shared" si="93"/>
        <v>0</v>
      </c>
      <c r="AQ71" s="1772">
        <f t="shared" si="93"/>
        <v>0</v>
      </c>
      <c r="AR71" s="1772">
        <f t="shared" si="93"/>
        <v>0</v>
      </c>
      <c r="AS71" s="1772">
        <f t="shared" si="93"/>
        <v>0</v>
      </c>
      <c r="AT71" s="1772">
        <f t="shared" si="93"/>
        <v>0</v>
      </c>
      <c r="AU71" s="1772">
        <f t="shared" si="93"/>
        <v>0</v>
      </c>
      <c r="AV71" s="1772">
        <f t="shared" si="93"/>
        <v>0</v>
      </c>
      <c r="AW71" s="1772">
        <f t="shared" si="93"/>
        <v>0</v>
      </c>
      <c r="AX71" s="1772">
        <f t="shared" si="93"/>
        <v>0</v>
      </c>
      <c r="AY71" s="1772">
        <f t="shared" si="93"/>
        <v>0</v>
      </c>
      <c r="AZ71" s="1772">
        <f t="shared" si="93"/>
        <v>0</v>
      </c>
      <c r="BA71" s="1772">
        <f t="shared" si="93"/>
        <v>0</v>
      </c>
      <c r="BB71" s="1772">
        <f t="shared" si="93"/>
        <v>0</v>
      </c>
      <c r="BC71" s="1772">
        <f t="shared" si="93"/>
        <v>0</v>
      </c>
      <c r="BD71" s="1772">
        <f t="shared" si="93"/>
        <v>0</v>
      </c>
      <c r="BE71" s="1772">
        <f t="shared" si="93"/>
        <v>0</v>
      </c>
      <c r="BF71" s="1772">
        <f t="shared" si="93"/>
        <v>0</v>
      </c>
      <c r="BG71" s="1772">
        <f t="shared" si="93"/>
        <v>0</v>
      </c>
      <c r="BH71" s="1772">
        <f t="shared" si="93"/>
        <v>0</v>
      </c>
      <c r="BI71" s="1772">
        <f t="shared" si="93"/>
        <v>0</v>
      </c>
      <c r="BJ71" s="1772">
        <f t="shared" si="93"/>
        <v>0</v>
      </c>
      <c r="BK71" s="1772">
        <f t="shared" si="93"/>
        <v>0</v>
      </c>
      <c r="BL71" s="1772">
        <f t="shared" si="93"/>
        <v>0</v>
      </c>
      <c r="BM71" s="1772">
        <f t="shared" si="93"/>
        <v>0</v>
      </c>
      <c r="BN71" s="1772">
        <f t="shared" si="93"/>
        <v>0</v>
      </c>
      <c r="BO71" s="1772">
        <f t="shared" si="93"/>
        <v>0</v>
      </c>
      <c r="BP71" s="1772">
        <f t="shared" si="93"/>
        <v>0</v>
      </c>
      <c r="BQ71" s="1772">
        <f t="shared" si="93"/>
        <v>0</v>
      </c>
      <c r="BR71" s="1772">
        <f t="shared" ref="BR71:CR71" si="94">SUM(BR63:BR70)</f>
        <v>0</v>
      </c>
      <c r="BS71" s="1772">
        <f t="shared" si="94"/>
        <v>0</v>
      </c>
      <c r="BT71" s="1772">
        <f t="shared" si="94"/>
        <v>0</v>
      </c>
      <c r="BU71" s="1772">
        <f t="shared" si="94"/>
        <v>0</v>
      </c>
      <c r="BV71" s="1772">
        <f t="shared" si="94"/>
        <v>0</v>
      </c>
      <c r="BW71" s="1772">
        <f t="shared" si="94"/>
        <v>0</v>
      </c>
      <c r="BX71" s="1772">
        <f t="shared" si="94"/>
        <v>0</v>
      </c>
      <c r="BY71" s="1772">
        <f t="shared" si="94"/>
        <v>0</v>
      </c>
      <c r="BZ71" s="1772">
        <f t="shared" si="94"/>
        <v>0</v>
      </c>
      <c r="CA71" s="1772">
        <f t="shared" si="94"/>
        <v>0</v>
      </c>
      <c r="CB71" s="1772">
        <f t="shared" si="94"/>
        <v>0</v>
      </c>
      <c r="CC71" s="1772">
        <f t="shared" si="94"/>
        <v>0</v>
      </c>
      <c r="CD71" s="1772">
        <f t="shared" si="94"/>
        <v>0</v>
      </c>
      <c r="CE71" s="1772">
        <f t="shared" si="94"/>
        <v>0</v>
      </c>
      <c r="CF71" s="1772">
        <f t="shared" si="94"/>
        <v>0</v>
      </c>
      <c r="CG71" s="1772">
        <f t="shared" si="94"/>
        <v>0</v>
      </c>
      <c r="CH71" s="1772">
        <f t="shared" si="94"/>
        <v>0</v>
      </c>
      <c r="CI71" s="1772">
        <f t="shared" si="94"/>
        <v>0</v>
      </c>
      <c r="CJ71" s="1772">
        <f t="shared" si="94"/>
        <v>0</v>
      </c>
      <c r="CK71" s="1772">
        <f t="shared" si="94"/>
        <v>0</v>
      </c>
      <c r="CL71" s="1772">
        <f t="shared" si="94"/>
        <v>0</v>
      </c>
      <c r="CM71" s="1772">
        <f t="shared" si="94"/>
        <v>0</v>
      </c>
      <c r="CN71" s="1772">
        <f t="shared" si="94"/>
        <v>0</v>
      </c>
      <c r="CO71" s="1772">
        <f t="shared" si="94"/>
        <v>0</v>
      </c>
      <c r="CP71" s="1772">
        <f t="shared" si="94"/>
        <v>0</v>
      </c>
      <c r="CQ71" s="1772">
        <f t="shared" si="94"/>
        <v>0</v>
      </c>
      <c r="CR71" s="1772">
        <f t="shared" si="94"/>
        <v>0</v>
      </c>
      <c r="CS71" s="107"/>
    </row>
    <row r="72" spans="1:127" ht="23.25" customHeight="1">
      <c r="A72" s="107"/>
      <c r="B72" s="107"/>
      <c r="C72" s="126" t="s">
        <v>1660</v>
      </c>
      <c r="D72" s="70"/>
      <c r="E72" s="70"/>
      <c r="F72" s="123"/>
      <c r="G72" s="123"/>
      <c r="H72" s="123"/>
      <c r="I72" s="123"/>
      <c r="J72" s="123"/>
      <c r="K72" s="134"/>
      <c r="L72" s="123"/>
      <c r="M72" s="123"/>
      <c r="N72" s="123"/>
      <c r="O72" s="123"/>
      <c r="P72" s="123"/>
      <c r="Q72" s="123"/>
      <c r="R72" s="123"/>
      <c r="S72" s="123"/>
      <c r="T72" s="123"/>
      <c r="U72" s="123"/>
      <c r="V72" s="123"/>
      <c r="W72" s="123"/>
      <c r="X72" s="123"/>
      <c r="Y72" s="123"/>
      <c r="Z72" s="123"/>
      <c r="AA72" s="123"/>
      <c r="AB72" s="123"/>
      <c r="AC72" s="123"/>
      <c r="AD72" s="123"/>
      <c r="AE72" s="123"/>
      <c r="AF72" s="123"/>
      <c r="AG72" s="123"/>
      <c r="AH72" s="123"/>
      <c r="AI72" s="123"/>
      <c r="AJ72" s="123"/>
      <c r="AK72" s="123"/>
      <c r="AL72" s="123"/>
      <c r="AM72" s="123"/>
      <c r="AN72" s="123"/>
      <c r="AO72" s="123"/>
      <c r="AP72" s="123"/>
      <c r="AQ72" s="123"/>
      <c r="AR72" s="123"/>
      <c r="AS72" s="123"/>
      <c r="AT72" s="123"/>
      <c r="AU72" s="123"/>
      <c r="AV72" s="123"/>
      <c r="AW72" s="123"/>
      <c r="AX72" s="123"/>
      <c r="AY72" s="123"/>
      <c r="AZ72" s="123"/>
      <c r="BA72" s="123"/>
      <c r="BB72" s="123"/>
      <c r="BC72" s="123"/>
      <c r="BD72" s="123"/>
      <c r="BE72" s="123"/>
      <c r="BF72" s="123"/>
      <c r="BG72" s="123"/>
      <c r="BH72" s="123"/>
      <c r="BI72" s="123"/>
      <c r="BJ72" s="123"/>
      <c r="BK72" s="123"/>
      <c r="BL72" s="123"/>
      <c r="BM72" s="123"/>
      <c r="BN72" s="123"/>
      <c r="BO72" s="123"/>
      <c r="BP72" s="123"/>
      <c r="BQ72" s="123"/>
      <c r="BR72" s="123"/>
      <c r="BS72" s="123"/>
      <c r="BT72" s="123"/>
      <c r="BU72" s="123"/>
      <c r="BV72" s="123"/>
      <c r="BW72" s="123"/>
      <c r="BX72" s="123"/>
      <c r="BY72" s="123"/>
      <c r="BZ72" s="123"/>
      <c r="CA72" s="123"/>
      <c r="CB72" s="123"/>
      <c r="CC72" s="123"/>
      <c r="CD72" s="123"/>
      <c r="CE72" s="123"/>
      <c r="CF72" s="123"/>
      <c r="CG72" s="123"/>
      <c r="CH72" s="123"/>
      <c r="CI72" s="123"/>
      <c r="CJ72" s="123"/>
      <c r="CK72" s="123"/>
      <c r="CL72" s="123"/>
      <c r="CM72" s="123"/>
      <c r="CN72" s="123"/>
      <c r="CO72" s="123"/>
      <c r="CP72" s="123"/>
      <c r="CQ72" s="123"/>
      <c r="CR72" s="123"/>
      <c r="CS72" s="107"/>
    </row>
    <row r="73" spans="1:127" ht="15.75" customHeight="1">
      <c r="A73" s="107"/>
      <c r="B73" s="107"/>
      <c r="C73" s="387" t="s">
        <v>1044</v>
      </c>
      <c r="D73" s="2662" t="s">
        <v>755</v>
      </c>
      <c r="E73" s="2692">
        <f t="shared" si="2"/>
        <v>0</v>
      </c>
      <c r="F73" s="2672"/>
      <c r="G73" s="2673"/>
      <c r="H73" s="2673"/>
      <c r="I73" s="2673"/>
      <c r="J73" s="2673"/>
      <c r="K73" s="2673"/>
      <c r="L73" s="2673"/>
      <c r="M73" s="2673"/>
      <c r="N73" s="2673"/>
      <c r="O73" s="2673"/>
      <c r="P73" s="2673"/>
      <c r="Q73" s="2673"/>
      <c r="R73" s="2673"/>
      <c r="S73" s="2673"/>
      <c r="T73" s="2673"/>
      <c r="U73" s="2673"/>
      <c r="V73" s="2673"/>
      <c r="W73" s="2673"/>
      <c r="X73" s="2673"/>
      <c r="Y73" s="2673"/>
      <c r="Z73" s="2673"/>
      <c r="AA73" s="2673"/>
      <c r="AB73" s="2673"/>
      <c r="AC73" s="2673"/>
      <c r="AD73" s="2673"/>
      <c r="AE73" s="2673"/>
      <c r="AF73" s="2673"/>
      <c r="AG73" s="2673"/>
      <c r="AH73" s="2673"/>
      <c r="AI73" s="2673"/>
      <c r="AJ73" s="2673"/>
      <c r="AK73" s="2673"/>
      <c r="AL73" s="2673"/>
      <c r="AM73" s="2673"/>
      <c r="AN73" s="2673"/>
      <c r="AO73" s="2673"/>
      <c r="AP73" s="2673"/>
      <c r="AQ73" s="2673"/>
      <c r="AR73" s="2673"/>
      <c r="AS73" s="2673"/>
      <c r="AT73" s="2673"/>
      <c r="AU73" s="2673"/>
      <c r="AV73" s="2673"/>
      <c r="AW73" s="2673"/>
      <c r="AX73" s="2673"/>
      <c r="AY73" s="2673"/>
      <c r="AZ73" s="2673"/>
      <c r="BA73" s="2673"/>
      <c r="BB73" s="2673"/>
      <c r="BC73" s="2673"/>
      <c r="BD73" s="2673"/>
      <c r="BE73" s="2673"/>
      <c r="BF73" s="2673"/>
      <c r="BG73" s="2673"/>
      <c r="BH73" s="2673"/>
      <c r="BI73" s="2673"/>
      <c r="BJ73" s="2673"/>
      <c r="BK73" s="2673"/>
      <c r="BL73" s="2673"/>
      <c r="BM73" s="2673"/>
      <c r="BN73" s="2673"/>
      <c r="BO73" s="2673"/>
      <c r="BP73" s="2673"/>
      <c r="BQ73" s="2673"/>
      <c r="BR73" s="2673"/>
      <c r="BS73" s="2673"/>
      <c r="BT73" s="2673"/>
      <c r="BU73" s="2673"/>
      <c r="BV73" s="2673"/>
      <c r="BW73" s="2673"/>
      <c r="BX73" s="2673"/>
      <c r="BY73" s="2673"/>
      <c r="BZ73" s="2673"/>
      <c r="CA73" s="2673"/>
      <c r="CB73" s="2673"/>
      <c r="CC73" s="2673"/>
      <c r="CD73" s="2673"/>
      <c r="CE73" s="2673"/>
      <c r="CF73" s="2673"/>
      <c r="CG73" s="2673"/>
      <c r="CH73" s="2673"/>
      <c r="CI73" s="2673"/>
      <c r="CJ73" s="2673"/>
      <c r="CK73" s="2673"/>
      <c r="CL73" s="2673"/>
      <c r="CM73" s="2673"/>
      <c r="CN73" s="2673"/>
      <c r="CO73" s="2673"/>
      <c r="CP73" s="2673"/>
      <c r="CQ73" s="2673"/>
      <c r="CR73" s="2376"/>
      <c r="CS73" s="107"/>
      <c r="CT73" s="478" t="str">
        <f t="shared" si="55"/>
        <v/>
      </c>
      <c r="CU73" s="479" t="str">
        <f t="shared" ref="CU73:CU78" si="95">IF(ABS(F73-TRUNC(F73))&gt;0,"X","")</f>
        <v/>
      </c>
      <c r="CV73" s="479" t="str">
        <f t="shared" si="56"/>
        <v/>
      </c>
      <c r="CW73" s="479" t="str">
        <f t="shared" si="57"/>
        <v>X</v>
      </c>
      <c r="CX73" s="483"/>
      <c r="CY73" s="478" t="str">
        <f t="shared" si="58"/>
        <v/>
      </c>
      <c r="CZ73" s="479" t="str">
        <f t="shared" ref="CZ73:CZ78" si="96">IF(ABS(G73-TRUNC(G73))&gt;0,"X","")</f>
        <v/>
      </c>
      <c r="DA73" s="479" t="str">
        <f t="shared" si="59"/>
        <v/>
      </c>
      <c r="DB73" s="479" t="str">
        <f t="shared" si="60"/>
        <v>X</v>
      </c>
      <c r="DC73" s="483"/>
      <c r="DD73" s="478" t="str">
        <f t="shared" si="61"/>
        <v/>
      </c>
      <c r="DE73" s="479" t="str">
        <f t="shared" ref="DE73:DE78" si="97">IF(ABS(H73-TRUNC(H73))&gt;0,"X","")</f>
        <v/>
      </c>
      <c r="DF73" s="479" t="str">
        <f t="shared" si="62"/>
        <v/>
      </c>
      <c r="DG73" s="479" t="str">
        <f t="shared" si="63"/>
        <v>X</v>
      </c>
      <c r="DH73" s="483"/>
      <c r="DI73" s="478" t="str">
        <f t="shared" si="64"/>
        <v/>
      </c>
      <c r="DJ73" s="479" t="str">
        <f t="shared" ref="DJ73:DJ78" si="98">IF(ABS(I73-TRUNC(I73))&gt;0,"X","")</f>
        <v/>
      </c>
      <c r="DK73" s="479" t="str">
        <f t="shared" si="65"/>
        <v/>
      </c>
      <c r="DL73" s="479" t="str">
        <f t="shared" si="66"/>
        <v>X</v>
      </c>
      <c r="DM73" s="483"/>
      <c r="DN73" s="498" t="str">
        <f t="shared" si="67"/>
        <v/>
      </c>
      <c r="DO73" s="479" t="str">
        <f t="shared" ref="DO73:DO78" si="99">IF(ABS(J73-TRUNC(J73))&gt;0,"X","")</f>
        <v/>
      </c>
      <c r="DP73" s="479" t="str">
        <f t="shared" si="68"/>
        <v/>
      </c>
      <c r="DQ73" s="479" t="str">
        <f t="shared" si="69"/>
        <v>X</v>
      </c>
      <c r="DR73" s="483"/>
      <c r="DS73" s="498" t="str">
        <f t="shared" si="70"/>
        <v/>
      </c>
      <c r="DT73" s="479" t="str">
        <f t="shared" ref="DT73:DT78" si="100">IF(ABS(K73-TRUNC(K73))&gt;0,"X","")</f>
        <v/>
      </c>
      <c r="DU73" s="479" t="str">
        <f t="shared" si="71"/>
        <v/>
      </c>
      <c r="DV73" s="479" t="str">
        <f t="shared" si="72"/>
        <v>X</v>
      </c>
      <c r="DW73" s="483"/>
    </row>
    <row r="74" spans="1:127" ht="15" customHeight="1">
      <c r="A74" s="107"/>
      <c r="B74" s="107"/>
      <c r="C74" s="148" t="s">
        <v>1045</v>
      </c>
      <c r="D74" s="2663" t="s">
        <v>755</v>
      </c>
      <c r="E74" s="2674">
        <f t="shared" si="2"/>
        <v>0</v>
      </c>
      <c r="F74" s="2675"/>
      <c r="G74" s="2646"/>
      <c r="H74" s="2646"/>
      <c r="I74" s="2646"/>
      <c r="J74" s="2646"/>
      <c r="K74" s="2646"/>
      <c r="L74" s="2646"/>
      <c r="M74" s="2646"/>
      <c r="N74" s="2646"/>
      <c r="O74" s="2646"/>
      <c r="P74" s="2646"/>
      <c r="Q74" s="2646"/>
      <c r="R74" s="2646"/>
      <c r="S74" s="2646"/>
      <c r="T74" s="2646"/>
      <c r="U74" s="2646"/>
      <c r="V74" s="2646"/>
      <c r="W74" s="2646"/>
      <c r="X74" s="2646"/>
      <c r="Y74" s="2646"/>
      <c r="Z74" s="2646"/>
      <c r="AA74" s="2646"/>
      <c r="AB74" s="2646"/>
      <c r="AC74" s="2646"/>
      <c r="AD74" s="2646"/>
      <c r="AE74" s="2646"/>
      <c r="AF74" s="2646"/>
      <c r="AG74" s="2646"/>
      <c r="AH74" s="2646"/>
      <c r="AI74" s="2646"/>
      <c r="AJ74" s="2646"/>
      <c r="AK74" s="2646"/>
      <c r="AL74" s="2646"/>
      <c r="AM74" s="2646"/>
      <c r="AN74" s="2646"/>
      <c r="AO74" s="2646"/>
      <c r="AP74" s="2646"/>
      <c r="AQ74" s="2646"/>
      <c r="AR74" s="2646"/>
      <c r="AS74" s="2646"/>
      <c r="AT74" s="2646"/>
      <c r="AU74" s="2646"/>
      <c r="AV74" s="2646"/>
      <c r="AW74" s="2646"/>
      <c r="AX74" s="2646"/>
      <c r="AY74" s="2646"/>
      <c r="AZ74" s="2646"/>
      <c r="BA74" s="2646"/>
      <c r="BB74" s="2646"/>
      <c r="BC74" s="2646"/>
      <c r="BD74" s="2646"/>
      <c r="BE74" s="2646"/>
      <c r="BF74" s="2646"/>
      <c r="BG74" s="2646"/>
      <c r="BH74" s="2646"/>
      <c r="BI74" s="2646"/>
      <c r="BJ74" s="2646"/>
      <c r="BK74" s="2646"/>
      <c r="BL74" s="2646"/>
      <c r="BM74" s="2646"/>
      <c r="BN74" s="2646"/>
      <c r="BO74" s="2646"/>
      <c r="BP74" s="2646"/>
      <c r="BQ74" s="2646"/>
      <c r="BR74" s="2646"/>
      <c r="BS74" s="2646"/>
      <c r="BT74" s="2646"/>
      <c r="BU74" s="2646"/>
      <c r="BV74" s="2646"/>
      <c r="BW74" s="2646"/>
      <c r="BX74" s="2646"/>
      <c r="BY74" s="2646"/>
      <c r="BZ74" s="2646"/>
      <c r="CA74" s="2646"/>
      <c r="CB74" s="2646"/>
      <c r="CC74" s="2646"/>
      <c r="CD74" s="2646"/>
      <c r="CE74" s="2646"/>
      <c r="CF74" s="2646"/>
      <c r="CG74" s="2646"/>
      <c r="CH74" s="2646"/>
      <c r="CI74" s="2646"/>
      <c r="CJ74" s="2646"/>
      <c r="CK74" s="2646"/>
      <c r="CL74" s="2646"/>
      <c r="CM74" s="2646"/>
      <c r="CN74" s="2646"/>
      <c r="CO74" s="2646"/>
      <c r="CP74" s="2646"/>
      <c r="CQ74" s="2646"/>
      <c r="CR74" s="2377"/>
      <c r="CS74" s="107"/>
      <c r="CT74" s="470" t="str">
        <f t="shared" si="55"/>
        <v/>
      </c>
      <c r="CU74" s="471" t="str">
        <f t="shared" si="95"/>
        <v/>
      </c>
      <c r="CV74" s="471" t="str">
        <f t="shared" si="56"/>
        <v/>
      </c>
      <c r="CW74" s="471" t="str">
        <f t="shared" si="57"/>
        <v>X</v>
      </c>
      <c r="CX74" s="475"/>
      <c r="CY74" s="470" t="str">
        <f t="shared" si="58"/>
        <v/>
      </c>
      <c r="CZ74" s="471" t="str">
        <f t="shared" si="96"/>
        <v/>
      </c>
      <c r="DA74" s="471" t="str">
        <f t="shared" si="59"/>
        <v/>
      </c>
      <c r="DB74" s="471" t="str">
        <f t="shared" si="60"/>
        <v>X</v>
      </c>
      <c r="DC74" s="475"/>
      <c r="DD74" s="470" t="str">
        <f t="shared" si="61"/>
        <v/>
      </c>
      <c r="DE74" s="471" t="str">
        <f t="shared" si="97"/>
        <v/>
      </c>
      <c r="DF74" s="471" t="str">
        <f t="shared" si="62"/>
        <v/>
      </c>
      <c r="DG74" s="471" t="str">
        <f t="shared" si="63"/>
        <v>X</v>
      </c>
      <c r="DH74" s="475"/>
      <c r="DI74" s="470" t="str">
        <f t="shared" si="64"/>
        <v/>
      </c>
      <c r="DJ74" s="471" t="str">
        <f t="shared" si="98"/>
        <v/>
      </c>
      <c r="DK74" s="471" t="str">
        <f t="shared" si="65"/>
        <v/>
      </c>
      <c r="DL74" s="471" t="str">
        <f t="shared" si="66"/>
        <v>X</v>
      </c>
      <c r="DM74" s="475"/>
      <c r="DN74" s="499" t="str">
        <f t="shared" si="67"/>
        <v/>
      </c>
      <c r="DO74" s="471" t="str">
        <f t="shared" si="99"/>
        <v/>
      </c>
      <c r="DP74" s="471" t="str">
        <f t="shared" si="68"/>
        <v/>
      </c>
      <c r="DQ74" s="471" t="str">
        <f t="shared" si="69"/>
        <v>X</v>
      </c>
      <c r="DR74" s="475"/>
      <c r="DS74" s="499" t="str">
        <f t="shared" si="70"/>
        <v/>
      </c>
      <c r="DT74" s="471" t="str">
        <f t="shared" si="100"/>
        <v/>
      </c>
      <c r="DU74" s="471" t="str">
        <f t="shared" si="71"/>
        <v/>
      </c>
      <c r="DV74" s="471" t="str">
        <f t="shared" si="72"/>
        <v>X</v>
      </c>
      <c r="DW74" s="475"/>
    </row>
    <row r="75" spans="1:127" ht="15" customHeight="1">
      <c r="A75" s="107"/>
      <c r="B75" s="38"/>
      <c r="C75" s="148" t="s">
        <v>1049</v>
      </c>
      <c r="D75" s="2663" t="s">
        <v>755</v>
      </c>
      <c r="E75" s="2674">
        <f t="shared" si="2"/>
        <v>0</v>
      </c>
      <c r="F75" s="2675"/>
      <c r="G75" s="2646"/>
      <c r="H75" s="2646"/>
      <c r="I75" s="2646"/>
      <c r="J75" s="2646"/>
      <c r="K75" s="2646"/>
      <c r="L75" s="2646"/>
      <c r="M75" s="2646"/>
      <c r="N75" s="2646"/>
      <c r="O75" s="2646"/>
      <c r="P75" s="2646"/>
      <c r="Q75" s="2646"/>
      <c r="R75" s="2646"/>
      <c r="S75" s="2646"/>
      <c r="T75" s="2646"/>
      <c r="U75" s="2646"/>
      <c r="V75" s="2646"/>
      <c r="W75" s="2646"/>
      <c r="X75" s="2646"/>
      <c r="Y75" s="2646"/>
      <c r="Z75" s="2646"/>
      <c r="AA75" s="2646"/>
      <c r="AB75" s="2646"/>
      <c r="AC75" s="2646"/>
      <c r="AD75" s="2646"/>
      <c r="AE75" s="2646"/>
      <c r="AF75" s="2646"/>
      <c r="AG75" s="2646"/>
      <c r="AH75" s="2646"/>
      <c r="AI75" s="2646"/>
      <c r="AJ75" s="2646"/>
      <c r="AK75" s="2646"/>
      <c r="AL75" s="2646"/>
      <c r="AM75" s="2646"/>
      <c r="AN75" s="2646"/>
      <c r="AO75" s="2646"/>
      <c r="AP75" s="2646"/>
      <c r="AQ75" s="2646"/>
      <c r="AR75" s="2646"/>
      <c r="AS75" s="2646"/>
      <c r="AT75" s="2646"/>
      <c r="AU75" s="2646"/>
      <c r="AV75" s="2646"/>
      <c r="AW75" s="2646"/>
      <c r="AX75" s="2646"/>
      <c r="AY75" s="2646"/>
      <c r="AZ75" s="2646"/>
      <c r="BA75" s="2646"/>
      <c r="BB75" s="2646"/>
      <c r="BC75" s="2646"/>
      <c r="BD75" s="2646"/>
      <c r="BE75" s="2646"/>
      <c r="BF75" s="2646"/>
      <c r="BG75" s="2646"/>
      <c r="BH75" s="2646"/>
      <c r="BI75" s="2646"/>
      <c r="BJ75" s="2646"/>
      <c r="BK75" s="2646"/>
      <c r="BL75" s="2646"/>
      <c r="BM75" s="2646"/>
      <c r="BN75" s="2646"/>
      <c r="BO75" s="2646"/>
      <c r="BP75" s="2646"/>
      <c r="BQ75" s="2646"/>
      <c r="BR75" s="2646"/>
      <c r="BS75" s="2646"/>
      <c r="BT75" s="2646"/>
      <c r="BU75" s="2646"/>
      <c r="BV75" s="2646"/>
      <c r="BW75" s="2646"/>
      <c r="BX75" s="2646"/>
      <c r="BY75" s="2646"/>
      <c r="BZ75" s="2646"/>
      <c r="CA75" s="2646"/>
      <c r="CB75" s="2646"/>
      <c r="CC75" s="2646"/>
      <c r="CD75" s="2646"/>
      <c r="CE75" s="2646"/>
      <c r="CF75" s="2646"/>
      <c r="CG75" s="2646"/>
      <c r="CH75" s="2646"/>
      <c r="CI75" s="2646"/>
      <c r="CJ75" s="2646"/>
      <c r="CK75" s="2646"/>
      <c r="CL75" s="2646"/>
      <c r="CM75" s="2646"/>
      <c r="CN75" s="2646"/>
      <c r="CO75" s="2646"/>
      <c r="CP75" s="2646"/>
      <c r="CQ75" s="2646"/>
      <c r="CR75" s="2377"/>
      <c r="CS75" s="107"/>
      <c r="CT75" s="470" t="str">
        <f t="shared" si="55"/>
        <v/>
      </c>
      <c r="CU75" s="471" t="str">
        <f t="shared" si="95"/>
        <v/>
      </c>
      <c r="CV75" s="471" t="str">
        <f t="shared" si="56"/>
        <v/>
      </c>
      <c r="CW75" s="471" t="str">
        <f t="shared" si="57"/>
        <v>X</v>
      </c>
      <c r="CX75" s="475"/>
      <c r="CY75" s="470" t="str">
        <f t="shared" si="58"/>
        <v/>
      </c>
      <c r="CZ75" s="471" t="str">
        <f t="shared" si="96"/>
        <v/>
      </c>
      <c r="DA75" s="471" t="str">
        <f t="shared" si="59"/>
        <v/>
      </c>
      <c r="DB75" s="471" t="str">
        <f t="shared" si="60"/>
        <v>X</v>
      </c>
      <c r="DC75" s="475"/>
      <c r="DD75" s="470" t="str">
        <f t="shared" si="61"/>
        <v/>
      </c>
      <c r="DE75" s="471" t="str">
        <f t="shared" si="97"/>
        <v/>
      </c>
      <c r="DF75" s="471" t="str">
        <f t="shared" si="62"/>
        <v/>
      </c>
      <c r="DG75" s="471" t="str">
        <f t="shared" si="63"/>
        <v>X</v>
      </c>
      <c r="DH75" s="475"/>
      <c r="DI75" s="470" t="str">
        <f t="shared" si="64"/>
        <v/>
      </c>
      <c r="DJ75" s="471" t="str">
        <f t="shared" si="98"/>
        <v/>
      </c>
      <c r="DK75" s="471" t="str">
        <f t="shared" si="65"/>
        <v/>
      </c>
      <c r="DL75" s="471" t="str">
        <f t="shared" si="66"/>
        <v>X</v>
      </c>
      <c r="DM75" s="475"/>
      <c r="DN75" s="499" t="str">
        <f t="shared" si="67"/>
        <v/>
      </c>
      <c r="DO75" s="471" t="str">
        <f t="shared" si="99"/>
        <v/>
      </c>
      <c r="DP75" s="471" t="str">
        <f t="shared" si="68"/>
        <v/>
      </c>
      <c r="DQ75" s="471" t="str">
        <f t="shared" si="69"/>
        <v>X</v>
      </c>
      <c r="DR75" s="475"/>
      <c r="DS75" s="499" t="str">
        <f t="shared" si="70"/>
        <v/>
      </c>
      <c r="DT75" s="471" t="str">
        <f t="shared" si="100"/>
        <v/>
      </c>
      <c r="DU75" s="471" t="str">
        <f t="shared" si="71"/>
        <v/>
      </c>
      <c r="DV75" s="471" t="str">
        <f t="shared" si="72"/>
        <v>X</v>
      </c>
      <c r="DW75" s="475"/>
    </row>
    <row r="76" spans="1:127" ht="15" customHeight="1">
      <c r="A76" s="107"/>
      <c r="B76" s="38"/>
      <c r="C76" s="148" t="s">
        <v>1046</v>
      </c>
      <c r="D76" s="2663" t="s">
        <v>755</v>
      </c>
      <c r="E76" s="2674">
        <f t="shared" ref="E76:E139" si="101">SUM(F76:CR76)</f>
        <v>0</v>
      </c>
      <c r="F76" s="2675"/>
      <c r="G76" s="2646"/>
      <c r="H76" s="2646"/>
      <c r="I76" s="2646"/>
      <c r="J76" s="2646"/>
      <c r="K76" s="2646"/>
      <c r="L76" s="2646"/>
      <c r="M76" s="2646"/>
      <c r="N76" s="2646"/>
      <c r="O76" s="2646"/>
      <c r="P76" s="2646"/>
      <c r="Q76" s="2646"/>
      <c r="R76" s="2646"/>
      <c r="S76" s="2646"/>
      <c r="T76" s="2646"/>
      <c r="U76" s="2646"/>
      <c r="V76" s="2646"/>
      <c r="W76" s="2646"/>
      <c r="X76" s="2646"/>
      <c r="Y76" s="2646"/>
      <c r="Z76" s="2646"/>
      <c r="AA76" s="2646"/>
      <c r="AB76" s="2646"/>
      <c r="AC76" s="2646"/>
      <c r="AD76" s="2646"/>
      <c r="AE76" s="2646"/>
      <c r="AF76" s="2646"/>
      <c r="AG76" s="2646"/>
      <c r="AH76" s="2646"/>
      <c r="AI76" s="2646"/>
      <c r="AJ76" s="2646"/>
      <c r="AK76" s="2646"/>
      <c r="AL76" s="2646"/>
      <c r="AM76" s="2646"/>
      <c r="AN76" s="2646"/>
      <c r="AO76" s="2646"/>
      <c r="AP76" s="2646"/>
      <c r="AQ76" s="2646"/>
      <c r="AR76" s="2646"/>
      <c r="AS76" s="2646"/>
      <c r="AT76" s="2646"/>
      <c r="AU76" s="2646"/>
      <c r="AV76" s="2646"/>
      <c r="AW76" s="2646"/>
      <c r="AX76" s="2646"/>
      <c r="AY76" s="2646"/>
      <c r="AZ76" s="2646"/>
      <c r="BA76" s="2646"/>
      <c r="BB76" s="2646"/>
      <c r="BC76" s="2646"/>
      <c r="BD76" s="2646"/>
      <c r="BE76" s="2646"/>
      <c r="BF76" s="2646"/>
      <c r="BG76" s="2646"/>
      <c r="BH76" s="2646"/>
      <c r="BI76" s="2646"/>
      <c r="BJ76" s="2646"/>
      <c r="BK76" s="2646"/>
      <c r="BL76" s="2646"/>
      <c r="BM76" s="2646"/>
      <c r="BN76" s="2646"/>
      <c r="BO76" s="2646"/>
      <c r="BP76" s="2646"/>
      <c r="BQ76" s="2646"/>
      <c r="BR76" s="2646"/>
      <c r="BS76" s="2646"/>
      <c r="BT76" s="2646"/>
      <c r="BU76" s="2646"/>
      <c r="BV76" s="2646"/>
      <c r="BW76" s="2646"/>
      <c r="BX76" s="2646"/>
      <c r="BY76" s="2646"/>
      <c r="BZ76" s="2646"/>
      <c r="CA76" s="2646"/>
      <c r="CB76" s="2646"/>
      <c r="CC76" s="2646"/>
      <c r="CD76" s="2646"/>
      <c r="CE76" s="2646"/>
      <c r="CF76" s="2646"/>
      <c r="CG76" s="2646"/>
      <c r="CH76" s="2646"/>
      <c r="CI76" s="2646"/>
      <c r="CJ76" s="2646"/>
      <c r="CK76" s="2646"/>
      <c r="CL76" s="2646"/>
      <c r="CM76" s="2646"/>
      <c r="CN76" s="2646"/>
      <c r="CO76" s="2646"/>
      <c r="CP76" s="2646"/>
      <c r="CQ76" s="2646"/>
      <c r="CR76" s="2377"/>
      <c r="CS76" s="107"/>
      <c r="CT76" s="470" t="str">
        <f t="shared" si="55"/>
        <v/>
      </c>
      <c r="CU76" s="471" t="str">
        <f t="shared" si="95"/>
        <v/>
      </c>
      <c r="CV76" s="471" t="str">
        <f t="shared" si="56"/>
        <v/>
      </c>
      <c r="CW76" s="471" t="str">
        <f t="shared" si="57"/>
        <v>X</v>
      </c>
      <c r="CX76" s="475"/>
      <c r="CY76" s="470" t="str">
        <f t="shared" si="58"/>
        <v/>
      </c>
      <c r="CZ76" s="471" t="str">
        <f t="shared" si="96"/>
        <v/>
      </c>
      <c r="DA76" s="471" t="str">
        <f t="shared" si="59"/>
        <v/>
      </c>
      <c r="DB76" s="471" t="str">
        <f t="shared" si="60"/>
        <v>X</v>
      </c>
      <c r="DC76" s="475"/>
      <c r="DD76" s="470" t="str">
        <f t="shared" si="61"/>
        <v/>
      </c>
      <c r="DE76" s="471" t="str">
        <f t="shared" si="97"/>
        <v/>
      </c>
      <c r="DF76" s="471" t="str">
        <f t="shared" si="62"/>
        <v/>
      </c>
      <c r="DG76" s="471" t="str">
        <f t="shared" si="63"/>
        <v>X</v>
      </c>
      <c r="DH76" s="475"/>
      <c r="DI76" s="470" t="str">
        <f t="shared" si="64"/>
        <v/>
      </c>
      <c r="DJ76" s="471" t="str">
        <f t="shared" si="98"/>
        <v/>
      </c>
      <c r="DK76" s="471" t="str">
        <f t="shared" si="65"/>
        <v/>
      </c>
      <c r="DL76" s="471" t="str">
        <f t="shared" si="66"/>
        <v>X</v>
      </c>
      <c r="DM76" s="475"/>
      <c r="DN76" s="499" t="str">
        <f t="shared" si="67"/>
        <v/>
      </c>
      <c r="DO76" s="471" t="str">
        <f t="shared" si="99"/>
        <v/>
      </c>
      <c r="DP76" s="471" t="str">
        <f t="shared" si="68"/>
        <v/>
      </c>
      <c r="DQ76" s="471" t="str">
        <f t="shared" si="69"/>
        <v>X</v>
      </c>
      <c r="DR76" s="475"/>
      <c r="DS76" s="499" t="str">
        <f t="shared" si="70"/>
        <v/>
      </c>
      <c r="DT76" s="471" t="str">
        <f t="shared" si="100"/>
        <v/>
      </c>
      <c r="DU76" s="471" t="str">
        <f t="shared" si="71"/>
        <v/>
      </c>
      <c r="DV76" s="471" t="str">
        <f t="shared" si="72"/>
        <v>X</v>
      </c>
      <c r="DW76" s="475"/>
    </row>
    <row r="77" spans="1:127" ht="15" customHeight="1">
      <c r="A77" s="107"/>
      <c r="B77" s="38"/>
      <c r="C77" s="148" t="s">
        <v>1048</v>
      </c>
      <c r="D77" s="2663" t="s">
        <v>755</v>
      </c>
      <c r="E77" s="2674">
        <f t="shared" si="101"/>
        <v>0</v>
      </c>
      <c r="F77" s="2675"/>
      <c r="G77" s="2646"/>
      <c r="H77" s="2646"/>
      <c r="I77" s="2646"/>
      <c r="J77" s="2646"/>
      <c r="K77" s="2646"/>
      <c r="L77" s="2646"/>
      <c r="M77" s="2646"/>
      <c r="N77" s="2646"/>
      <c r="O77" s="2646"/>
      <c r="P77" s="2646"/>
      <c r="Q77" s="2646"/>
      <c r="R77" s="2646"/>
      <c r="S77" s="2646"/>
      <c r="T77" s="2646"/>
      <c r="U77" s="2646"/>
      <c r="V77" s="2646"/>
      <c r="W77" s="2646"/>
      <c r="X77" s="2646"/>
      <c r="Y77" s="2646"/>
      <c r="Z77" s="2646"/>
      <c r="AA77" s="2646"/>
      <c r="AB77" s="2646"/>
      <c r="AC77" s="2646"/>
      <c r="AD77" s="2646"/>
      <c r="AE77" s="2646"/>
      <c r="AF77" s="2646"/>
      <c r="AG77" s="2646"/>
      <c r="AH77" s="2646"/>
      <c r="AI77" s="2646"/>
      <c r="AJ77" s="2646"/>
      <c r="AK77" s="2646"/>
      <c r="AL77" s="2646"/>
      <c r="AM77" s="2646"/>
      <c r="AN77" s="2646"/>
      <c r="AO77" s="2646"/>
      <c r="AP77" s="2646"/>
      <c r="AQ77" s="2646"/>
      <c r="AR77" s="2646"/>
      <c r="AS77" s="2646"/>
      <c r="AT77" s="2646"/>
      <c r="AU77" s="2646"/>
      <c r="AV77" s="2646"/>
      <c r="AW77" s="2646"/>
      <c r="AX77" s="2646"/>
      <c r="AY77" s="2646"/>
      <c r="AZ77" s="2646"/>
      <c r="BA77" s="2646"/>
      <c r="BB77" s="2646"/>
      <c r="BC77" s="2646"/>
      <c r="BD77" s="2646"/>
      <c r="BE77" s="2646"/>
      <c r="BF77" s="2646"/>
      <c r="BG77" s="2646"/>
      <c r="BH77" s="2646"/>
      <c r="BI77" s="2646"/>
      <c r="BJ77" s="2646"/>
      <c r="BK77" s="2646"/>
      <c r="BL77" s="2646"/>
      <c r="BM77" s="2646"/>
      <c r="BN77" s="2646"/>
      <c r="BO77" s="2646"/>
      <c r="BP77" s="2646"/>
      <c r="BQ77" s="2646"/>
      <c r="BR77" s="2646"/>
      <c r="BS77" s="2646"/>
      <c r="BT77" s="2646"/>
      <c r="BU77" s="2646"/>
      <c r="BV77" s="2646"/>
      <c r="BW77" s="2646"/>
      <c r="BX77" s="2646"/>
      <c r="BY77" s="2646"/>
      <c r="BZ77" s="2646"/>
      <c r="CA77" s="2646"/>
      <c r="CB77" s="2646"/>
      <c r="CC77" s="2646"/>
      <c r="CD77" s="2646"/>
      <c r="CE77" s="2646"/>
      <c r="CF77" s="2646"/>
      <c r="CG77" s="2646"/>
      <c r="CH77" s="2646"/>
      <c r="CI77" s="2646"/>
      <c r="CJ77" s="2646"/>
      <c r="CK77" s="2646"/>
      <c r="CL77" s="2646"/>
      <c r="CM77" s="2646"/>
      <c r="CN77" s="2646"/>
      <c r="CO77" s="2646"/>
      <c r="CP77" s="2646"/>
      <c r="CQ77" s="2646"/>
      <c r="CR77" s="2377"/>
      <c r="CS77" s="107"/>
      <c r="CT77" s="470" t="str">
        <f t="shared" si="55"/>
        <v/>
      </c>
      <c r="CU77" s="471" t="str">
        <f t="shared" si="95"/>
        <v/>
      </c>
      <c r="CV77" s="471" t="str">
        <f t="shared" si="56"/>
        <v/>
      </c>
      <c r="CW77" s="471" t="str">
        <f t="shared" si="57"/>
        <v>X</v>
      </c>
      <c r="CX77" s="475"/>
      <c r="CY77" s="470" t="str">
        <f t="shared" si="58"/>
        <v/>
      </c>
      <c r="CZ77" s="471" t="str">
        <f t="shared" si="96"/>
        <v/>
      </c>
      <c r="DA77" s="471" t="str">
        <f t="shared" si="59"/>
        <v/>
      </c>
      <c r="DB77" s="471" t="str">
        <f t="shared" si="60"/>
        <v>X</v>
      </c>
      <c r="DC77" s="475"/>
      <c r="DD77" s="470" t="str">
        <f t="shared" si="61"/>
        <v/>
      </c>
      <c r="DE77" s="471" t="str">
        <f t="shared" si="97"/>
        <v/>
      </c>
      <c r="DF77" s="471" t="str">
        <f t="shared" si="62"/>
        <v/>
      </c>
      <c r="DG77" s="471" t="str">
        <f t="shared" si="63"/>
        <v>X</v>
      </c>
      <c r="DH77" s="475"/>
      <c r="DI77" s="470" t="str">
        <f t="shared" si="64"/>
        <v/>
      </c>
      <c r="DJ77" s="471" t="str">
        <f t="shared" si="98"/>
        <v/>
      </c>
      <c r="DK77" s="471" t="str">
        <f t="shared" si="65"/>
        <v/>
      </c>
      <c r="DL77" s="471" t="str">
        <f t="shared" si="66"/>
        <v>X</v>
      </c>
      <c r="DM77" s="475"/>
      <c r="DN77" s="499" t="str">
        <f t="shared" si="67"/>
        <v/>
      </c>
      <c r="DO77" s="471" t="str">
        <f t="shared" si="99"/>
        <v/>
      </c>
      <c r="DP77" s="471" t="str">
        <f t="shared" si="68"/>
        <v/>
      </c>
      <c r="DQ77" s="471" t="str">
        <f t="shared" si="69"/>
        <v>X</v>
      </c>
      <c r="DR77" s="475"/>
      <c r="DS77" s="499" t="str">
        <f t="shared" si="70"/>
        <v/>
      </c>
      <c r="DT77" s="471" t="str">
        <f t="shared" si="100"/>
        <v/>
      </c>
      <c r="DU77" s="471" t="str">
        <f t="shared" si="71"/>
        <v/>
      </c>
      <c r="DV77" s="471" t="str">
        <f t="shared" si="72"/>
        <v>X</v>
      </c>
      <c r="DW77" s="475"/>
    </row>
    <row r="78" spans="1:127" ht="15" customHeight="1">
      <c r="A78" s="107"/>
      <c r="B78" s="107"/>
      <c r="C78" s="148" t="s">
        <v>1018</v>
      </c>
      <c r="D78" s="2663" t="s">
        <v>755</v>
      </c>
      <c r="E78" s="2674">
        <f t="shared" si="101"/>
        <v>0</v>
      </c>
      <c r="F78" s="2675"/>
      <c r="G78" s="2646"/>
      <c r="H78" s="2646"/>
      <c r="I78" s="2646"/>
      <c r="J78" s="2646"/>
      <c r="K78" s="2646"/>
      <c r="L78" s="2646"/>
      <c r="M78" s="2646"/>
      <c r="N78" s="2646"/>
      <c r="O78" s="2646"/>
      <c r="P78" s="2646"/>
      <c r="Q78" s="2646"/>
      <c r="R78" s="2646"/>
      <c r="S78" s="2646"/>
      <c r="T78" s="2646"/>
      <c r="U78" s="2646"/>
      <c r="V78" s="2646"/>
      <c r="W78" s="2646"/>
      <c r="X78" s="2646"/>
      <c r="Y78" s="2646"/>
      <c r="Z78" s="2646"/>
      <c r="AA78" s="2646"/>
      <c r="AB78" s="2646"/>
      <c r="AC78" s="2646"/>
      <c r="AD78" s="2646"/>
      <c r="AE78" s="2646"/>
      <c r="AF78" s="2646"/>
      <c r="AG78" s="2646"/>
      <c r="AH78" s="2646"/>
      <c r="AI78" s="2646"/>
      <c r="AJ78" s="2646"/>
      <c r="AK78" s="2646"/>
      <c r="AL78" s="2646"/>
      <c r="AM78" s="2646"/>
      <c r="AN78" s="2646"/>
      <c r="AO78" s="2646"/>
      <c r="AP78" s="2646"/>
      <c r="AQ78" s="2646"/>
      <c r="AR78" s="2646"/>
      <c r="AS78" s="2646"/>
      <c r="AT78" s="2646"/>
      <c r="AU78" s="2646"/>
      <c r="AV78" s="2646"/>
      <c r="AW78" s="2646"/>
      <c r="AX78" s="2646"/>
      <c r="AY78" s="2646"/>
      <c r="AZ78" s="2646"/>
      <c r="BA78" s="2646"/>
      <c r="BB78" s="2646"/>
      <c r="BC78" s="2646"/>
      <c r="BD78" s="2646"/>
      <c r="BE78" s="2646"/>
      <c r="BF78" s="2646"/>
      <c r="BG78" s="2646"/>
      <c r="BH78" s="2646"/>
      <c r="BI78" s="2646"/>
      <c r="BJ78" s="2646"/>
      <c r="BK78" s="2646"/>
      <c r="BL78" s="2646"/>
      <c r="BM78" s="2646"/>
      <c r="BN78" s="2646"/>
      <c r="BO78" s="2646"/>
      <c r="BP78" s="2646"/>
      <c r="BQ78" s="2646"/>
      <c r="BR78" s="2646"/>
      <c r="BS78" s="2646"/>
      <c r="BT78" s="2646"/>
      <c r="BU78" s="2646"/>
      <c r="BV78" s="2646"/>
      <c r="BW78" s="2646"/>
      <c r="BX78" s="2646"/>
      <c r="BY78" s="2646"/>
      <c r="BZ78" s="2646"/>
      <c r="CA78" s="2646"/>
      <c r="CB78" s="2646"/>
      <c r="CC78" s="2646"/>
      <c r="CD78" s="2646"/>
      <c r="CE78" s="2646"/>
      <c r="CF78" s="2646"/>
      <c r="CG78" s="2646"/>
      <c r="CH78" s="2646"/>
      <c r="CI78" s="2646"/>
      <c r="CJ78" s="2646"/>
      <c r="CK78" s="2646"/>
      <c r="CL78" s="2646"/>
      <c r="CM78" s="2646"/>
      <c r="CN78" s="2646"/>
      <c r="CO78" s="2646"/>
      <c r="CP78" s="2646"/>
      <c r="CQ78" s="2646"/>
      <c r="CR78" s="2377"/>
      <c r="CS78" s="107"/>
      <c r="CT78" s="470" t="str">
        <f t="shared" si="55"/>
        <v/>
      </c>
      <c r="CU78" s="471" t="str">
        <f t="shared" si="95"/>
        <v/>
      </c>
      <c r="CV78" s="471" t="str">
        <f t="shared" si="56"/>
        <v/>
      </c>
      <c r="CW78" s="471" t="str">
        <f t="shared" si="57"/>
        <v>X</v>
      </c>
      <c r="CX78" s="475"/>
      <c r="CY78" s="470" t="str">
        <f t="shared" si="58"/>
        <v/>
      </c>
      <c r="CZ78" s="471" t="str">
        <f t="shared" si="96"/>
        <v/>
      </c>
      <c r="DA78" s="471" t="str">
        <f t="shared" si="59"/>
        <v/>
      </c>
      <c r="DB78" s="471" t="str">
        <f t="shared" si="60"/>
        <v>X</v>
      </c>
      <c r="DC78" s="475"/>
      <c r="DD78" s="470" t="str">
        <f t="shared" si="61"/>
        <v/>
      </c>
      <c r="DE78" s="471" t="str">
        <f t="shared" si="97"/>
        <v/>
      </c>
      <c r="DF78" s="471" t="str">
        <f t="shared" si="62"/>
        <v/>
      </c>
      <c r="DG78" s="471" t="str">
        <f t="shared" si="63"/>
        <v>X</v>
      </c>
      <c r="DH78" s="475"/>
      <c r="DI78" s="470" t="str">
        <f t="shared" si="64"/>
        <v/>
      </c>
      <c r="DJ78" s="471" t="str">
        <f t="shared" si="98"/>
        <v/>
      </c>
      <c r="DK78" s="471" t="str">
        <f t="shared" si="65"/>
        <v/>
      </c>
      <c r="DL78" s="471" t="str">
        <f t="shared" si="66"/>
        <v>X</v>
      </c>
      <c r="DM78" s="475"/>
      <c r="DN78" s="499" t="str">
        <f t="shared" si="67"/>
        <v/>
      </c>
      <c r="DO78" s="471" t="str">
        <f t="shared" si="99"/>
        <v/>
      </c>
      <c r="DP78" s="471" t="str">
        <f t="shared" si="68"/>
        <v/>
      </c>
      <c r="DQ78" s="471" t="str">
        <f t="shared" si="69"/>
        <v>X</v>
      </c>
      <c r="DR78" s="475"/>
      <c r="DS78" s="499" t="str">
        <f t="shared" si="70"/>
        <v/>
      </c>
      <c r="DT78" s="471" t="str">
        <f t="shared" si="100"/>
        <v/>
      </c>
      <c r="DU78" s="471" t="str">
        <f t="shared" si="71"/>
        <v/>
      </c>
      <c r="DV78" s="471" t="str">
        <f t="shared" si="72"/>
        <v>X</v>
      </c>
      <c r="DW78" s="475"/>
    </row>
    <row r="79" spans="1:127" ht="15" customHeight="1">
      <c r="A79" s="107"/>
      <c r="B79" s="38"/>
      <c r="C79" s="148" t="s">
        <v>1019</v>
      </c>
      <c r="D79" s="2663" t="s">
        <v>755</v>
      </c>
      <c r="E79" s="2674">
        <f t="shared" si="101"/>
        <v>0</v>
      </c>
      <c r="F79" s="2675"/>
      <c r="G79" s="2646"/>
      <c r="H79" s="2646"/>
      <c r="I79" s="2646"/>
      <c r="J79" s="2646"/>
      <c r="K79" s="2646"/>
      <c r="L79" s="2646"/>
      <c r="M79" s="2646"/>
      <c r="N79" s="2646"/>
      <c r="O79" s="2646"/>
      <c r="P79" s="2646"/>
      <c r="Q79" s="2646"/>
      <c r="R79" s="2646"/>
      <c r="S79" s="2646"/>
      <c r="T79" s="2646"/>
      <c r="U79" s="2646"/>
      <c r="V79" s="2646"/>
      <c r="W79" s="2646"/>
      <c r="X79" s="2646"/>
      <c r="Y79" s="2646"/>
      <c r="Z79" s="2646"/>
      <c r="AA79" s="2646"/>
      <c r="AB79" s="2646"/>
      <c r="AC79" s="2646"/>
      <c r="AD79" s="2646"/>
      <c r="AE79" s="2646"/>
      <c r="AF79" s="2646"/>
      <c r="AG79" s="2646"/>
      <c r="AH79" s="2646"/>
      <c r="AI79" s="2646"/>
      <c r="AJ79" s="2646"/>
      <c r="AK79" s="2646"/>
      <c r="AL79" s="2646"/>
      <c r="AM79" s="2646"/>
      <c r="AN79" s="2646"/>
      <c r="AO79" s="2646"/>
      <c r="AP79" s="2646"/>
      <c r="AQ79" s="2646"/>
      <c r="AR79" s="2646"/>
      <c r="AS79" s="2646"/>
      <c r="AT79" s="2646"/>
      <c r="AU79" s="2646"/>
      <c r="AV79" s="2646"/>
      <c r="AW79" s="2646"/>
      <c r="AX79" s="2646"/>
      <c r="AY79" s="2646"/>
      <c r="AZ79" s="2646"/>
      <c r="BA79" s="2646"/>
      <c r="BB79" s="2646"/>
      <c r="BC79" s="2646"/>
      <c r="BD79" s="2646"/>
      <c r="BE79" s="2646"/>
      <c r="BF79" s="2646"/>
      <c r="BG79" s="2646"/>
      <c r="BH79" s="2646"/>
      <c r="BI79" s="2646"/>
      <c r="BJ79" s="2646"/>
      <c r="BK79" s="2646"/>
      <c r="BL79" s="2646"/>
      <c r="BM79" s="2646"/>
      <c r="BN79" s="2646"/>
      <c r="BO79" s="2646"/>
      <c r="BP79" s="2646"/>
      <c r="BQ79" s="2646"/>
      <c r="BR79" s="2646"/>
      <c r="BS79" s="2646"/>
      <c r="BT79" s="2646"/>
      <c r="BU79" s="2646"/>
      <c r="BV79" s="2646"/>
      <c r="BW79" s="2646"/>
      <c r="BX79" s="2646"/>
      <c r="BY79" s="2646"/>
      <c r="BZ79" s="2646"/>
      <c r="CA79" s="2646"/>
      <c r="CB79" s="2646"/>
      <c r="CC79" s="2646"/>
      <c r="CD79" s="2646"/>
      <c r="CE79" s="2646"/>
      <c r="CF79" s="2646"/>
      <c r="CG79" s="2646"/>
      <c r="CH79" s="2646"/>
      <c r="CI79" s="2646"/>
      <c r="CJ79" s="2646"/>
      <c r="CK79" s="2646"/>
      <c r="CL79" s="2646"/>
      <c r="CM79" s="2646"/>
      <c r="CN79" s="2646"/>
      <c r="CO79" s="2646"/>
      <c r="CP79" s="2646"/>
      <c r="CQ79" s="2646"/>
      <c r="CR79" s="2377"/>
      <c r="CS79" s="107"/>
      <c r="CT79" s="470" t="str">
        <f t="shared" ref="CT79:CT119" si="102">IF(ISNONTEXT(F79)=TRUE,"","X")</f>
        <v/>
      </c>
      <c r="CU79" s="471" t="str">
        <f t="shared" ref="CU79:CU119" si="103">IF(ABS(F79-TRUNC(F79))&gt;0,"X","")</f>
        <v/>
      </c>
      <c r="CV79" s="471" t="str">
        <f t="shared" ref="CV79:CV119" si="104">IF(AND(F79&gt;=0)=TRUE,"","X")</f>
        <v/>
      </c>
      <c r="CW79" s="471" t="str">
        <f t="shared" ref="CW79:CW118" si="105">IF(AND(F79&lt;&gt;"")=TRUE,"","X")</f>
        <v>X</v>
      </c>
      <c r="CX79" s="475"/>
      <c r="CY79" s="470" t="str">
        <f t="shared" ref="CY79:CY119" si="106">IF(ISNONTEXT(G79)=TRUE,"","X")</f>
        <v/>
      </c>
      <c r="CZ79" s="471" t="str">
        <f t="shared" ref="CZ79:CZ119" si="107">IF(ABS(G79-TRUNC(G79))&gt;0,"X","")</f>
        <v/>
      </c>
      <c r="DA79" s="471" t="str">
        <f t="shared" ref="DA79:DA119" si="108">IF(AND(G79&gt;=0)=TRUE,"","X")</f>
        <v/>
      </c>
      <c r="DB79" s="471" t="str">
        <f t="shared" ref="DB79:DB118" si="109">IF(AND(G79&lt;&gt;"")=TRUE,"","X")</f>
        <v>X</v>
      </c>
      <c r="DC79" s="475"/>
      <c r="DD79" s="470" t="str">
        <f t="shared" ref="DD79:DD119" si="110">IF(ISNONTEXT(H79)=TRUE,"","X")</f>
        <v/>
      </c>
      <c r="DE79" s="471" t="str">
        <f t="shared" ref="DE79:DE119" si="111">IF(ABS(H79-TRUNC(H79))&gt;0,"X","")</f>
        <v/>
      </c>
      <c r="DF79" s="471" t="str">
        <f t="shared" ref="DF79:DF119" si="112">IF(AND(H79&gt;=0)=TRUE,"","X")</f>
        <v/>
      </c>
      <c r="DG79" s="471" t="str">
        <f t="shared" ref="DG79:DG118" si="113">IF(AND(H79&lt;&gt;"")=TRUE,"","X")</f>
        <v>X</v>
      </c>
      <c r="DH79" s="475"/>
      <c r="DI79" s="470" t="str">
        <f t="shared" ref="DI79:DI119" si="114">IF(ISNONTEXT(I79)=TRUE,"","X")</f>
        <v/>
      </c>
      <c r="DJ79" s="471" t="str">
        <f t="shared" ref="DJ79:DJ119" si="115">IF(ABS(I79-TRUNC(I79))&gt;0,"X","")</f>
        <v/>
      </c>
      <c r="DK79" s="471" t="str">
        <f t="shared" ref="DK79:DK119" si="116">IF(AND(I79&gt;=0)=TRUE,"","X")</f>
        <v/>
      </c>
      <c r="DL79" s="471" t="str">
        <f t="shared" ref="DL79:DL118" si="117">IF(AND(I79&lt;&gt;"")=TRUE,"","X")</f>
        <v>X</v>
      </c>
      <c r="DM79" s="475"/>
      <c r="DN79" s="499" t="str">
        <f t="shared" ref="DN79:DN119" si="118">IF(ISNONTEXT(J79)=TRUE,"","X")</f>
        <v/>
      </c>
      <c r="DO79" s="471" t="str">
        <f t="shared" ref="DO79:DO119" si="119">IF(ABS(J79-TRUNC(J79))&gt;0,"X","")</f>
        <v/>
      </c>
      <c r="DP79" s="471" t="str">
        <f t="shared" ref="DP79:DP119" si="120">IF(AND(J79&gt;=0)=TRUE,"","X")</f>
        <v/>
      </c>
      <c r="DQ79" s="471" t="str">
        <f t="shared" ref="DQ79:DQ118" si="121">IF(AND(J79&lt;&gt;"")=TRUE,"","X")</f>
        <v>X</v>
      </c>
      <c r="DR79" s="475"/>
      <c r="DS79" s="499" t="str">
        <f t="shared" ref="DS79:DS119" si="122">IF(ISNONTEXT(K79)=TRUE,"","X")</f>
        <v/>
      </c>
      <c r="DT79" s="471" t="str">
        <f t="shared" ref="DT79:DT119" si="123">IF(ABS(K79-TRUNC(K79))&gt;0,"X","")</f>
        <v/>
      </c>
      <c r="DU79" s="471" t="str">
        <f t="shared" ref="DU79:DU119" si="124">IF(AND(K79&gt;=0)=TRUE,"","X")</f>
        <v/>
      </c>
      <c r="DV79" s="471" t="str">
        <f t="shared" ref="DV79:DV118" si="125">IF(AND(K79&lt;&gt;"")=TRUE,"","X")</f>
        <v>X</v>
      </c>
      <c r="DW79" s="475"/>
    </row>
    <row r="80" spans="1:127" ht="15" customHeight="1">
      <c r="A80" s="107"/>
      <c r="B80" s="38"/>
      <c r="C80" s="148" t="s">
        <v>1047</v>
      </c>
      <c r="D80" s="2663" t="s">
        <v>755</v>
      </c>
      <c r="E80" s="2674">
        <f t="shared" si="101"/>
        <v>0</v>
      </c>
      <c r="F80" s="2675"/>
      <c r="G80" s="2646"/>
      <c r="H80" s="2646"/>
      <c r="I80" s="2646"/>
      <c r="J80" s="2646"/>
      <c r="K80" s="2646"/>
      <c r="L80" s="2646"/>
      <c r="M80" s="2646"/>
      <c r="N80" s="2646"/>
      <c r="O80" s="2646"/>
      <c r="P80" s="2646"/>
      <c r="Q80" s="2646"/>
      <c r="R80" s="2646"/>
      <c r="S80" s="2646"/>
      <c r="T80" s="2646"/>
      <c r="U80" s="2646"/>
      <c r="V80" s="2646"/>
      <c r="W80" s="2646"/>
      <c r="X80" s="2646"/>
      <c r="Y80" s="2646"/>
      <c r="Z80" s="2646"/>
      <c r="AA80" s="2646"/>
      <c r="AB80" s="2646"/>
      <c r="AC80" s="2646"/>
      <c r="AD80" s="2646"/>
      <c r="AE80" s="2646"/>
      <c r="AF80" s="2646"/>
      <c r="AG80" s="2646"/>
      <c r="AH80" s="2646"/>
      <c r="AI80" s="2646"/>
      <c r="AJ80" s="2646"/>
      <c r="AK80" s="2646"/>
      <c r="AL80" s="2646"/>
      <c r="AM80" s="2646"/>
      <c r="AN80" s="2646"/>
      <c r="AO80" s="2646"/>
      <c r="AP80" s="2646"/>
      <c r="AQ80" s="2646"/>
      <c r="AR80" s="2646"/>
      <c r="AS80" s="2646"/>
      <c r="AT80" s="2646"/>
      <c r="AU80" s="2646"/>
      <c r="AV80" s="2646"/>
      <c r="AW80" s="2646"/>
      <c r="AX80" s="2646"/>
      <c r="AY80" s="2646"/>
      <c r="AZ80" s="2646"/>
      <c r="BA80" s="2646"/>
      <c r="BB80" s="2646"/>
      <c r="BC80" s="2646"/>
      <c r="BD80" s="2646"/>
      <c r="BE80" s="2646"/>
      <c r="BF80" s="2646"/>
      <c r="BG80" s="2646"/>
      <c r="BH80" s="2646"/>
      <c r="BI80" s="2646"/>
      <c r="BJ80" s="2646"/>
      <c r="BK80" s="2646"/>
      <c r="BL80" s="2646"/>
      <c r="BM80" s="2646"/>
      <c r="BN80" s="2646"/>
      <c r="BO80" s="2646"/>
      <c r="BP80" s="2646"/>
      <c r="BQ80" s="2646"/>
      <c r="BR80" s="2646"/>
      <c r="BS80" s="2646"/>
      <c r="BT80" s="2646"/>
      <c r="BU80" s="2646"/>
      <c r="BV80" s="2646"/>
      <c r="BW80" s="2646"/>
      <c r="BX80" s="2646"/>
      <c r="BY80" s="2646"/>
      <c r="BZ80" s="2646"/>
      <c r="CA80" s="2646"/>
      <c r="CB80" s="2646"/>
      <c r="CC80" s="2646"/>
      <c r="CD80" s="2646"/>
      <c r="CE80" s="2646"/>
      <c r="CF80" s="2646"/>
      <c r="CG80" s="2646"/>
      <c r="CH80" s="2646"/>
      <c r="CI80" s="2646"/>
      <c r="CJ80" s="2646"/>
      <c r="CK80" s="2646"/>
      <c r="CL80" s="2646"/>
      <c r="CM80" s="2646"/>
      <c r="CN80" s="2646"/>
      <c r="CO80" s="2646"/>
      <c r="CP80" s="2646"/>
      <c r="CQ80" s="2646"/>
      <c r="CR80" s="2377"/>
      <c r="CS80" s="107"/>
      <c r="CT80" s="470" t="str">
        <f t="shared" si="102"/>
        <v/>
      </c>
      <c r="CU80" s="471" t="str">
        <f t="shared" si="103"/>
        <v/>
      </c>
      <c r="CV80" s="471" t="str">
        <f t="shared" si="104"/>
        <v/>
      </c>
      <c r="CW80" s="471" t="str">
        <f t="shared" si="105"/>
        <v>X</v>
      </c>
      <c r="CX80" s="475"/>
      <c r="CY80" s="470" t="str">
        <f t="shared" si="106"/>
        <v/>
      </c>
      <c r="CZ80" s="471" t="str">
        <f t="shared" si="107"/>
        <v/>
      </c>
      <c r="DA80" s="471" t="str">
        <f t="shared" si="108"/>
        <v/>
      </c>
      <c r="DB80" s="471" t="str">
        <f t="shared" si="109"/>
        <v>X</v>
      </c>
      <c r="DC80" s="475"/>
      <c r="DD80" s="470" t="str">
        <f t="shared" si="110"/>
        <v/>
      </c>
      <c r="DE80" s="471" t="str">
        <f t="shared" si="111"/>
        <v/>
      </c>
      <c r="DF80" s="471" t="str">
        <f t="shared" si="112"/>
        <v/>
      </c>
      <c r="DG80" s="471" t="str">
        <f t="shared" si="113"/>
        <v>X</v>
      </c>
      <c r="DH80" s="475"/>
      <c r="DI80" s="470" t="str">
        <f t="shared" si="114"/>
        <v/>
      </c>
      <c r="DJ80" s="471" t="str">
        <f t="shared" si="115"/>
        <v/>
      </c>
      <c r="DK80" s="471" t="str">
        <f t="shared" si="116"/>
        <v/>
      </c>
      <c r="DL80" s="471" t="str">
        <f t="shared" si="117"/>
        <v>X</v>
      </c>
      <c r="DM80" s="475"/>
      <c r="DN80" s="499" t="str">
        <f t="shared" si="118"/>
        <v/>
      </c>
      <c r="DO80" s="471" t="str">
        <f t="shared" si="119"/>
        <v/>
      </c>
      <c r="DP80" s="471" t="str">
        <f t="shared" si="120"/>
        <v/>
      </c>
      <c r="DQ80" s="471" t="str">
        <f t="shared" si="121"/>
        <v>X</v>
      </c>
      <c r="DR80" s="475"/>
      <c r="DS80" s="499" t="str">
        <f t="shared" si="122"/>
        <v/>
      </c>
      <c r="DT80" s="471" t="str">
        <f t="shared" si="123"/>
        <v/>
      </c>
      <c r="DU80" s="471" t="str">
        <f t="shared" si="124"/>
        <v/>
      </c>
      <c r="DV80" s="471" t="str">
        <f t="shared" si="125"/>
        <v>X</v>
      </c>
      <c r="DW80" s="475"/>
    </row>
    <row r="81" spans="1:127" ht="15" customHeight="1">
      <c r="A81" s="107"/>
      <c r="B81" s="38"/>
      <c r="C81" s="148" t="s">
        <v>1020</v>
      </c>
      <c r="D81" s="2663" t="s">
        <v>755</v>
      </c>
      <c r="E81" s="2674">
        <f t="shared" si="101"/>
        <v>0</v>
      </c>
      <c r="F81" s="2675"/>
      <c r="G81" s="2646"/>
      <c r="H81" s="2646"/>
      <c r="I81" s="2646"/>
      <c r="J81" s="2646"/>
      <c r="K81" s="2646"/>
      <c r="L81" s="2646"/>
      <c r="M81" s="2646"/>
      <c r="N81" s="2646"/>
      <c r="O81" s="2646"/>
      <c r="P81" s="2646"/>
      <c r="Q81" s="2646"/>
      <c r="R81" s="2646"/>
      <c r="S81" s="2646"/>
      <c r="T81" s="2646"/>
      <c r="U81" s="2646"/>
      <c r="V81" s="2646"/>
      <c r="W81" s="2646"/>
      <c r="X81" s="2646"/>
      <c r="Y81" s="2646"/>
      <c r="Z81" s="2646"/>
      <c r="AA81" s="2646"/>
      <c r="AB81" s="2646"/>
      <c r="AC81" s="2646"/>
      <c r="AD81" s="2646"/>
      <c r="AE81" s="2646"/>
      <c r="AF81" s="2646"/>
      <c r="AG81" s="2646"/>
      <c r="AH81" s="2646"/>
      <c r="AI81" s="2646"/>
      <c r="AJ81" s="2646"/>
      <c r="AK81" s="2646"/>
      <c r="AL81" s="2646"/>
      <c r="AM81" s="2646"/>
      <c r="AN81" s="2646"/>
      <c r="AO81" s="2646"/>
      <c r="AP81" s="2646"/>
      <c r="AQ81" s="2646"/>
      <c r="AR81" s="2646"/>
      <c r="AS81" s="2646"/>
      <c r="AT81" s="2646"/>
      <c r="AU81" s="2646"/>
      <c r="AV81" s="2646"/>
      <c r="AW81" s="2646"/>
      <c r="AX81" s="2646"/>
      <c r="AY81" s="2646"/>
      <c r="AZ81" s="2646"/>
      <c r="BA81" s="2646"/>
      <c r="BB81" s="2646"/>
      <c r="BC81" s="2646"/>
      <c r="BD81" s="2646"/>
      <c r="BE81" s="2646"/>
      <c r="BF81" s="2646"/>
      <c r="BG81" s="2646"/>
      <c r="BH81" s="2646"/>
      <c r="BI81" s="2646"/>
      <c r="BJ81" s="2646"/>
      <c r="BK81" s="2646"/>
      <c r="BL81" s="2646"/>
      <c r="BM81" s="2646"/>
      <c r="BN81" s="2646"/>
      <c r="BO81" s="2646"/>
      <c r="BP81" s="2646"/>
      <c r="BQ81" s="2646"/>
      <c r="BR81" s="2646"/>
      <c r="BS81" s="2646"/>
      <c r="BT81" s="2646"/>
      <c r="BU81" s="2646"/>
      <c r="BV81" s="2646"/>
      <c r="BW81" s="2646"/>
      <c r="BX81" s="2646"/>
      <c r="BY81" s="2646"/>
      <c r="BZ81" s="2646"/>
      <c r="CA81" s="2646"/>
      <c r="CB81" s="2646"/>
      <c r="CC81" s="2646"/>
      <c r="CD81" s="2646"/>
      <c r="CE81" s="2646"/>
      <c r="CF81" s="2646"/>
      <c r="CG81" s="2646"/>
      <c r="CH81" s="2646"/>
      <c r="CI81" s="2646"/>
      <c r="CJ81" s="2646"/>
      <c r="CK81" s="2646"/>
      <c r="CL81" s="2646"/>
      <c r="CM81" s="2646"/>
      <c r="CN81" s="2646"/>
      <c r="CO81" s="2646"/>
      <c r="CP81" s="2646"/>
      <c r="CQ81" s="2646"/>
      <c r="CR81" s="2377"/>
      <c r="CS81" s="107"/>
      <c r="CT81" s="470" t="str">
        <f t="shared" si="102"/>
        <v/>
      </c>
      <c r="CU81" s="471" t="str">
        <f t="shared" si="103"/>
        <v/>
      </c>
      <c r="CV81" s="471" t="str">
        <f t="shared" si="104"/>
        <v/>
      </c>
      <c r="CW81" s="471" t="str">
        <f t="shared" si="105"/>
        <v>X</v>
      </c>
      <c r="CX81" s="475"/>
      <c r="CY81" s="470" t="str">
        <f t="shared" si="106"/>
        <v/>
      </c>
      <c r="CZ81" s="471" t="str">
        <f t="shared" si="107"/>
        <v/>
      </c>
      <c r="DA81" s="471" t="str">
        <f t="shared" si="108"/>
        <v/>
      </c>
      <c r="DB81" s="471" t="str">
        <f t="shared" si="109"/>
        <v>X</v>
      </c>
      <c r="DC81" s="475"/>
      <c r="DD81" s="470" t="str">
        <f t="shared" si="110"/>
        <v/>
      </c>
      <c r="DE81" s="471" t="str">
        <f t="shared" si="111"/>
        <v/>
      </c>
      <c r="DF81" s="471" t="str">
        <f t="shared" si="112"/>
        <v/>
      </c>
      <c r="DG81" s="471" t="str">
        <f t="shared" si="113"/>
        <v>X</v>
      </c>
      <c r="DH81" s="475"/>
      <c r="DI81" s="470" t="str">
        <f t="shared" si="114"/>
        <v/>
      </c>
      <c r="DJ81" s="471" t="str">
        <f t="shared" si="115"/>
        <v/>
      </c>
      <c r="DK81" s="471" t="str">
        <f t="shared" si="116"/>
        <v/>
      </c>
      <c r="DL81" s="471" t="str">
        <f t="shared" si="117"/>
        <v>X</v>
      </c>
      <c r="DM81" s="475"/>
      <c r="DN81" s="499" t="str">
        <f t="shared" si="118"/>
        <v/>
      </c>
      <c r="DO81" s="471" t="str">
        <f t="shared" si="119"/>
        <v/>
      </c>
      <c r="DP81" s="471" t="str">
        <f t="shared" si="120"/>
        <v/>
      </c>
      <c r="DQ81" s="471" t="str">
        <f t="shared" si="121"/>
        <v>X</v>
      </c>
      <c r="DR81" s="475"/>
      <c r="DS81" s="499" t="str">
        <f t="shared" si="122"/>
        <v/>
      </c>
      <c r="DT81" s="471" t="str">
        <f t="shared" si="123"/>
        <v/>
      </c>
      <c r="DU81" s="471" t="str">
        <f t="shared" si="124"/>
        <v/>
      </c>
      <c r="DV81" s="471" t="str">
        <f t="shared" si="125"/>
        <v>X</v>
      </c>
      <c r="DW81" s="475"/>
    </row>
    <row r="82" spans="1:127" ht="15" customHeight="1">
      <c r="A82" s="107"/>
      <c r="B82" s="38"/>
      <c r="C82" s="148" t="s">
        <v>1021</v>
      </c>
      <c r="D82" s="2663" t="s">
        <v>755</v>
      </c>
      <c r="E82" s="2674">
        <f t="shared" si="101"/>
        <v>0</v>
      </c>
      <c r="F82" s="2675"/>
      <c r="G82" s="2646"/>
      <c r="H82" s="2646"/>
      <c r="I82" s="2646"/>
      <c r="J82" s="2646"/>
      <c r="K82" s="2646"/>
      <c r="L82" s="2646"/>
      <c r="M82" s="2646"/>
      <c r="N82" s="2646"/>
      <c r="O82" s="2646"/>
      <c r="P82" s="2646"/>
      <c r="Q82" s="2646"/>
      <c r="R82" s="2646"/>
      <c r="S82" s="2646"/>
      <c r="T82" s="2646"/>
      <c r="U82" s="2646"/>
      <c r="V82" s="2646"/>
      <c r="W82" s="2646"/>
      <c r="X82" s="2646"/>
      <c r="Y82" s="2646"/>
      <c r="Z82" s="2646"/>
      <c r="AA82" s="2646"/>
      <c r="AB82" s="2646"/>
      <c r="AC82" s="2646"/>
      <c r="AD82" s="2646"/>
      <c r="AE82" s="2646"/>
      <c r="AF82" s="2646"/>
      <c r="AG82" s="2646"/>
      <c r="AH82" s="2646"/>
      <c r="AI82" s="2646"/>
      <c r="AJ82" s="2646"/>
      <c r="AK82" s="2646"/>
      <c r="AL82" s="2646"/>
      <c r="AM82" s="2646"/>
      <c r="AN82" s="2646"/>
      <c r="AO82" s="2646"/>
      <c r="AP82" s="2646"/>
      <c r="AQ82" s="2646"/>
      <c r="AR82" s="2646"/>
      <c r="AS82" s="2646"/>
      <c r="AT82" s="2646"/>
      <c r="AU82" s="2646"/>
      <c r="AV82" s="2646"/>
      <c r="AW82" s="2646"/>
      <c r="AX82" s="2646"/>
      <c r="AY82" s="2646"/>
      <c r="AZ82" s="2646"/>
      <c r="BA82" s="2646"/>
      <c r="BB82" s="2646"/>
      <c r="BC82" s="2646"/>
      <c r="BD82" s="2646"/>
      <c r="BE82" s="2646"/>
      <c r="BF82" s="2646"/>
      <c r="BG82" s="2646"/>
      <c r="BH82" s="2646"/>
      <c r="BI82" s="2646"/>
      <c r="BJ82" s="2646"/>
      <c r="BK82" s="2646"/>
      <c r="BL82" s="2646"/>
      <c r="BM82" s="2646"/>
      <c r="BN82" s="2646"/>
      <c r="BO82" s="2646"/>
      <c r="BP82" s="2646"/>
      <c r="BQ82" s="2646"/>
      <c r="BR82" s="2646"/>
      <c r="BS82" s="2646"/>
      <c r="BT82" s="2646"/>
      <c r="BU82" s="2646"/>
      <c r="BV82" s="2646"/>
      <c r="BW82" s="2646"/>
      <c r="BX82" s="2646"/>
      <c r="BY82" s="2646"/>
      <c r="BZ82" s="2646"/>
      <c r="CA82" s="2646"/>
      <c r="CB82" s="2646"/>
      <c r="CC82" s="2646"/>
      <c r="CD82" s="2646"/>
      <c r="CE82" s="2646"/>
      <c r="CF82" s="2646"/>
      <c r="CG82" s="2646"/>
      <c r="CH82" s="2646"/>
      <c r="CI82" s="2646"/>
      <c r="CJ82" s="2646"/>
      <c r="CK82" s="2646"/>
      <c r="CL82" s="2646"/>
      <c r="CM82" s="2646"/>
      <c r="CN82" s="2646"/>
      <c r="CO82" s="2646"/>
      <c r="CP82" s="2646"/>
      <c r="CQ82" s="2646"/>
      <c r="CR82" s="2377"/>
      <c r="CS82" s="107"/>
      <c r="CT82" s="470" t="str">
        <f t="shared" si="102"/>
        <v/>
      </c>
      <c r="CU82" s="471" t="str">
        <f t="shared" si="103"/>
        <v/>
      </c>
      <c r="CV82" s="471" t="str">
        <f t="shared" si="104"/>
        <v/>
      </c>
      <c r="CW82" s="471" t="str">
        <f t="shared" si="105"/>
        <v>X</v>
      </c>
      <c r="CX82" s="475"/>
      <c r="CY82" s="470" t="str">
        <f t="shared" si="106"/>
        <v/>
      </c>
      <c r="CZ82" s="471" t="str">
        <f t="shared" si="107"/>
        <v/>
      </c>
      <c r="DA82" s="471" t="str">
        <f t="shared" si="108"/>
        <v/>
      </c>
      <c r="DB82" s="471" t="str">
        <f t="shared" si="109"/>
        <v>X</v>
      </c>
      <c r="DC82" s="475"/>
      <c r="DD82" s="470" t="str">
        <f t="shared" si="110"/>
        <v/>
      </c>
      <c r="DE82" s="471" t="str">
        <f t="shared" si="111"/>
        <v/>
      </c>
      <c r="DF82" s="471" t="str">
        <f t="shared" si="112"/>
        <v/>
      </c>
      <c r="DG82" s="471" t="str">
        <f t="shared" si="113"/>
        <v>X</v>
      </c>
      <c r="DH82" s="475"/>
      <c r="DI82" s="470" t="str">
        <f t="shared" si="114"/>
        <v/>
      </c>
      <c r="DJ82" s="471" t="str">
        <f t="shared" si="115"/>
        <v/>
      </c>
      <c r="DK82" s="471" t="str">
        <f t="shared" si="116"/>
        <v/>
      </c>
      <c r="DL82" s="471" t="str">
        <f t="shared" si="117"/>
        <v>X</v>
      </c>
      <c r="DM82" s="475"/>
      <c r="DN82" s="499" t="str">
        <f t="shared" si="118"/>
        <v/>
      </c>
      <c r="DO82" s="471" t="str">
        <f t="shared" si="119"/>
        <v/>
      </c>
      <c r="DP82" s="471" t="str">
        <f t="shared" si="120"/>
        <v/>
      </c>
      <c r="DQ82" s="471" t="str">
        <f t="shared" si="121"/>
        <v>X</v>
      </c>
      <c r="DR82" s="475"/>
      <c r="DS82" s="499" t="str">
        <f t="shared" si="122"/>
        <v/>
      </c>
      <c r="DT82" s="471" t="str">
        <f t="shared" si="123"/>
        <v/>
      </c>
      <c r="DU82" s="471" t="str">
        <f t="shared" si="124"/>
        <v/>
      </c>
      <c r="DV82" s="471" t="str">
        <f t="shared" si="125"/>
        <v>X</v>
      </c>
      <c r="DW82" s="475"/>
    </row>
    <row r="83" spans="1:127" ht="15" customHeight="1">
      <c r="A83" s="107"/>
      <c r="B83" s="38"/>
      <c r="C83" s="148" t="s">
        <v>1022</v>
      </c>
      <c r="D83" s="2663" t="s">
        <v>755</v>
      </c>
      <c r="E83" s="2674">
        <f t="shared" si="101"/>
        <v>0</v>
      </c>
      <c r="F83" s="2675"/>
      <c r="G83" s="2646"/>
      <c r="H83" s="2646"/>
      <c r="I83" s="2646"/>
      <c r="J83" s="2646"/>
      <c r="K83" s="2646"/>
      <c r="L83" s="2646"/>
      <c r="M83" s="2646"/>
      <c r="N83" s="2646"/>
      <c r="O83" s="2646"/>
      <c r="P83" s="2646"/>
      <c r="Q83" s="2646"/>
      <c r="R83" s="2646"/>
      <c r="S83" s="2646"/>
      <c r="T83" s="2646"/>
      <c r="U83" s="2646"/>
      <c r="V83" s="2646"/>
      <c r="W83" s="2646"/>
      <c r="X83" s="2646"/>
      <c r="Y83" s="2646"/>
      <c r="Z83" s="2646"/>
      <c r="AA83" s="2646"/>
      <c r="AB83" s="2646"/>
      <c r="AC83" s="2646"/>
      <c r="AD83" s="2646"/>
      <c r="AE83" s="2646"/>
      <c r="AF83" s="2646"/>
      <c r="AG83" s="2646"/>
      <c r="AH83" s="2646"/>
      <c r="AI83" s="2646"/>
      <c r="AJ83" s="2646"/>
      <c r="AK83" s="2646"/>
      <c r="AL83" s="2646"/>
      <c r="AM83" s="2646"/>
      <c r="AN83" s="2646"/>
      <c r="AO83" s="2646"/>
      <c r="AP83" s="2646"/>
      <c r="AQ83" s="2646"/>
      <c r="AR83" s="2646"/>
      <c r="AS83" s="2646"/>
      <c r="AT83" s="2646"/>
      <c r="AU83" s="2646"/>
      <c r="AV83" s="2646"/>
      <c r="AW83" s="2646"/>
      <c r="AX83" s="2646"/>
      <c r="AY83" s="2646"/>
      <c r="AZ83" s="2646"/>
      <c r="BA83" s="2646"/>
      <c r="BB83" s="2646"/>
      <c r="BC83" s="2646"/>
      <c r="BD83" s="2646"/>
      <c r="BE83" s="2646"/>
      <c r="BF83" s="2646"/>
      <c r="BG83" s="2646"/>
      <c r="BH83" s="2646"/>
      <c r="BI83" s="2646"/>
      <c r="BJ83" s="2646"/>
      <c r="BK83" s="2646"/>
      <c r="BL83" s="2646"/>
      <c r="BM83" s="2646"/>
      <c r="BN83" s="2646"/>
      <c r="BO83" s="2646"/>
      <c r="BP83" s="2646"/>
      <c r="BQ83" s="2646"/>
      <c r="BR83" s="2646"/>
      <c r="BS83" s="2646"/>
      <c r="BT83" s="2646"/>
      <c r="BU83" s="2646"/>
      <c r="BV83" s="2646"/>
      <c r="BW83" s="2646"/>
      <c r="BX83" s="2646"/>
      <c r="BY83" s="2646"/>
      <c r="BZ83" s="2646"/>
      <c r="CA83" s="2646"/>
      <c r="CB83" s="2646"/>
      <c r="CC83" s="2646"/>
      <c r="CD83" s="2646"/>
      <c r="CE83" s="2646"/>
      <c r="CF83" s="2646"/>
      <c r="CG83" s="2646"/>
      <c r="CH83" s="2646"/>
      <c r="CI83" s="2646"/>
      <c r="CJ83" s="2646"/>
      <c r="CK83" s="2646"/>
      <c r="CL83" s="2646"/>
      <c r="CM83" s="2646"/>
      <c r="CN83" s="2646"/>
      <c r="CO83" s="2646"/>
      <c r="CP83" s="2646"/>
      <c r="CQ83" s="2646"/>
      <c r="CR83" s="2377"/>
      <c r="CS83" s="107"/>
      <c r="CT83" s="470" t="str">
        <f t="shared" si="102"/>
        <v/>
      </c>
      <c r="CU83" s="471" t="str">
        <f t="shared" si="103"/>
        <v/>
      </c>
      <c r="CV83" s="471" t="str">
        <f t="shared" si="104"/>
        <v/>
      </c>
      <c r="CW83" s="471" t="str">
        <f t="shared" si="105"/>
        <v>X</v>
      </c>
      <c r="CX83" s="475"/>
      <c r="CY83" s="470" t="str">
        <f t="shared" si="106"/>
        <v/>
      </c>
      <c r="CZ83" s="471" t="str">
        <f t="shared" si="107"/>
        <v/>
      </c>
      <c r="DA83" s="471" t="str">
        <f t="shared" si="108"/>
        <v/>
      </c>
      <c r="DB83" s="471" t="str">
        <f t="shared" si="109"/>
        <v>X</v>
      </c>
      <c r="DC83" s="475"/>
      <c r="DD83" s="470" t="str">
        <f t="shared" si="110"/>
        <v/>
      </c>
      <c r="DE83" s="471" t="str">
        <f t="shared" si="111"/>
        <v/>
      </c>
      <c r="DF83" s="471" t="str">
        <f t="shared" si="112"/>
        <v/>
      </c>
      <c r="DG83" s="471" t="str">
        <f t="shared" si="113"/>
        <v>X</v>
      </c>
      <c r="DH83" s="475"/>
      <c r="DI83" s="470" t="str">
        <f t="shared" si="114"/>
        <v/>
      </c>
      <c r="DJ83" s="471" t="str">
        <f t="shared" si="115"/>
        <v/>
      </c>
      <c r="DK83" s="471" t="str">
        <f t="shared" si="116"/>
        <v/>
      </c>
      <c r="DL83" s="471" t="str">
        <f t="shared" si="117"/>
        <v>X</v>
      </c>
      <c r="DM83" s="475"/>
      <c r="DN83" s="499" t="str">
        <f t="shared" si="118"/>
        <v/>
      </c>
      <c r="DO83" s="471" t="str">
        <f t="shared" si="119"/>
        <v/>
      </c>
      <c r="DP83" s="471" t="str">
        <f t="shared" si="120"/>
        <v/>
      </c>
      <c r="DQ83" s="471" t="str">
        <f t="shared" si="121"/>
        <v>X</v>
      </c>
      <c r="DR83" s="475"/>
      <c r="DS83" s="499" t="str">
        <f t="shared" si="122"/>
        <v/>
      </c>
      <c r="DT83" s="471" t="str">
        <f t="shared" si="123"/>
        <v/>
      </c>
      <c r="DU83" s="471" t="str">
        <f t="shared" si="124"/>
        <v/>
      </c>
      <c r="DV83" s="471" t="str">
        <f t="shared" si="125"/>
        <v>X</v>
      </c>
      <c r="DW83" s="475"/>
    </row>
    <row r="84" spans="1:127" ht="15" customHeight="1">
      <c r="A84" s="107"/>
      <c r="B84" s="38"/>
      <c r="C84" s="148" t="s">
        <v>1023</v>
      </c>
      <c r="D84" s="2663" t="s">
        <v>755</v>
      </c>
      <c r="E84" s="2674">
        <f t="shared" si="101"/>
        <v>0</v>
      </c>
      <c r="F84" s="2675"/>
      <c r="G84" s="2646"/>
      <c r="H84" s="2646"/>
      <c r="I84" s="2646"/>
      <c r="J84" s="2646"/>
      <c r="K84" s="2646"/>
      <c r="L84" s="2646"/>
      <c r="M84" s="2646"/>
      <c r="N84" s="2646"/>
      <c r="O84" s="2646"/>
      <c r="P84" s="2646"/>
      <c r="Q84" s="2646"/>
      <c r="R84" s="2646"/>
      <c r="S84" s="2646"/>
      <c r="T84" s="2646"/>
      <c r="U84" s="2646"/>
      <c r="V84" s="2646"/>
      <c r="W84" s="2646"/>
      <c r="X84" s="2646"/>
      <c r="Y84" s="2646"/>
      <c r="Z84" s="2646"/>
      <c r="AA84" s="2646"/>
      <c r="AB84" s="2646"/>
      <c r="AC84" s="2646"/>
      <c r="AD84" s="2646"/>
      <c r="AE84" s="2646"/>
      <c r="AF84" s="2646"/>
      <c r="AG84" s="2646"/>
      <c r="AH84" s="2646"/>
      <c r="AI84" s="2646"/>
      <c r="AJ84" s="2646"/>
      <c r="AK84" s="2646"/>
      <c r="AL84" s="2646"/>
      <c r="AM84" s="2646"/>
      <c r="AN84" s="2646"/>
      <c r="AO84" s="2646"/>
      <c r="AP84" s="2646"/>
      <c r="AQ84" s="2646"/>
      <c r="AR84" s="2646"/>
      <c r="AS84" s="2646"/>
      <c r="AT84" s="2646"/>
      <c r="AU84" s="2646"/>
      <c r="AV84" s="2646"/>
      <c r="AW84" s="2646"/>
      <c r="AX84" s="2646"/>
      <c r="AY84" s="2646"/>
      <c r="AZ84" s="2646"/>
      <c r="BA84" s="2646"/>
      <c r="BB84" s="2646"/>
      <c r="BC84" s="2646"/>
      <c r="BD84" s="2646"/>
      <c r="BE84" s="2646"/>
      <c r="BF84" s="2646"/>
      <c r="BG84" s="2646"/>
      <c r="BH84" s="2646"/>
      <c r="BI84" s="2646"/>
      <c r="BJ84" s="2646"/>
      <c r="BK84" s="2646"/>
      <c r="BL84" s="2646"/>
      <c r="BM84" s="2646"/>
      <c r="BN84" s="2646"/>
      <c r="BO84" s="2646"/>
      <c r="BP84" s="2646"/>
      <c r="BQ84" s="2646"/>
      <c r="BR84" s="2646"/>
      <c r="BS84" s="2646"/>
      <c r="BT84" s="2646"/>
      <c r="BU84" s="2646"/>
      <c r="BV84" s="2646"/>
      <c r="BW84" s="2646"/>
      <c r="BX84" s="2646"/>
      <c r="BY84" s="2646"/>
      <c r="BZ84" s="2646"/>
      <c r="CA84" s="2646"/>
      <c r="CB84" s="2646"/>
      <c r="CC84" s="2646"/>
      <c r="CD84" s="2646"/>
      <c r="CE84" s="2646"/>
      <c r="CF84" s="2646"/>
      <c r="CG84" s="2646"/>
      <c r="CH84" s="2646"/>
      <c r="CI84" s="2646"/>
      <c r="CJ84" s="2646"/>
      <c r="CK84" s="2646"/>
      <c r="CL84" s="2646"/>
      <c r="CM84" s="2646"/>
      <c r="CN84" s="2646"/>
      <c r="CO84" s="2646"/>
      <c r="CP84" s="2646"/>
      <c r="CQ84" s="2646"/>
      <c r="CR84" s="2377"/>
      <c r="CS84" s="107"/>
      <c r="CT84" s="470" t="str">
        <f t="shared" si="102"/>
        <v/>
      </c>
      <c r="CU84" s="471" t="str">
        <f t="shared" si="103"/>
        <v/>
      </c>
      <c r="CV84" s="471" t="str">
        <f t="shared" si="104"/>
        <v/>
      </c>
      <c r="CW84" s="471" t="str">
        <f t="shared" si="105"/>
        <v>X</v>
      </c>
      <c r="CX84" s="475"/>
      <c r="CY84" s="470" t="str">
        <f t="shared" si="106"/>
        <v/>
      </c>
      <c r="CZ84" s="471" t="str">
        <f t="shared" si="107"/>
        <v/>
      </c>
      <c r="DA84" s="471" t="str">
        <f t="shared" si="108"/>
        <v/>
      </c>
      <c r="DB84" s="471" t="str">
        <f t="shared" si="109"/>
        <v>X</v>
      </c>
      <c r="DC84" s="475"/>
      <c r="DD84" s="470" t="str">
        <f t="shared" si="110"/>
        <v/>
      </c>
      <c r="DE84" s="471" t="str">
        <f t="shared" si="111"/>
        <v/>
      </c>
      <c r="DF84" s="471" t="str">
        <f t="shared" si="112"/>
        <v/>
      </c>
      <c r="DG84" s="471" t="str">
        <f t="shared" si="113"/>
        <v>X</v>
      </c>
      <c r="DH84" s="475"/>
      <c r="DI84" s="470" t="str">
        <f t="shared" si="114"/>
        <v/>
      </c>
      <c r="DJ84" s="471" t="str">
        <f t="shared" si="115"/>
        <v/>
      </c>
      <c r="DK84" s="471" t="str">
        <f t="shared" si="116"/>
        <v/>
      </c>
      <c r="DL84" s="471" t="str">
        <f t="shared" si="117"/>
        <v>X</v>
      </c>
      <c r="DM84" s="475"/>
      <c r="DN84" s="499" t="str">
        <f t="shared" si="118"/>
        <v/>
      </c>
      <c r="DO84" s="471" t="str">
        <f t="shared" si="119"/>
        <v/>
      </c>
      <c r="DP84" s="471" t="str">
        <f t="shared" si="120"/>
        <v/>
      </c>
      <c r="DQ84" s="471" t="str">
        <f t="shared" si="121"/>
        <v>X</v>
      </c>
      <c r="DR84" s="475"/>
      <c r="DS84" s="499" t="str">
        <f t="shared" si="122"/>
        <v/>
      </c>
      <c r="DT84" s="471" t="str">
        <f t="shared" si="123"/>
        <v/>
      </c>
      <c r="DU84" s="471" t="str">
        <f t="shared" si="124"/>
        <v/>
      </c>
      <c r="DV84" s="471" t="str">
        <f t="shared" si="125"/>
        <v>X</v>
      </c>
      <c r="DW84" s="475"/>
    </row>
    <row r="85" spans="1:127" ht="15" customHeight="1">
      <c r="A85" s="107"/>
      <c r="B85" s="38"/>
      <c r="C85" s="148" t="s">
        <v>1024</v>
      </c>
      <c r="D85" s="2663" t="s">
        <v>755</v>
      </c>
      <c r="E85" s="2674">
        <f t="shared" si="101"/>
        <v>0</v>
      </c>
      <c r="F85" s="2675"/>
      <c r="G85" s="2646"/>
      <c r="H85" s="2646"/>
      <c r="I85" s="2646"/>
      <c r="J85" s="2646"/>
      <c r="K85" s="2646"/>
      <c r="L85" s="2646"/>
      <c r="M85" s="2646"/>
      <c r="N85" s="2646"/>
      <c r="O85" s="2646"/>
      <c r="P85" s="2646"/>
      <c r="Q85" s="2646"/>
      <c r="R85" s="2646"/>
      <c r="S85" s="2646"/>
      <c r="T85" s="2646"/>
      <c r="U85" s="2646"/>
      <c r="V85" s="2646"/>
      <c r="W85" s="2646"/>
      <c r="X85" s="2646"/>
      <c r="Y85" s="2646"/>
      <c r="Z85" s="2646"/>
      <c r="AA85" s="2646"/>
      <c r="AB85" s="2646"/>
      <c r="AC85" s="2646"/>
      <c r="AD85" s="2646"/>
      <c r="AE85" s="2646"/>
      <c r="AF85" s="2646"/>
      <c r="AG85" s="2646"/>
      <c r="AH85" s="2646"/>
      <c r="AI85" s="2646"/>
      <c r="AJ85" s="2646"/>
      <c r="AK85" s="2646"/>
      <c r="AL85" s="2646"/>
      <c r="AM85" s="2646"/>
      <c r="AN85" s="2646"/>
      <c r="AO85" s="2646"/>
      <c r="AP85" s="2646"/>
      <c r="AQ85" s="2646"/>
      <c r="AR85" s="2646"/>
      <c r="AS85" s="2646"/>
      <c r="AT85" s="2646"/>
      <c r="AU85" s="2646"/>
      <c r="AV85" s="2646"/>
      <c r="AW85" s="2646"/>
      <c r="AX85" s="2646"/>
      <c r="AY85" s="2646"/>
      <c r="AZ85" s="2646"/>
      <c r="BA85" s="2646"/>
      <c r="BB85" s="2646"/>
      <c r="BC85" s="2646"/>
      <c r="BD85" s="2646"/>
      <c r="BE85" s="2646"/>
      <c r="BF85" s="2646"/>
      <c r="BG85" s="2646"/>
      <c r="BH85" s="2646"/>
      <c r="BI85" s="2646"/>
      <c r="BJ85" s="2646"/>
      <c r="BK85" s="2646"/>
      <c r="BL85" s="2646"/>
      <c r="BM85" s="2646"/>
      <c r="BN85" s="2646"/>
      <c r="BO85" s="2646"/>
      <c r="BP85" s="2646"/>
      <c r="BQ85" s="2646"/>
      <c r="BR85" s="2646"/>
      <c r="BS85" s="2646"/>
      <c r="BT85" s="2646"/>
      <c r="BU85" s="2646"/>
      <c r="BV85" s="2646"/>
      <c r="BW85" s="2646"/>
      <c r="BX85" s="2646"/>
      <c r="BY85" s="2646"/>
      <c r="BZ85" s="2646"/>
      <c r="CA85" s="2646"/>
      <c r="CB85" s="2646"/>
      <c r="CC85" s="2646"/>
      <c r="CD85" s="2646"/>
      <c r="CE85" s="2646"/>
      <c r="CF85" s="2646"/>
      <c r="CG85" s="2646"/>
      <c r="CH85" s="2646"/>
      <c r="CI85" s="2646"/>
      <c r="CJ85" s="2646"/>
      <c r="CK85" s="2646"/>
      <c r="CL85" s="2646"/>
      <c r="CM85" s="2646"/>
      <c r="CN85" s="2646"/>
      <c r="CO85" s="2646"/>
      <c r="CP85" s="2646"/>
      <c r="CQ85" s="2646"/>
      <c r="CR85" s="2377"/>
      <c r="CS85" s="107"/>
      <c r="CT85" s="470" t="str">
        <f t="shared" si="102"/>
        <v/>
      </c>
      <c r="CU85" s="471" t="str">
        <f t="shared" si="103"/>
        <v/>
      </c>
      <c r="CV85" s="471" t="str">
        <f t="shared" si="104"/>
        <v/>
      </c>
      <c r="CW85" s="471" t="str">
        <f t="shared" si="105"/>
        <v>X</v>
      </c>
      <c r="CX85" s="475"/>
      <c r="CY85" s="470" t="str">
        <f t="shared" si="106"/>
        <v/>
      </c>
      <c r="CZ85" s="471" t="str">
        <f t="shared" si="107"/>
        <v/>
      </c>
      <c r="DA85" s="471" t="str">
        <f t="shared" si="108"/>
        <v/>
      </c>
      <c r="DB85" s="471" t="str">
        <f t="shared" si="109"/>
        <v>X</v>
      </c>
      <c r="DC85" s="475"/>
      <c r="DD85" s="470" t="str">
        <f t="shared" si="110"/>
        <v/>
      </c>
      <c r="DE85" s="471" t="str">
        <f t="shared" si="111"/>
        <v/>
      </c>
      <c r="DF85" s="471" t="str">
        <f t="shared" si="112"/>
        <v/>
      </c>
      <c r="DG85" s="471" t="str">
        <f t="shared" si="113"/>
        <v>X</v>
      </c>
      <c r="DH85" s="475"/>
      <c r="DI85" s="470" t="str">
        <f t="shared" si="114"/>
        <v/>
      </c>
      <c r="DJ85" s="471" t="str">
        <f t="shared" si="115"/>
        <v/>
      </c>
      <c r="DK85" s="471" t="str">
        <f t="shared" si="116"/>
        <v/>
      </c>
      <c r="DL85" s="471" t="str">
        <f t="shared" si="117"/>
        <v>X</v>
      </c>
      <c r="DM85" s="475"/>
      <c r="DN85" s="499" t="str">
        <f t="shared" si="118"/>
        <v/>
      </c>
      <c r="DO85" s="471" t="str">
        <f t="shared" si="119"/>
        <v/>
      </c>
      <c r="DP85" s="471" t="str">
        <f t="shared" si="120"/>
        <v/>
      </c>
      <c r="DQ85" s="471" t="str">
        <f t="shared" si="121"/>
        <v>X</v>
      </c>
      <c r="DR85" s="475"/>
      <c r="DS85" s="499" t="str">
        <f t="shared" si="122"/>
        <v/>
      </c>
      <c r="DT85" s="471" t="str">
        <f t="shared" si="123"/>
        <v/>
      </c>
      <c r="DU85" s="471" t="str">
        <f t="shared" si="124"/>
        <v/>
      </c>
      <c r="DV85" s="471" t="str">
        <f t="shared" si="125"/>
        <v>X</v>
      </c>
      <c r="DW85" s="475"/>
    </row>
    <row r="86" spans="1:127" ht="15" customHeight="1">
      <c r="A86" s="107"/>
      <c r="B86" s="38"/>
      <c r="C86" s="148" t="s">
        <v>1026</v>
      </c>
      <c r="D86" s="2663" t="s">
        <v>755</v>
      </c>
      <c r="E86" s="2674">
        <f t="shared" si="101"/>
        <v>0</v>
      </c>
      <c r="F86" s="2675"/>
      <c r="G86" s="2646"/>
      <c r="H86" s="2646"/>
      <c r="I86" s="2646"/>
      <c r="J86" s="2646"/>
      <c r="K86" s="2646"/>
      <c r="L86" s="2646"/>
      <c r="M86" s="2646"/>
      <c r="N86" s="2646"/>
      <c r="O86" s="2646"/>
      <c r="P86" s="2646"/>
      <c r="Q86" s="2646"/>
      <c r="R86" s="2646"/>
      <c r="S86" s="2646"/>
      <c r="T86" s="2646"/>
      <c r="U86" s="2646"/>
      <c r="V86" s="2646"/>
      <c r="W86" s="2646"/>
      <c r="X86" s="2646"/>
      <c r="Y86" s="2646"/>
      <c r="Z86" s="2646"/>
      <c r="AA86" s="2646"/>
      <c r="AB86" s="2646"/>
      <c r="AC86" s="2646"/>
      <c r="AD86" s="2646"/>
      <c r="AE86" s="2646"/>
      <c r="AF86" s="2646"/>
      <c r="AG86" s="2646"/>
      <c r="AH86" s="2646"/>
      <c r="AI86" s="2646"/>
      <c r="AJ86" s="2646"/>
      <c r="AK86" s="2646"/>
      <c r="AL86" s="2646"/>
      <c r="AM86" s="2646"/>
      <c r="AN86" s="2646"/>
      <c r="AO86" s="2646"/>
      <c r="AP86" s="2646"/>
      <c r="AQ86" s="2646"/>
      <c r="AR86" s="2646"/>
      <c r="AS86" s="2646"/>
      <c r="AT86" s="2646"/>
      <c r="AU86" s="2646"/>
      <c r="AV86" s="2646"/>
      <c r="AW86" s="2646"/>
      <c r="AX86" s="2646"/>
      <c r="AY86" s="2646"/>
      <c r="AZ86" s="2646"/>
      <c r="BA86" s="2646"/>
      <c r="BB86" s="2646"/>
      <c r="BC86" s="2646"/>
      <c r="BD86" s="2646"/>
      <c r="BE86" s="2646"/>
      <c r="BF86" s="2646"/>
      <c r="BG86" s="2646"/>
      <c r="BH86" s="2646"/>
      <c r="BI86" s="2646"/>
      <c r="BJ86" s="2646"/>
      <c r="BK86" s="2646"/>
      <c r="BL86" s="2646"/>
      <c r="BM86" s="2646"/>
      <c r="BN86" s="2646"/>
      <c r="BO86" s="2646"/>
      <c r="BP86" s="2646"/>
      <c r="BQ86" s="2646"/>
      <c r="BR86" s="2646"/>
      <c r="BS86" s="2646"/>
      <c r="BT86" s="2646"/>
      <c r="BU86" s="2646"/>
      <c r="BV86" s="2646"/>
      <c r="BW86" s="2646"/>
      <c r="BX86" s="2646"/>
      <c r="BY86" s="2646"/>
      <c r="BZ86" s="2646"/>
      <c r="CA86" s="2646"/>
      <c r="CB86" s="2646"/>
      <c r="CC86" s="2646"/>
      <c r="CD86" s="2646"/>
      <c r="CE86" s="2646"/>
      <c r="CF86" s="2646"/>
      <c r="CG86" s="2646"/>
      <c r="CH86" s="2646"/>
      <c r="CI86" s="2646"/>
      <c r="CJ86" s="2646"/>
      <c r="CK86" s="2646"/>
      <c r="CL86" s="2646"/>
      <c r="CM86" s="2646"/>
      <c r="CN86" s="2646"/>
      <c r="CO86" s="2646"/>
      <c r="CP86" s="2646"/>
      <c r="CQ86" s="2646"/>
      <c r="CR86" s="2377"/>
      <c r="CS86" s="107"/>
      <c r="CT86" s="470" t="str">
        <f t="shared" si="102"/>
        <v/>
      </c>
      <c r="CU86" s="471" t="str">
        <f t="shared" si="103"/>
        <v/>
      </c>
      <c r="CV86" s="471" t="str">
        <f t="shared" si="104"/>
        <v/>
      </c>
      <c r="CW86" s="471" t="str">
        <f t="shared" si="105"/>
        <v>X</v>
      </c>
      <c r="CX86" s="475"/>
      <c r="CY86" s="470" t="str">
        <f t="shared" si="106"/>
        <v/>
      </c>
      <c r="CZ86" s="471" t="str">
        <f t="shared" si="107"/>
        <v/>
      </c>
      <c r="DA86" s="471" t="str">
        <f t="shared" si="108"/>
        <v/>
      </c>
      <c r="DB86" s="471" t="str">
        <f t="shared" si="109"/>
        <v>X</v>
      </c>
      <c r="DC86" s="475"/>
      <c r="DD86" s="470" t="str">
        <f t="shared" si="110"/>
        <v/>
      </c>
      <c r="DE86" s="471" t="str">
        <f t="shared" si="111"/>
        <v/>
      </c>
      <c r="DF86" s="471" t="str">
        <f t="shared" si="112"/>
        <v/>
      </c>
      <c r="DG86" s="471" t="str">
        <f t="shared" si="113"/>
        <v>X</v>
      </c>
      <c r="DH86" s="475"/>
      <c r="DI86" s="470" t="str">
        <f t="shared" si="114"/>
        <v/>
      </c>
      <c r="DJ86" s="471" t="str">
        <f t="shared" si="115"/>
        <v/>
      </c>
      <c r="DK86" s="471" t="str">
        <f t="shared" si="116"/>
        <v/>
      </c>
      <c r="DL86" s="471" t="str">
        <f t="shared" si="117"/>
        <v>X</v>
      </c>
      <c r="DM86" s="475"/>
      <c r="DN86" s="499" t="str">
        <f t="shared" si="118"/>
        <v/>
      </c>
      <c r="DO86" s="471" t="str">
        <f t="shared" si="119"/>
        <v/>
      </c>
      <c r="DP86" s="471" t="str">
        <f t="shared" si="120"/>
        <v/>
      </c>
      <c r="DQ86" s="471" t="str">
        <f t="shared" si="121"/>
        <v>X</v>
      </c>
      <c r="DR86" s="475"/>
      <c r="DS86" s="499" t="str">
        <f t="shared" si="122"/>
        <v/>
      </c>
      <c r="DT86" s="471" t="str">
        <f t="shared" si="123"/>
        <v/>
      </c>
      <c r="DU86" s="471" t="str">
        <f t="shared" si="124"/>
        <v/>
      </c>
      <c r="DV86" s="471" t="str">
        <f t="shared" si="125"/>
        <v>X</v>
      </c>
      <c r="DW86" s="475"/>
    </row>
    <row r="87" spans="1:127" ht="15" customHeight="1">
      <c r="A87" s="107"/>
      <c r="B87" s="107"/>
      <c r="C87" s="148" t="s">
        <v>1025</v>
      </c>
      <c r="D87" s="2663" t="s">
        <v>755</v>
      </c>
      <c r="E87" s="2674">
        <f t="shared" si="101"/>
        <v>0</v>
      </c>
      <c r="F87" s="2675"/>
      <c r="G87" s="2646"/>
      <c r="H87" s="2646"/>
      <c r="I87" s="2646"/>
      <c r="J87" s="2646"/>
      <c r="K87" s="2646"/>
      <c r="L87" s="2646"/>
      <c r="M87" s="2646"/>
      <c r="N87" s="2646"/>
      <c r="O87" s="2646"/>
      <c r="P87" s="2646"/>
      <c r="Q87" s="2646"/>
      <c r="R87" s="2646"/>
      <c r="S87" s="2646"/>
      <c r="T87" s="2646"/>
      <c r="U87" s="2646"/>
      <c r="V87" s="2646"/>
      <c r="W87" s="2646"/>
      <c r="X87" s="2646"/>
      <c r="Y87" s="2646"/>
      <c r="Z87" s="2646"/>
      <c r="AA87" s="2646"/>
      <c r="AB87" s="2646"/>
      <c r="AC87" s="2646"/>
      <c r="AD87" s="2646"/>
      <c r="AE87" s="2646"/>
      <c r="AF87" s="2646"/>
      <c r="AG87" s="2646"/>
      <c r="AH87" s="2646"/>
      <c r="AI87" s="2646"/>
      <c r="AJ87" s="2646"/>
      <c r="AK87" s="2646"/>
      <c r="AL87" s="2646"/>
      <c r="AM87" s="2646"/>
      <c r="AN87" s="2646"/>
      <c r="AO87" s="2646"/>
      <c r="AP87" s="2646"/>
      <c r="AQ87" s="2646"/>
      <c r="AR87" s="2646"/>
      <c r="AS87" s="2646"/>
      <c r="AT87" s="2646"/>
      <c r="AU87" s="2646"/>
      <c r="AV87" s="2646"/>
      <c r="AW87" s="2646"/>
      <c r="AX87" s="2646"/>
      <c r="AY87" s="2646"/>
      <c r="AZ87" s="2646"/>
      <c r="BA87" s="2646"/>
      <c r="BB87" s="2646"/>
      <c r="BC87" s="2646"/>
      <c r="BD87" s="2646"/>
      <c r="BE87" s="2646"/>
      <c r="BF87" s="2646"/>
      <c r="BG87" s="2646"/>
      <c r="BH87" s="2646"/>
      <c r="BI87" s="2646"/>
      <c r="BJ87" s="2646"/>
      <c r="BK87" s="2646"/>
      <c r="BL87" s="2646"/>
      <c r="BM87" s="2646"/>
      <c r="BN87" s="2646"/>
      <c r="BO87" s="2646"/>
      <c r="BP87" s="2646"/>
      <c r="BQ87" s="2646"/>
      <c r="BR87" s="2646"/>
      <c r="BS87" s="2646"/>
      <c r="BT87" s="2646"/>
      <c r="BU87" s="2646"/>
      <c r="BV87" s="2646"/>
      <c r="BW87" s="2646"/>
      <c r="BX87" s="2646"/>
      <c r="BY87" s="2646"/>
      <c r="BZ87" s="2646"/>
      <c r="CA87" s="2646"/>
      <c r="CB87" s="2646"/>
      <c r="CC87" s="2646"/>
      <c r="CD87" s="2646"/>
      <c r="CE87" s="2646"/>
      <c r="CF87" s="2646"/>
      <c r="CG87" s="2646"/>
      <c r="CH87" s="2646"/>
      <c r="CI87" s="2646"/>
      <c r="CJ87" s="2646"/>
      <c r="CK87" s="2646"/>
      <c r="CL87" s="2646"/>
      <c r="CM87" s="2646"/>
      <c r="CN87" s="2646"/>
      <c r="CO87" s="2646"/>
      <c r="CP87" s="2646"/>
      <c r="CQ87" s="2646"/>
      <c r="CR87" s="2377"/>
      <c r="CS87" s="107"/>
      <c r="CT87" s="470" t="str">
        <f t="shared" si="102"/>
        <v/>
      </c>
      <c r="CU87" s="471" t="str">
        <f t="shared" si="103"/>
        <v/>
      </c>
      <c r="CV87" s="471" t="str">
        <f t="shared" si="104"/>
        <v/>
      </c>
      <c r="CW87" s="471" t="str">
        <f t="shared" si="105"/>
        <v>X</v>
      </c>
      <c r="CX87" s="475"/>
      <c r="CY87" s="470" t="str">
        <f t="shared" si="106"/>
        <v/>
      </c>
      <c r="CZ87" s="471" t="str">
        <f t="shared" si="107"/>
        <v/>
      </c>
      <c r="DA87" s="471" t="str">
        <f t="shared" si="108"/>
        <v/>
      </c>
      <c r="DB87" s="471" t="str">
        <f t="shared" si="109"/>
        <v>X</v>
      </c>
      <c r="DC87" s="475"/>
      <c r="DD87" s="470" t="str">
        <f t="shared" si="110"/>
        <v/>
      </c>
      <c r="DE87" s="471" t="str">
        <f t="shared" si="111"/>
        <v/>
      </c>
      <c r="DF87" s="471" t="str">
        <f t="shared" si="112"/>
        <v/>
      </c>
      <c r="DG87" s="471" t="str">
        <f t="shared" si="113"/>
        <v>X</v>
      </c>
      <c r="DH87" s="475"/>
      <c r="DI87" s="470" t="str">
        <f t="shared" si="114"/>
        <v/>
      </c>
      <c r="DJ87" s="471" t="str">
        <f t="shared" si="115"/>
        <v/>
      </c>
      <c r="DK87" s="471" t="str">
        <f t="shared" si="116"/>
        <v/>
      </c>
      <c r="DL87" s="471" t="str">
        <f t="shared" si="117"/>
        <v>X</v>
      </c>
      <c r="DM87" s="475"/>
      <c r="DN87" s="499" t="str">
        <f t="shared" si="118"/>
        <v/>
      </c>
      <c r="DO87" s="471" t="str">
        <f t="shared" si="119"/>
        <v/>
      </c>
      <c r="DP87" s="471" t="str">
        <f t="shared" si="120"/>
        <v/>
      </c>
      <c r="DQ87" s="471" t="str">
        <f t="shared" si="121"/>
        <v>X</v>
      </c>
      <c r="DR87" s="475"/>
      <c r="DS87" s="499" t="str">
        <f t="shared" si="122"/>
        <v/>
      </c>
      <c r="DT87" s="471" t="str">
        <f t="shared" si="123"/>
        <v/>
      </c>
      <c r="DU87" s="471" t="str">
        <f t="shared" si="124"/>
        <v/>
      </c>
      <c r="DV87" s="471" t="str">
        <f t="shared" si="125"/>
        <v>X</v>
      </c>
      <c r="DW87" s="475"/>
    </row>
    <row r="88" spans="1:127" ht="15" customHeight="1">
      <c r="A88" s="107"/>
      <c r="B88" s="107"/>
      <c r="C88" s="149" t="s">
        <v>8</v>
      </c>
      <c r="D88" s="2664" t="s">
        <v>755</v>
      </c>
      <c r="E88" s="2693">
        <f t="shared" si="101"/>
        <v>0</v>
      </c>
      <c r="F88" s="2678"/>
      <c r="G88" s="2649"/>
      <c r="H88" s="2649"/>
      <c r="I88" s="2649"/>
      <c r="J88" s="2649"/>
      <c r="K88" s="2649"/>
      <c r="L88" s="2649"/>
      <c r="M88" s="2649"/>
      <c r="N88" s="2649"/>
      <c r="O88" s="2649"/>
      <c r="P88" s="2649"/>
      <c r="Q88" s="2649"/>
      <c r="R88" s="2649"/>
      <c r="S88" s="2649"/>
      <c r="T88" s="2649"/>
      <c r="U88" s="2649"/>
      <c r="V88" s="2649"/>
      <c r="W88" s="2649"/>
      <c r="X88" s="2649"/>
      <c r="Y88" s="2649"/>
      <c r="Z88" s="2649"/>
      <c r="AA88" s="2649"/>
      <c r="AB88" s="2649"/>
      <c r="AC88" s="2649"/>
      <c r="AD88" s="2649"/>
      <c r="AE88" s="2649"/>
      <c r="AF88" s="2649"/>
      <c r="AG88" s="2649"/>
      <c r="AH88" s="2649"/>
      <c r="AI88" s="2649"/>
      <c r="AJ88" s="2649"/>
      <c r="AK88" s="2649"/>
      <c r="AL88" s="2649"/>
      <c r="AM88" s="2649"/>
      <c r="AN88" s="2649"/>
      <c r="AO88" s="2649"/>
      <c r="AP88" s="2649"/>
      <c r="AQ88" s="2649"/>
      <c r="AR88" s="2649"/>
      <c r="AS88" s="2649"/>
      <c r="AT88" s="2649"/>
      <c r="AU88" s="2649"/>
      <c r="AV88" s="2649"/>
      <c r="AW88" s="2649"/>
      <c r="AX88" s="2649"/>
      <c r="AY88" s="2649"/>
      <c r="AZ88" s="2649"/>
      <c r="BA88" s="2649"/>
      <c r="BB88" s="2649"/>
      <c r="BC88" s="2649"/>
      <c r="BD88" s="2649"/>
      <c r="BE88" s="2649"/>
      <c r="BF88" s="2649"/>
      <c r="BG88" s="2649"/>
      <c r="BH88" s="2649"/>
      <c r="BI88" s="2649"/>
      <c r="BJ88" s="2649"/>
      <c r="BK88" s="2649"/>
      <c r="BL88" s="2649"/>
      <c r="BM88" s="2649"/>
      <c r="BN88" s="2649"/>
      <c r="BO88" s="2649"/>
      <c r="BP88" s="2649"/>
      <c r="BQ88" s="2649"/>
      <c r="BR88" s="2649"/>
      <c r="BS88" s="2649"/>
      <c r="BT88" s="2649"/>
      <c r="BU88" s="2649"/>
      <c r="BV88" s="2649"/>
      <c r="BW88" s="2649"/>
      <c r="BX88" s="2649"/>
      <c r="BY88" s="2649"/>
      <c r="BZ88" s="2649"/>
      <c r="CA88" s="2649"/>
      <c r="CB88" s="2649"/>
      <c r="CC88" s="2649"/>
      <c r="CD88" s="2649"/>
      <c r="CE88" s="2649"/>
      <c r="CF88" s="2649"/>
      <c r="CG88" s="2649"/>
      <c r="CH88" s="2649"/>
      <c r="CI88" s="2649"/>
      <c r="CJ88" s="2649"/>
      <c r="CK88" s="2649"/>
      <c r="CL88" s="2649"/>
      <c r="CM88" s="2649"/>
      <c r="CN88" s="2649"/>
      <c r="CO88" s="2649"/>
      <c r="CP88" s="2649"/>
      <c r="CQ88" s="2649"/>
      <c r="CR88" s="2379"/>
      <c r="CS88" s="107"/>
      <c r="CT88" s="484" t="str">
        <f t="shared" si="102"/>
        <v/>
      </c>
      <c r="CU88" s="485" t="str">
        <f t="shared" si="103"/>
        <v/>
      </c>
      <c r="CV88" s="485" t="str">
        <f t="shared" si="104"/>
        <v/>
      </c>
      <c r="CW88" s="476"/>
      <c r="CX88" s="477"/>
      <c r="CY88" s="484" t="str">
        <f t="shared" si="106"/>
        <v/>
      </c>
      <c r="CZ88" s="485" t="str">
        <f t="shared" si="107"/>
        <v/>
      </c>
      <c r="DA88" s="485" t="str">
        <f t="shared" si="108"/>
        <v/>
      </c>
      <c r="DB88" s="476"/>
      <c r="DC88" s="477"/>
      <c r="DD88" s="484" t="str">
        <f t="shared" si="110"/>
        <v/>
      </c>
      <c r="DE88" s="485" t="str">
        <f t="shared" si="111"/>
        <v/>
      </c>
      <c r="DF88" s="485" t="str">
        <f t="shared" si="112"/>
        <v/>
      </c>
      <c r="DG88" s="476"/>
      <c r="DH88" s="477"/>
      <c r="DI88" s="484" t="str">
        <f t="shared" si="114"/>
        <v/>
      </c>
      <c r="DJ88" s="485" t="str">
        <f t="shared" si="115"/>
        <v/>
      </c>
      <c r="DK88" s="485" t="str">
        <f t="shared" si="116"/>
        <v/>
      </c>
      <c r="DL88" s="476"/>
      <c r="DM88" s="477"/>
      <c r="DN88" s="500" t="str">
        <f t="shared" si="118"/>
        <v/>
      </c>
      <c r="DO88" s="485" t="str">
        <f t="shared" si="119"/>
        <v/>
      </c>
      <c r="DP88" s="485" t="str">
        <f t="shared" si="120"/>
        <v/>
      </c>
      <c r="DQ88" s="476"/>
      <c r="DR88" s="477"/>
      <c r="DS88" s="500" t="str">
        <f t="shared" si="122"/>
        <v/>
      </c>
      <c r="DT88" s="485" t="str">
        <f t="shared" si="123"/>
        <v/>
      </c>
      <c r="DU88" s="485" t="str">
        <f t="shared" si="124"/>
        <v/>
      </c>
      <c r="DV88" s="476"/>
      <c r="DW88" s="477"/>
    </row>
    <row r="89" spans="1:127" ht="15" customHeight="1">
      <c r="A89" s="107"/>
      <c r="B89" s="38"/>
      <c r="C89" s="235" t="s">
        <v>1667</v>
      </c>
      <c r="D89" s="1943" t="s">
        <v>755</v>
      </c>
      <c r="E89" s="2679">
        <f t="shared" si="101"/>
        <v>0</v>
      </c>
      <c r="F89" s="2680">
        <f t="shared" ref="F89:BQ89" si="126">SUM(F73:F88)</f>
        <v>0</v>
      </c>
      <c r="G89" s="2680">
        <f t="shared" si="126"/>
        <v>0</v>
      </c>
      <c r="H89" s="2680">
        <f t="shared" si="126"/>
        <v>0</v>
      </c>
      <c r="I89" s="2680">
        <f t="shared" si="126"/>
        <v>0</v>
      </c>
      <c r="J89" s="2680">
        <f t="shared" si="126"/>
        <v>0</v>
      </c>
      <c r="K89" s="2680">
        <f t="shared" si="126"/>
        <v>0</v>
      </c>
      <c r="L89" s="2680">
        <f t="shared" si="126"/>
        <v>0</v>
      </c>
      <c r="M89" s="2680">
        <f t="shared" si="126"/>
        <v>0</v>
      </c>
      <c r="N89" s="2680">
        <f t="shared" si="126"/>
        <v>0</v>
      </c>
      <c r="O89" s="2680">
        <f t="shared" si="126"/>
        <v>0</v>
      </c>
      <c r="P89" s="2680">
        <f t="shared" si="126"/>
        <v>0</v>
      </c>
      <c r="Q89" s="2680">
        <f t="shared" si="126"/>
        <v>0</v>
      </c>
      <c r="R89" s="2680">
        <f t="shared" si="126"/>
        <v>0</v>
      </c>
      <c r="S89" s="2680">
        <f t="shared" si="126"/>
        <v>0</v>
      </c>
      <c r="T89" s="2680">
        <f t="shared" si="126"/>
        <v>0</v>
      </c>
      <c r="U89" s="2680">
        <f t="shared" si="126"/>
        <v>0</v>
      </c>
      <c r="V89" s="2680">
        <f t="shared" si="126"/>
        <v>0</v>
      </c>
      <c r="W89" s="2680">
        <f t="shared" si="126"/>
        <v>0</v>
      </c>
      <c r="X89" s="2680">
        <f t="shared" si="126"/>
        <v>0</v>
      </c>
      <c r="Y89" s="2680">
        <f t="shared" si="126"/>
        <v>0</v>
      </c>
      <c r="Z89" s="2680">
        <f t="shared" si="126"/>
        <v>0</v>
      </c>
      <c r="AA89" s="2680">
        <f t="shared" si="126"/>
        <v>0</v>
      </c>
      <c r="AB89" s="2680">
        <f t="shared" si="126"/>
        <v>0</v>
      </c>
      <c r="AC89" s="2680">
        <f t="shared" si="126"/>
        <v>0</v>
      </c>
      <c r="AD89" s="2680">
        <f t="shared" si="126"/>
        <v>0</v>
      </c>
      <c r="AE89" s="2680">
        <f t="shared" si="126"/>
        <v>0</v>
      </c>
      <c r="AF89" s="2680">
        <f t="shared" si="126"/>
        <v>0</v>
      </c>
      <c r="AG89" s="2680">
        <f t="shared" si="126"/>
        <v>0</v>
      </c>
      <c r="AH89" s="2680">
        <f t="shared" si="126"/>
        <v>0</v>
      </c>
      <c r="AI89" s="2680">
        <f t="shared" si="126"/>
        <v>0</v>
      </c>
      <c r="AJ89" s="2680">
        <f t="shared" si="126"/>
        <v>0</v>
      </c>
      <c r="AK89" s="2680">
        <f t="shared" si="126"/>
        <v>0</v>
      </c>
      <c r="AL89" s="2680">
        <f t="shared" si="126"/>
        <v>0</v>
      </c>
      <c r="AM89" s="2680">
        <f t="shared" si="126"/>
        <v>0</v>
      </c>
      <c r="AN89" s="2680">
        <f t="shared" si="126"/>
        <v>0</v>
      </c>
      <c r="AO89" s="2680">
        <f t="shared" si="126"/>
        <v>0</v>
      </c>
      <c r="AP89" s="2680">
        <f t="shared" si="126"/>
        <v>0</v>
      </c>
      <c r="AQ89" s="2680">
        <f t="shared" si="126"/>
        <v>0</v>
      </c>
      <c r="AR89" s="2680">
        <f t="shared" si="126"/>
        <v>0</v>
      </c>
      <c r="AS89" s="2680">
        <f t="shared" si="126"/>
        <v>0</v>
      </c>
      <c r="AT89" s="2680">
        <f t="shared" si="126"/>
        <v>0</v>
      </c>
      <c r="AU89" s="2680">
        <f t="shared" si="126"/>
        <v>0</v>
      </c>
      <c r="AV89" s="2680">
        <f t="shared" si="126"/>
        <v>0</v>
      </c>
      <c r="AW89" s="2680">
        <f t="shared" si="126"/>
        <v>0</v>
      </c>
      <c r="AX89" s="2680">
        <f t="shared" si="126"/>
        <v>0</v>
      </c>
      <c r="AY89" s="2680">
        <f t="shared" si="126"/>
        <v>0</v>
      </c>
      <c r="AZ89" s="2680">
        <f t="shared" si="126"/>
        <v>0</v>
      </c>
      <c r="BA89" s="2680">
        <f t="shared" si="126"/>
        <v>0</v>
      </c>
      <c r="BB89" s="2680">
        <f t="shared" si="126"/>
        <v>0</v>
      </c>
      <c r="BC89" s="2680">
        <f t="shared" si="126"/>
        <v>0</v>
      </c>
      <c r="BD89" s="2680">
        <f t="shared" si="126"/>
        <v>0</v>
      </c>
      <c r="BE89" s="2680">
        <f t="shared" si="126"/>
        <v>0</v>
      </c>
      <c r="BF89" s="2680">
        <f t="shared" si="126"/>
        <v>0</v>
      </c>
      <c r="BG89" s="2680">
        <f t="shared" si="126"/>
        <v>0</v>
      </c>
      <c r="BH89" s="2680">
        <f t="shared" si="126"/>
        <v>0</v>
      </c>
      <c r="BI89" s="2680">
        <f t="shared" si="126"/>
        <v>0</v>
      </c>
      <c r="BJ89" s="2680">
        <f t="shared" si="126"/>
        <v>0</v>
      </c>
      <c r="BK89" s="2680">
        <f t="shared" si="126"/>
        <v>0</v>
      </c>
      <c r="BL89" s="2680">
        <f t="shared" si="126"/>
        <v>0</v>
      </c>
      <c r="BM89" s="2680">
        <f t="shared" si="126"/>
        <v>0</v>
      </c>
      <c r="BN89" s="2680">
        <f t="shared" si="126"/>
        <v>0</v>
      </c>
      <c r="BO89" s="2680">
        <f t="shared" si="126"/>
        <v>0</v>
      </c>
      <c r="BP89" s="2680">
        <f t="shared" si="126"/>
        <v>0</v>
      </c>
      <c r="BQ89" s="2680">
        <f t="shared" si="126"/>
        <v>0</v>
      </c>
      <c r="BR89" s="2680">
        <f t="shared" ref="BR89:CR89" si="127">SUM(BR73:BR88)</f>
        <v>0</v>
      </c>
      <c r="BS89" s="2680">
        <f t="shared" si="127"/>
        <v>0</v>
      </c>
      <c r="BT89" s="2680">
        <f t="shared" si="127"/>
        <v>0</v>
      </c>
      <c r="BU89" s="2680">
        <f t="shared" si="127"/>
        <v>0</v>
      </c>
      <c r="BV89" s="2680">
        <f t="shared" si="127"/>
        <v>0</v>
      </c>
      <c r="BW89" s="2680">
        <f t="shared" si="127"/>
        <v>0</v>
      </c>
      <c r="BX89" s="2680">
        <f t="shared" si="127"/>
        <v>0</v>
      </c>
      <c r="BY89" s="2680">
        <f t="shared" si="127"/>
        <v>0</v>
      </c>
      <c r="BZ89" s="2680">
        <f t="shared" si="127"/>
        <v>0</v>
      </c>
      <c r="CA89" s="2680">
        <f t="shared" si="127"/>
        <v>0</v>
      </c>
      <c r="CB89" s="2680">
        <f t="shared" si="127"/>
        <v>0</v>
      </c>
      <c r="CC89" s="2680">
        <f t="shared" si="127"/>
        <v>0</v>
      </c>
      <c r="CD89" s="2680">
        <f t="shared" si="127"/>
        <v>0</v>
      </c>
      <c r="CE89" s="2680">
        <f t="shared" si="127"/>
        <v>0</v>
      </c>
      <c r="CF89" s="2680">
        <f t="shared" si="127"/>
        <v>0</v>
      </c>
      <c r="CG89" s="2680">
        <f t="shared" si="127"/>
        <v>0</v>
      </c>
      <c r="CH89" s="2680">
        <f t="shared" si="127"/>
        <v>0</v>
      </c>
      <c r="CI89" s="2680">
        <f t="shared" si="127"/>
        <v>0</v>
      </c>
      <c r="CJ89" s="2680">
        <f t="shared" si="127"/>
        <v>0</v>
      </c>
      <c r="CK89" s="2680">
        <f t="shared" si="127"/>
        <v>0</v>
      </c>
      <c r="CL89" s="2680">
        <f t="shared" si="127"/>
        <v>0</v>
      </c>
      <c r="CM89" s="2680">
        <f t="shared" si="127"/>
        <v>0</v>
      </c>
      <c r="CN89" s="2680">
        <f t="shared" si="127"/>
        <v>0</v>
      </c>
      <c r="CO89" s="2680">
        <f t="shared" si="127"/>
        <v>0</v>
      </c>
      <c r="CP89" s="2680">
        <f t="shared" si="127"/>
        <v>0</v>
      </c>
      <c r="CQ89" s="2680">
        <f t="shared" si="127"/>
        <v>0</v>
      </c>
      <c r="CR89" s="2680">
        <f t="shared" si="127"/>
        <v>0</v>
      </c>
      <c r="CS89" s="107"/>
    </row>
    <row r="90" spans="1:127" ht="15" customHeight="1">
      <c r="A90" s="107"/>
      <c r="B90" s="38"/>
      <c r="C90" s="126" t="s">
        <v>1661</v>
      </c>
      <c r="D90" s="70"/>
      <c r="E90" s="70"/>
      <c r="F90" s="123"/>
      <c r="G90" s="123"/>
      <c r="H90" s="123"/>
      <c r="I90" s="123"/>
      <c r="J90" s="123"/>
      <c r="K90" s="134"/>
      <c r="L90" s="123"/>
      <c r="M90" s="123"/>
      <c r="N90" s="123"/>
      <c r="O90" s="123"/>
      <c r="P90" s="123"/>
      <c r="Q90" s="123"/>
      <c r="R90" s="123"/>
      <c r="S90" s="123"/>
      <c r="T90" s="123"/>
      <c r="U90" s="123"/>
      <c r="V90" s="123"/>
      <c r="W90" s="123"/>
      <c r="X90" s="123"/>
      <c r="Y90" s="123"/>
      <c r="Z90" s="123"/>
      <c r="AA90" s="123"/>
      <c r="AB90" s="123"/>
      <c r="AC90" s="123"/>
      <c r="AD90" s="123"/>
      <c r="AE90" s="123"/>
      <c r="AF90" s="123"/>
      <c r="AG90" s="123"/>
      <c r="AH90" s="123"/>
      <c r="AI90" s="123"/>
      <c r="AJ90" s="123"/>
      <c r="AK90" s="123"/>
      <c r="AL90" s="123"/>
      <c r="AM90" s="123"/>
      <c r="AN90" s="123"/>
      <c r="AO90" s="123"/>
      <c r="AP90" s="123"/>
      <c r="AQ90" s="123"/>
      <c r="AR90" s="123"/>
      <c r="AS90" s="123"/>
      <c r="AT90" s="123"/>
      <c r="AU90" s="123"/>
      <c r="AV90" s="123"/>
      <c r="AW90" s="123"/>
      <c r="AX90" s="123"/>
      <c r="AY90" s="123"/>
      <c r="AZ90" s="123"/>
      <c r="BA90" s="123"/>
      <c r="BB90" s="123"/>
      <c r="BC90" s="123"/>
      <c r="BD90" s="123"/>
      <c r="BE90" s="123"/>
      <c r="BF90" s="123"/>
      <c r="BG90" s="123"/>
      <c r="BH90" s="123"/>
      <c r="BI90" s="123"/>
      <c r="BJ90" s="123"/>
      <c r="BK90" s="123"/>
      <c r="BL90" s="123"/>
      <c r="BM90" s="123"/>
      <c r="BN90" s="123"/>
      <c r="BO90" s="123"/>
      <c r="BP90" s="123"/>
      <c r="BQ90" s="123"/>
      <c r="BR90" s="123"/>
      <c r="BS90" s="123"/>
      <c r="BT90" s="123"/>
      <c r="BU90" s="123"/>
      <c r="BV90" s="123"/>
      <c r="BW90" s="123"/>
      <c r="BX90" s="123"/>
      <c r="BY90" s="123"/>
      <c r="BZ90" s="123"/>
      <c r="CA90" s="123"/>
      <c r="CB90" s="123"/>
      <c r="CC90" s="123"/>
      <c r="CD90" s="123"/>
      <c r="CE90" s="123"/>
      <c r="CF90" s="123"/>
      <c r="CG90" s="123"/>
      <c r="CH90" s="123"/>
      <c r="CI90" s="123"/>
      <c r="CJ90" s="123"/>
      <c r="CK90" s="123"/>
      <c r="CL90" s="123"/>
      <c r="CM90" s="123"/>
      <c r="CN90" s="123"/>
      <c r="CO90" s="123"/>
      <c r="CP90" s="123"/>
      <c r="CQ90" s="123"/>
      <c r="CR90" s="123"/>
      <c r="CS90" s="107"/>
    </row>
    <row r="91" spans="1:127" ht="15.75" customHeight="1">
      <c r="A91" s="107"/>
      <c r="B91" s="38"/>
      <c r="C91" s="387" t="s">
        <v>1050</v>
      </c>
      <c r="D91" s="2662" t="s">
        <v>755</v>
      </c>
      <c r="E91" s="2692">
        <f t="shared" si="101"/>
        <v>0</v>
      </c>
      <c r="F91" s="2672"/>
      <c r="G91" s="2673"/>
      <c r="H91" s="2673"/>
      <c r="I91" s="2673"/>
      <c r="J91" s="2673"/>
      <c r="K91" s="2673"/>
      <c r="L91" s="2673"/>
      <c r="M91" s="2673"/>
      <c r="N91" s="2673"/>
      <c r="O91" s="2673"/>
      <c r="P91" s="2673"/>
      <c r="Q91" s="2673"/>
      <c r="R91" s="2673"/>
      <c r="S91" s="2673"/>
      <c r="T91" s="2673"/>
      <c r="U91" s="2673"/>
      <c r="V91" s="2673"/>
      <c r="W91" s="2673"/>
      <c r="X91" s="2673"/>
      <c r="Y91" s="2673"/>
      <c r="Z91" s="2673"/>
      <c r="AA91" s="2673"/>
      <c r="AB91" s="2673"/>
      <c r="AC91" s="2673"/>
      <c r="AD91" s="2673"/>
      <c r="AE91" s="2673"/>
      <c r="AF91" s="2673"/>
      <c r="AG91" s="2673"/>
      <c r="AH91" s="2673"/>
      <c r="AI91" s="2673"/>
      <c r="AJ91" s="2673"/>
      <c r="AK91" s="2673"/>
      <c r="AL91" s="2673"/>
      <c r="AM91" s="2673"/>
      <c r="AN91" s="2673"/>
      <c r="AO91" s="2673"/>
      <c r="AP91" s="2673"/>
      <c r="AQ91" s="2673"/>
      <c r="AR91" s="2673"/>
      <c r="AS91" s="2673"/>
      <c r="AT91" s="2673"/>
      <c r="AU91" s="2673"/>
      <c r="AV91" s="2673"/>
      <c r="AW91" s="2673"/>
      <c r="AX91" s="2673"/>
      <c r="AY91" s="2673"/>
      <c r="AZ91" s="2673"/>
      <c r="BA91" s="2673"/>
      <c r="BB91" s="2673"/>
      <c r="BC91" s="2673"/>
      <c r="BD91" s="2673"/>
      <c r="BE91" s="2673"/>
      <c r="BF91" s="2673"/>
      <c r="BG91" s="2673"/>
      <c r="BH91" s="2673"/>
      <c r="BI91" s="2673"/>
      <c r="BJ91" s="2673"/>
      <c r="BK91" s="2673"/>
      <c r="BL91" s="2673"/>
      <c r="BM91" s="2673"/>
      <c r="BN91" s="2673"/>
      <c r="BO91" s="2673"/>
      <c r="BP91" s="2673"/>
      <c r="BQ91" s="2673"/>
      <c r="BR91" s="2673"/>
      <c r="BS91" s="2673"/>
      <c r="BT91" s="2673"/>
      <c r="BU91" s="2673"/>
      <c r="BV91" s="2673"/>
      <c r="BW91" s="2673"/>
      <c r="BX91" s="2673"/>
      <c r="BY91" s="2673"/>
      <c r="BZ91" s="2673"/>
      <c r="CA91" s="2673"/>
      <c r="CB91" s="2673"/>
      <c r="CC91" s="2673"/>
      <c r="CD91" s="2673"/>
      <c r="CE91" s="2673"/>
      <c r="CF91" s="2673"/>
      <c r="CG91" s="2673"/>
      <c r="CH91" s="2673"/>
      <c r="CI91" s="2673"/>
      <c r="CJ91" s="2673"/>
      <c r="CK91" s="2673"/>
      <c r="CL91" s="2673"/>
      <c r="CM91" s="2673"/>
      <c r="CN91" s="2673"/>
      <c r="CO91" s="2673"/>
      <c r="CP91" s="2673"/>
      <c r="CQ91" s="2673"/>
      <c r="CR91" s="2376"/>
      <c r="CS91" s="107"/>
      <c r="CT91" s="478" t="str">
        <f t="shared" si="102"/>
        <v/>
      </c>
      <c r="CU91" s="479" t="str">
        <f t="shared" si="103"/>
        <v/>
      </c>
      <c r="CV91" s="479" t="str">
        <f t="shared" si="104"/>
        <v/>
      </c>
      <c r="CW91" s="479" t="str">
        <f t="shared" si="105"/>
        <v>X</v>
      </c>
      <c r="CX91" s="483"/>
      <c r="CY91" s="479" t="str">
        <f t="shared" si="106"/>
        <v/>
      </c>
      <c r="CZ91" s="479" t="str">
        <f t="shared" si="107"/>
        <v/>
      </c>
      <c r="DA91" s="479" t="str">
        <f t="shared" si="108"/>
        <v/>
      </c>
      <c r="DB91" s="479" t="str">
        <f t="shared" si="109"/>
        <v>X</v>
      </c>
      <c r="DC91" s="483"/>
      <c r="DD91" s="479" t="str">
        <f t="shared" si="110"/>
        <v/>
      </c>
      <c r="DE91" s="479" t="str">
        <f t="shared" si="111"/>
        <v/>
      </c>
      <c r="DF91" s="479" t="str">
        <f t="shared" si="112"/>
        <v/>
      </c>
      <c r="DG91" s="479" t="str">
        <f t="shared" si="113"/>
        <v>X</v>
      </c>
      <c r="DH91" s="483"/>
      <c r="DI91" s="479" t="str">
        <f t="shared" si="114"/>
        <v/>
      </c>
      <c r="DJ91" s="479" t="str">
        <f t="shared" si="115"/>
        <v/>
      </c>
      <c r="DK91" s="479" t="str">
        <f t="shared" si="116"/>
        <v/>
      </c>
      <c r="DL91" s="479" t="str">
        <f t="shared" si="117"/>
        <v>X</v>
      </c>
      <c r="DM91" s="483"/>
      <c r="DN91" s="479" t="str">
        <f t="shared" si="118"/>
        <v/>
      </c>
      <c r="DO91" s="479" t="str">
        <f t="shared" si="119"/>
        <v/>
      </c>
      <c r="DP91" s="479" t="str">
        <f t="shared" si="120"/>
        <v/>
      </c>
      <c r="DQ91" s="479" t="str">
        <f t="shared" si="121"/>
        <v>X</v>
      </c>
      <c r="DR91" s="483"/>
      <c r="DS91" s="479" t="str">
        <f t="shared" si="122"/>
        <v/>
      </c>
      <c r="DT91" s="479" t="str">
        <f t="shared" si="123"/>
        <v/>
      </c>
      <c r="DU91" s="479" t="str">
        <f t="shared" si="124"/>
        <v/>
      </c>
      <c r="DV91" s="479" t="str">
        <f t="shared" si="125"/>
        <v>X</v>
      </c>
      <c r="DW91" s="483"/>
    </row>
    <row r="92" spans="1:127" ht="15" customHeight="1">
      <c r="A92" s="107"/>
      <c r="B92" s="38"/>
      <c r="C92" s="148" t="s">
        <v>1051</v>
      </c>
      <c r="D92" s="2663" t="s">
        <v>755</v>
      </c>
      <c r="E92" s="2674">
        <f t="shared" si="101"/>
        <v>0</v>
      </c>
      <c r="F92" s="2675"/>
      <c r="G92" s="2646"/>
      <c r="H92" s="2646"/>
      <c r="I92" s="2646"/>
      <c r="J92" s="2646"/>
      <c r="K92" s="2646"/>
      <c r="L92" s="2646"/>
      <c r="M92" s="2646"/>
      <c r="N92" s="2646"/>
      <c r="O92" s="2646"/>
      <c r="P92" s="2646"/>
      <c r="Q92" s="2646"/>
      <c r="R92" s="2646"/>
      <c r="S92" s="2646"/>
      <c r="T92" s="2646"/>
      <c r="U92" s="2646"/>
      <c r="V92" s="2646"/>
      <c r="W92" s="2646"/>
      <c r="X92" s="2646"/>
      <c r="Y92" s="2646"/>
      <c r="Z92" s="2646"/>
      <c r="AA92" s="2646"/>
      <c r="AB92" s="2646"/>
      <c r="AC92" s="2646"/>
      <c r="AD92" s="2646"/>
      <c r="AE92" s="2646"/>
      <c r="AF92" s="2646"/>
      <c r="AG92" s="2646"/>
      <c r="AH92" s="2646"/>
      <c r="AI92" s="2646"/>
      <c r="AJ92" s="2646"/>
      <c r="AK92" s="2646"/>
      <c r="AL92" s="2646"/>
      <c r="AM92" s="2646"/>
      <c r="AN92" s="2646"/>
      <c r="AO92" s="2646"/>
      <c r="AP92" s="2646"/>
      <c r="AQ92" s="2646"/>
      <c r="AR92" s="2646"/>
      <c r="AS92" s="2646"/>
      <c r="AT92" s="2646"/>
      <c r="AU92" s="2646"/>
      <c r="AV92" s="2646"/>
      <c r="AW92" s="2646"/>
      <c r="AX92" s="2646"/>
      <c r="AY92" s="2646"/>
      <c r="AZ92" s="2646"/>
      <c r="BA92" s="2646"/>
      <c r="BB92" s="2646"/>
      <c r="BC92" s="2646"/>
      <c r="BD92" s="2646"/>
      <c r="BE92" s="2646"/>
      <c r="BF92" s="2646"/>
      <c r="BG92" s="2646"/>
      <c r="BH92" s="2646"/>
      <c r="BI92" s="2646"/>
      <c r="BJ92" s="2646"/>
      <c r="BK92" s="2646"/>
      <c r="BL92" s="2646"/>
      <c r="BM92" s="2646"/>
      <c r="BN92" s="2646"/>
      <c r="BO92" s="2646"/>
      <c r="BP92" s="2646"/>
      <c r="BQ92" s="2646"/>
      <c r="BR92" s="2646"/>
      <c r="BS92" s="2646"/>
      <c r="BT92" s="2646"/>
      <c r="BU92" s="2646"/>
      <c r="BV92" s="2646"/>
      <c r="BW92" s="2646"/>
      <c r="BX92" s="2646"/>
      <c r="BY92" s="2646"/>
      <c r="BZ92" s="2646"/>
      <c r="CA92" s="2646"/>
      <c r="CB92" s="2646"/>
      <c r="CC92" s="2646"/>
      <c r="CD92" s="2646"/>
      <c r="CE92" s="2646"/>
      <c r="CF92" s="2646"/>
      <c r="CG92" s="2646"/>
      <c r="CH92" s="2646"/>
      <c r="CI92" s="2646"/>
      <c r="CJ92" s="2646"/>
      <c r="CK92" s="2646"/>
      <c r="CL92" s="2646"/>
      <c r="CM92" s="2646"/>
      <c r="CN92" s="2646"/>
      <c r="CO92" s="2646"/>
      <c r="CP92" s="2646"/>
      <c r="CQ92" s="2646"/>
      <c r="CR92" s="2377"/>
      <c r="CS92" s="107"/>
      <c r="CT92" s="470" t="str">
        <f t="shared" si="102"/>
        <v/>
      </c>
      <c r="CU92" s="471" t="str">
        <f t="shared" si="103"/>
        <v/>
      </c>
      <c r="CV92" s="471" t="str">
        <f t="shared" si="104"/>
        <v/>
      </c>
      <c r="CW92" s="471" t="str">
        <f t="shared" si="105"/>
        <v>X</v>
      </c>
      <c r="CX92" s="475"/>
      <c r="CY92" s="471" t="str">
        <f t="shared" si="106"/>
        <v/>
      </c>
      <c r="CZ92" s="471" t="str">
        <f t="shared" si="107"/>
        <v/>
      </c>
      <c r="DA92" s="471" t="str">
        <f t="shared" si="108"/>
        <v/>
      </c>
      <c r="DB92" s="471" t="str">
        <f t="shared" si="109"/>
        <v>X</v>
      </c>
      <c r="DC92" s="475"/>
      <c r="DD92" s="471" t="str">
        <f t="shared" si="110"/>
        <v/>
      </c>
      <c r="DE92" s="471" t="str">
        <f t="shared" si="111"/>
        <v/>
      </c>
      <c r="DF92" s="471" t="str">
        <f t="shared" si="112"/>
        <v/>
      </c>
      <c r="DG92" s="471" t="str">
        <f t="shared" si="113"/>
        <v>X</v>
      </c>
      <c r="DH92" s="475"/>
      <c r="DI92" s="471" t="str">
        <f t="shared" si="114"/>
        <v/>
      </c>
      <c r="DJ92" s="471" t="str">
        <f t="shared" si="115"/>
        <v/>
      </c>
      <c r="DK92" s="471" t="str">
        <f t="shared" si="116"/>
        <v/>
      </c>
      <c r="DL92" s="471" t="str">
        <f t="shared" si="117"/>
        <v>X</v>
      </c>
      <c r="DM92" s="475"/>
      <c r="DN92" s="471" t="str">
        <f t="shared" si="118"/>
        <v/>
      </c>
      <c r="DO92" s="471" t="str">
        <f t="shared" si="119"/>
        <v/>
      </c>
      <c r="DP92" s="471" t="str">
        <f t="shared" si="120"/>
        <v/>
      </c>
      <c r="DQ92" s="471" t="str">
        <f t="shared" si="121"/>
        <v>X</v>
      </c>
      <c r="DR92" s="475"/>
      <c r="DS92" s="471" t="str">
        <f t="shared" si="122"/>
        <v/>
      </c>
      <c r="DT92" s="471" t="str">
        <f t="shared" si="123"/>
        <v/>
      </c>
      <c r="DU92" s="471" t="str">
        <f t="shared" si="124"/>
        <v/>
      </c>
      <c r="DV92" s="471" t="str">
        <f t="shared" si="125"/>
        <v>X</v>
      </c>
      <c r="DW92" s="475"/>
    </row>
    <row r="93" spans="1:127" ht="15" customHeight="1">
      <c r="A93" s="107"/>
      <c r="B93" s="38"/>
      <c r="C93" s="148" t="s">
        <v>1052</v>
      </c>
      <c r="D93" s="2663" t="s">
        <v>755</v>
      </c>
      <c r="E93" s="2674">
        <f t="shared" si="101"/>
        <v>0</v>
      </c>
      <c r="F93" s="2675"/>
      <c r="G93" s="2646"/>
      <c r="H93" s="2646"/>
      <c r="I93" s="2646"/>
      <c r="J93" s="2646"/>
      <c r="K93" s="2646"/>
      <c r="L93" s="2646"/>
      <c r="M93" s="2646"/>
      <c r="N93" s="2646"/>
      <c r="O93" s="2646"/>
      <c r="P93" s="2646"/>
      <c r="Q93" s="2646"/>
      <c r="R93" s="2646"/>
      <c r="S93" s="2646"/>
      <c r="T93" s="2646"/>
      <c r="U93" s="2646"/>
      <c r="V93" s="2646"/>
      <c r="W93" s="2646"/>
      <c r="X93" s="2646"/>
      <c r="Y93" s="2646"/>
      <c r="Z93" s="2646"/>
      <c r="AA93" s="2646"/>
      <c r="AB93" s="2646"/>
      <c r="AC93" s="2646"/>
      <c r="AD93" s="2646"/>
      <c r="AE93" s="2646"/>
      <c r="AF93" s="2646"/>
      <c r="AG93" s="2646"/>
      <c r="AH93" s="2646"/>
      <c r="AI93" s="2646"/>
      <c r="AJ93" s="2646"/>
      <c r="AK93" s="2646"/>
      <c r="AL93" s="2646"/>
      <c r="AM93" s="2646"/>
      <c r="AN93" s="2646"/>
      <c r="AO93" s="2646"/>
      <c r="AP93" s="2646"/>
      <c r="AQ93" s="2646"/>
      <c r="AR93" s="2646"/>
      <c r="AS93" s="2646"/>
      <c r="AT93" s="2646"/>
      <c r="AU93" s="2646"/>
      <c r="AV93" s="2646"/>
      <c r="AW93" s="2646"/>
      <c r="AX93" s="2646"/>
      <c r="AY93" s="2646"/>
      <c r="AZ93" s="2646"/>
      <c r="BA93" s="2646"/>
      <c r="BB93" s="2646"/>
      <c r="BC93" s="2646"/>
      <c r="BD93" s="2646"/>
      <c r="BE93" s="2646"/>
      <c r="BF93" s="2646"/>
      <c r="BG93" s="2646"/>
      <c r="BH93" s="2646"/>
      <c r="BI93" s="2646"/>
      <c r="BJ93" s="2646"/>
      <c r="BK93" s="2646"/>
      <c r="BL93" s="2646"/>
      <c r="BM93" s="2646"/>
      <c r="BN93" s="2646"/>
      <c r="BO93" s="2646"/>
      <c r="BP93" s="2646"/>
      <c r="BQ93" s="2646"/>
      <c r="BR93" s="2646"/>
      <c r="BS93" s="2646"/>
      <c r="BT93" s="2646"/>
      <c r="BU93" s="2646"/>
      <c r="BV93" s="2646"/>
      <c r="BW93" s="2646"/>
      <c r="BX93" s="2646"/>
      <c r="BY93" s="2646"/>
      <c r="BZ93" s="2646"/>
      <c r="CA93" s="2646"/>
      <c r="CB93" s="2646"/>
      <c r="CC93" s="2646"/>
      <c r="CD93" s="2646"/>
      <c r="CE93" s="2646"/>
      <c r="CF93" s="2646"/>
      <c r="CG93" s="2646"/>
      <c r="CH93" s="2646"/>
      <c r="CI93" s="2646"/>
      <c r="CJ93" s="2646"/>
      <c r="CK93" s="2646"/>
      <c r="CL93" s="2646"/>
      <c r="CM93" s="2646"/>
      <c r="CN93" s="2646"/>
      <c r="CO93" s="2646"/>
      <c r="CP93" s="2646"/>
      <c r="CQ93" s="2646"/>
      <c r="CR93" s="2377"/>
      <c r="CS93" s="107"/>
      <c r="CT93" s="470" t="str">
        <f t="shared" si="102"/>
        <v/>
      </c>
      <c r="CU93" s="471" t="str">
        <f t="shared" si="103"/>
        <v/>
      </c>
      <c r="CV93" s="471" t="str">
        <f t="shared" si="104"/>
        <v/>
      </c>
      <c r="CW93" s="471" t="str">
        <f t="shared" si="105"/>
        <v>X</v>
      </c>
      <c r="CX93" s="475"/>
      <c r="CY93" s="471" t="str">
        <f t="shared" si="106"/>
        <v/>
      </c>
      <c r="CZ93" s="471" t="str">
        <f t="shared" si="107"/>
        <v/>
      </c>
      <c r="DA93" s="471" t="str">
        <f t="shared" si="108"/>
        <v/>
      </c>
      <c r="DB93" s="471" t="str">
        <f t="shared" si="109"/>
        <v>X</v>
      </c>
      <c r="DC93" s="475"/>
      <c r="DD93" s="471" t="str">
        <f t="shared" si="110"/>
        <v/>
      </c>
      <c r="DE93" s="471" t="str">
        <f t="shared" si="111"/>
        <v/>
      </c>
      <c r="DF93" s="471" t="str">
        <f t="shared" si="112"/>
        <v/>
      </c>
      <c r="DG93" s="471" t="str">
        <f t="shared" si="113"/>
        <v>X</v>
      </c>
      <c r="DH93" s="475"/>
      <c r="DI93" s="471" t="str">
        <f t="shared" si="114"/>
        <v/>
      </c>
      <c r="DJ93" s="471" t="str">
        <f t="shared" si="115"/>
        <v/>
      </c>
      <c r="DK93" s="471" t="str">
        <f t="shared" si="116"/>
        <v/>
      </c>
      <c r="DL93" s="471" t="str">
        <f t="shared" si="117"/>
        <v>X</v>
      </c>
      <c r="DM93" s="475"/>
      <c r="DN93" s="471" t="str">
        <f t="shared" si="118"/>
        <v/>
      </c>
      <c r="DO93" s="471" t="str">
        <f t="shared" si="119"/>
        <v/>
      </c>
      <c r="DP93" s="471" t="str">
        <f t="shared" si="120"/>
        <v/>
      </c>
      <c r="DQ93" s="471" t="str">
        <f t="shared" si="121"/>
        <v>X</v>
      </c>
      <c r="DR93" s="475"/>
      <c r="DS93" s="471" t="str">
        <f t="shared" si="122"/>
        <v/>
      </c>
      <c r="DT93" s="471" t="str">
        <f t="shared" si="123"/>
        <v/>
      </c>
      <c r="DU93" s="471" t="str">
        <f t="shared" si="124"/>
        <v/>
      </c>
      <c r="DV93" s="471" t="str">
        <f t="shared" si="125"/>
        <v>X</v>
      </c>
      <c r="DW93" s="475"/>
    </row>
    <row r="94" spans="1:127" ht="15" customHeight="1">
      <c r="A94" s="107"/>
      <c r="B94" s="38"/>
      <c r="C94" s="148" t="s">
        <v>1053</v>
      </c>
      <c r="D94" s="2663" t="s">
        <v>755</v>
      </c>
      <c r="E94" s="2674">
        <f t="shared" si="101"/>
        <v>0</v>
      </c>
      <c r="F94" s="2675"/>
      <c r="G94" s="2646"/>
      <c r="H94" s="2646"/>
      <c r="I94" s="2646"/>
      <c r="J94" s="2646"/>
      <c r="K94" s="2646"/>
      <c r="L94" s="2646"/>
      <c r="M94" s="2646"/>
      <c r="N94" s="2646"/>
      <c r="O94" s="2646"/>
      <c r="P94" s="2646"/>
      <c r="Q94" s="2646"/>
      <c r="R94" s="2646"/>
      <c r="S94" s="2646"/>
      <c r="T94" s="2646"/>
      <c r="U94" s="2646"/>
      <c r="V94" s="2646"/>
      <c r="W94" s="2646"/>
      <c r="X94" s="2646"/>
      <c r="Y94" s="2646"/>
      <c r="Z94" s="2646"/>
      <c r="AA94" s="2646"/>
      <c r="AB94" s="2646"/>
      <c r="AC94" s="2646"/>
      <c r="AD94" s="2646"/>
      <c r="AE94" s="2646"/>
      <c r="AF94" s="2646"/>
      <c r="AG94" s="2646"/>
      <c r="AH94" s="2646"/>
      <c r="AI94" s="2646"/>
      <c r="AJ94" s="2646"/>
      <c r="AK94" s="2646"/>
      <c r="AL94" s="2646"/>
      <c r="AM94" s="2646"/>
      <c r="AN94" s="2646"/>
      <c r="AO94" s="2646"/>
      <c r="AP94" s="2646"/>
      <c r="AQ94" s="2646"/>
      <c r="AR94" s="2646"/>
      <c r="AS94" s="2646"/>
      <c r="AT94" s="2646"/>
      <c r="AU94" s="2646"/>
      <c r="AV94" s="2646"/>
      <c r="AW94" s="2646"/>
      <c r="AX94" s="2646"/>
      <c r="AY94" s="2646"/>
      <c r="AZ94" s="2646"/>
      <c r="BA94" s="2646"/>
      <c r="BB94" s="2646"/>
      <c r="BC94" s="2646"/>
      <c r="BD94" s="2646"/>
      <c r="BE94" s="2646"/>
      <c r="BF94" s="2646"/>
      <c r="BG94" s="2646"/>
      <c r="BH94" s="2646"/>
      <c r="BI94" s="2646"/>
      <c r="BJ94" s="2646"/>
      <c r="BK94" s="2646"/>
      <c r="BL94" s="2646"/>
      <c r="BM94" s="2646"/>
      <c r="BN94" s="2646"/>
      <c r="BO94" s="2646"/>
      <c r="BP94" s="2646"/>
      <c r="BQ94" s="2646"/>
      <c r="BR94" s="2646"/>
      <c r="BS94" s="2646"/>
      <c r="BT94" s="2646"/>
      <c r="BU94" s="2646"/>
      <c r="BV94" s="2646"/>
      <c r="BW94" s="2646"/>
      <c r="BX94" s="2646"/>
      <c r="BY94" s="2646"/>
      <c r="BZ94" s="2646"/>
      <c r="CA94" s="2646"/>
      <c r="CB94" s="2646"/>
      <c r="CC94" s="2646"/>
      <c r="CD94" s="2646"/>
      <c r="CE94" s="2646"/>
      <c r="CF94" s="2646"/>
      <c r="CG94" s="2646"/>
      <c r="CH94" s="2646"/>
      <c r="CI94" s="2646"/>
      <c r="CJ94" s="2646"/>
      <c r="CK94" s="2646"/>
      <c r="CL94" s="2646"/>
      <c r="CM94" s="2646"/>
      <c r="CN94" s="2646"/>
      <c r="CO94" s="2646"/>
      <c r="CP94" s="2646"/>
      <c r="CQ94" s="2646"/>
      <c r="CR94" s="2377"/>
      <c r="CS94" s="107"/>
      <c r="CT94" s="470" t="str">
        <f t="shared" si="102"/>
        <v/>
      </c>
      <c r="CU94" s="471" t="str">
        <f t="shared" si="103"/>
        <v/>
      </c>
      <c r="CV94" s="471" t="str">
        <f t="shared" si="104"/>
        <v/>
      </c>
      <c r="CW94" s="471" t="str">
        <f t="shared" si="105"/>
        <v>X</v>
      </c>
      <c r="CX94" s="475"/>
      <c r="CY94" s="471" t="str">
        <f t="shared" si="106"/>
        <v/>
      </c>
      <c r="CZ94" s="471" t="str">
        <f t="shared" si="107"/>
        <v/>
      </c>
      <c r="DA94" s="471" t="str">
        <f t="shared" si="108"/>
        <v/>
      </c>
      <c r="DB94" s="471" t="str">
        <f t="shared" si="109"/>
        <v>X</v>
      </c>
      <c r="DC94" s="475"/>
      <c r="DD94" s="471" t="str">
        <f t="shared" si="110"/>
        <v/>
      </c>
      <c r="DE94" s="471" t="str">
        <f t="shared" si="111"/>
        <v/>
      </c>
      <c r="DF94" s="471" t="str">
        <f t="shared" si="112"/>
        <v/>
      </c>
      <c r="DG94" s="471" t="str">
        <f t="shared" si="113"/>
        <v>X</v>
      </c>
      <c r="DH94" s="475"/>
      <c r="DI94" s="471" t="str">
        <f t="shared" si="114"/>
        <v/>
      </c>
      <c r="DJ94" s="471" t="str">
        <f t="shared" si="115"/>
        <v/>
      </c>
      <c r="DK94" s="471" t="str">
        <f t="shared" si="116"/>
        <v/>
      </c>
      <c r="DL94" s="471" t="str">
        <f t="shared" si="117"/>
        <v>X</v>
      </c>
      <c r="DM94" s="475"/>
      <c r="DN94" s="471" t="str">
        <f t="shared" si="118"/>
        <v/>
      </c>
      <c r="DO94" s="471" t="str">
        <f t="shared" si="119"/>
        <v/>
      </c>
      <c r="DP94" s="471" t="str">
        <f t="shared" si="120"/>
        <v/>
      </c>
      <c r="DQ94" s="471" t="str">
        <f t="shared" si="121"/>
        <v>X</v>
      </c>
      <c r="DR94" s="475"/>
      <c r="DS94" s="471" t="str">
        <f t="shared" si="122"/>
        <v/>
      </c>
      <c r="DT94" s="471" t="str">
        <f t="shared" si="123"/>
        <v/>
      </c>
      <c r="DU94" s="471" t="str">
        <f t="shared" si="124"/>
        <v/>
      </c>
      <c r="DV94" s="471" t="str">
        <f t="shared" si="125"/>
        <v>X</v>
      </c>
      <c r="DW94" s="475"/>
    </row>
    <row r="95" spans="1:127" ht="15" customHeight="1">
      <c r="A95" s="107"/>
      <c r="B95" s="38"/>
      <c r="C95" s="148" t="s">
        <v>1054</v>
      </c>
      <c r="D95" s="2663" t="s">
        <v>755</v>
      </c>
      <c r="E95" s="2674">
        <f t="shared" si="101"/>
        <v>0</v>
      </c>
      <c r="F95" s="2675"/>
      <c r="G95" s="2646"/>
      <c r="H95" s="2646"/>
      <c r="I95" s="2646"/>
      <c r="J95" s="2646"/>
      <c r="K95" s="2646"/>
      <c r="L95" s="2646"/>
      <c r="M95" s="2646"/>
      <c r="N95" s="2646"/>
      <c r="O95" s="2646"/>
      <c r="P95" s="2646"/>
      <c r="Q95" s="2646"/>
      <c r="R95" s="2646"/>
      <c r="S95" s="2646"/>
      <c r="T95" s="2646"/>
      <c r="U95" s="2646"/>
      <c r="V95" s="2646"/>
      <c r="W95" s="2646"/>
      <c r="X95" s="2646"/>
      <c r="Y95" s="2646"/>
      <c r="Z95" s="2646"/>
      <c r="AA95" s="2646"/>
      <c r="AB95" s="2646"/>
      <c r="AC95" s="2646"/>
      <c r="AD95" s="2646"/>
      <c r="AE95" s="2646"/>
      <c r="AF95" s="2646"/>
      <c r="AG95" s="2646"/>
      <c r="AH95" s="2646"/>
      <c r="AI95" s="2646"/>
      <c r="AJ95" s="2646"/>
      <c r="AK95" s="2646"/>
      <c r="AL95" s="2646"/>
      <c r="AM95" s="2646"/>
      <c r="AN95" s="2646"/>
      <c r="AO95" s="2646"/>
      <c r="AP95" s="2646"/>
      <c r="AQ95" s="2646"/>
      <c r="AR95" s="2646"/>
      <c r="AS95" s="2646"/>
      <c r="AT95" s="2646"/>
      <c r="AU95" s="2646"/>
      <c r="AV95" s="2646"/>
      <c r="AW95" s="2646"/>
      <c r="AX95" s="2646"/>
      <c r="AY95" s="2646"/>
      <c r="AZ95" s="2646"/>
      <c r="BA95" s="2646"/>
      <c r="BB95" s="2646"/>
      <c r="BC95" s="2646"/>
      <c r="BD95" s="2646"/>
      <c r="BE95" s="2646"/>
      <c r="BF95" s="2646"/>
      <c r="BG95" s="2646"/>
      <c r="BH95" s="2646"/>
      <c r="BI95" s="2646"/>
      <c r="BJ95" s="2646"/>
      <c r="BK95" s="2646"/>
      <c r="BL95" s="2646"/>
      <c r="BM95" s="2646"/>
      <c r="BN95" s="2646"/>
      <c r="BO95" s="2646"/>
      <c r="BP95" s="2646"/>
      <c r="BQ95" s="2646"/>
      <c r="BR95" s="2646"/>
      <c r="BS95" s="2646"/>
      <c r="BT95" s="2646"/>
      <c r="BU95" s="2646"/>
      <c r="BV95" s="2646"/>
      <c r="BW95" s="2646"/>
      <c r="BX95" s="2646"/>
      <c r="BY95" s="2646"/>
      <c r="BZ95" s="2646"/>
      <c r="CA95" s="2646"/>
      <c r="CB95" s="2646"/>
      <c r="CC95" s="2646"/>
      <c r="CD95" s="2646"/>
      <c r="CE95" s="2646"/>
      <c r="CF95" s="2646"/>
      <c r="CG95" s="2646"/>
      <c r="CH95" s="2646"/>
      <c r="CI95" s="2646"/>
      <c r="CJ95" s="2646"/>
      <c r="CK95" s="2646"/>
      <c r="CL95" s="2646"/>
      <c r="CM95" s="2646"/>
      <c r="CN95" s="2646"/>
      <c r="CO95" s="2646"/>
      <c r="CP95" s="2646"/>
      <c r="CQ95" s="2646"/>
      <c r="CR95" s="2377"/>
      <c r="CS95" s="107"/>
      <c r="CT95" s="470" t="str">
        <f t="shared" si="102"/>
        <v/>
      </c>
      <c r="CU95" s="471" t="str">
        <f t="shared" si="103"/>
        <v/>
      </c>
      <c r="CV95" s="471" t="str">
        <f t="shared" si="104"/>
        <v/>
      </c>
      <c r="CW95" s="471" t="str">
        <f t="shared" si="105"/>
        <v>X</v>
      </c>
      <c r="CX95" s="475"/>
      <c r="CY95" s="471" t="str">
        <f t="shared" si="106"/>
        <v/>
      </c>
      <c r="CZ95" s="471" t="str">
        <f t="shared" si="107"/>
        <v/>
      </c>
      <c r="DA95" s="471" t="str">
        <f t="shared" si="108"/>
        <v/>
      </c>
      <c r="DB95" s="471" t="str">
        <f t="shared" si="109"/>
        <v>X</v>
      </c>
      <c r="DC95" s="475"/>
      <c r="DD95" s="471" t="str">
        <f t="shared" si="110"/>
        <v/>
      </c>
      <c r="DE95" s="471" t="str">
        <f t="shared" si="111"/>
        <v/>
      </c>
      <c r="DF95" s="471" t="str">
        <f t="shared" si="112"/>
        <v/>
      </c>
      <c r="DG95" s="471" t="str">
        <f t="shared" si="113"/>
        <v>X</v>
      </c>
      <c r="DH95" s="475"/>
      <c r="DI95" s="471" t="str">
        <f t="shared" si="114"/>
        <v/>
      </c>
      <c r="DJ95" s="471" t="str">
        <f t="shared" si="115"/>
        <v/>
      </c>
      <c r="DK95" s="471" t="str">
        <f t="shared" si="116"/>
        <v/>
      </c>
      <c r="DL95" s="471" t="str">
        <f t="shared" si="117"/>
        <v>X</v>
      </c>
      <c r="DM95" s="475"/>
      <c r="DN95" s="471" t="str">
        <f t="shared" si="118"/>
        <v/>
      </c>
      <c r="DO95" s="471" t="str">
        <f t="shared" si="119"/>
        <v/>
      </c>
      <c r="DP95" s="471" t="str">
        <f t="shared" si="120"/>
        <v/>
      </c>
      <c r="DQ95" s="471" t="str">
        <f t="shared" si="121"/>
        <v>X</v>
      </c>
      <c r="DR95" s="475"/>
      <c r="DS95" s="471" t="str">
        <f t="shared" si="122"/>
        <v/>
      </c>
      <c r="DT95" s="471" t="str">
        <f t="shared" si="123"/>
        <v/>
      </c>
      <c r="DU95" s="471" t="str">
        <f t="shared" si="124"/>
        <v/>
      </c>
      <c r="DV95" s="471" t="str">
        <f t="shared" si="125"/>
        <v>X</v>
      </c>
      <c r="DW95" s="475"/>
    </row>
    <row r="96" spans="1:127" ht="15" customHeight="1">
      <c r="A96" s="107"/>
      <c r="B96" s="38"/>
      <c r="C96" s="148" t="s">
        <v>1055</v>
      </c>
      <c r="D96" s="2663" t="s">
        <v>755</v>
      </c>
      <c r="E96" s="2674">
        <f t="shared" si="101"/>
        <v>0</v>
      </c>
      <c r="F96" s="2675"/>
      <c r="G96" s="2646"/>
      <c r="H96" s="2646"/>
      <c r="I96" s="2646"/>
      <c r="J96" s="2646"/>
      <c r="K96" s="2646"/>
      <c r="L96" s="2646"/>
      <c r="M96" s="2646"/>
      <c r="N96" s="2646"/>
      <c r="O96" s="2646"/>
      <c r="P96" s="2646"/>
      <c r="Q96" s="2646"/>
      <c r="R96" s="2646"/>
      <c r="S96" s="2646"/>
      <c r="T96" s="2646"/>
      <c r="U96" s="2646"/>
      <c r="V96" s="2646"/>
      <c r="W96" s="2646"/>
      <c r="X96" s="2646"/>
      <c r="Y96" s="2646"/>
      <c r="Z96" s="2646"/>
      <c r="AA96" s="2646"/>
      <c r="AB96" s="2646"/>
      <c r="AC96" s="2646"/>
      <c r="AD96" s="2646"/>
      <c r="AE96" s="2646"/>
      <c r="AF96" s="2646"/>
      <c r="AG96" s="2646"/>
      <c r="AH96" s="2646"/>
      <c r="AI96" s="2646"/>
      <c r="AJ96" s="2646"/>
      <c r="AK96" s="2646"/>
      <c r="AL96" s="2646"/>
      <c r="AM96" s="2646"/>
      <c r="AN96" s="2646"/>
      <c r="AO96" s="2646"/>
      <c r="AP96" s="2646"/>
      <c r="AQ96" s="2646"/>
      <c r="AR96" s="2646"/>
      <c r="AS96" s="2646"/>
      <c r="AT96" s="2646"/>
      <c r="AU96" s="2646"/>
      <c r="AV96" s="2646"/>
      <c r="AW96" s="2646"/>
      <c r="AX96" s="2646"/>
      <c r="AY96" s="2646"/>
      <c r="AZ96" s="2646"/>
      <c r="BA96" s="2646"/>
      <c r="BB96" s="2646"/>
      <c r="BC96" s="2646"/>
      <c r="BD96" s="2646"/>
      <c r="BE96" s="2646"/>
      <c r="BF96" s="2646"/>
      <c r="BG96" s="2646"/>
      <c r="BH96" s="2646"/>
      <c r="BI96" s="2646"/>
      <c r="BJ96" s="2646"/>
      <c r="BK96" s="2646"/>
      <c r="BL96" s="2646"/>
      <c r="BM96" s="2646"/>
      <c r="BN96" s="2646"/>
      <c r="BO96" s="2646"/>
      <c r="BP96" s="2646"/>
      <c r="BQ96" s="2646"/>
      <c r="BR96" s="2646"/>
      <c r="BS96" s="2646"/>
      <c r="BT96" s="2646"/>
      <c r="BU96" s="2646"/>
      <c r="BV96" s="2646"/>
      <c r="BW96" s="2646"/>
      <c r="BX96" s="2646"/>
      <c r="BY96" s="2646"/>
      <c r="BZ96" s="2646"/>
      <c r="CA96" s="2646"/>
      <c r="CB96" s="2646"/>
      <c r="CC96" s="2646"/>
      <c r="CD96" s="2646"/>
      <c r="CE96" s="2646"/>
      <c r="CF96" s="2646"/>
      <c r="CG96" s="2646"/>
      <c r="CH96" s="2646"/>
      <c r="CI96" s="2646"/>
      <c r="CJ96" s="2646"/>
      <c r="CK96" s="2646"/>
      <c r="CL96" s="2646"/>
      <c r="CM96" s="2646"/>
      <c r="CN96" s="2646"/>
      <c r="CO96" s="2646"/>
      <c r="CP96" s="2646"/>
      <c r="CQ96" s="2646"/>
      <c r="CR96" s="2377"/>
      <c r="CS96" s="107"/>
      <c r="CT96" s="470" t="str">
        <f t="shared" si="102"/>
        <v/>
      </c>
      <c r="CU96" s="471" t="str">
        <f t="shared" si="103"/>
        <v/>
      </c>
      <c r="CV96" s="471" t="str">
        <f t="shared" si="104"/>
        <v/>
      </c>
      <c r="CW96" s="471" t="str">
        <f t="shared" si="105"/>
        <v>X</v>
      </c>
      <c r="CX96" s="475"/>
      <c r="CY96" s="471" t="str">
        <f t="shared" si="106"/>
        <v/>
      </c>
      <c r="CZ96" s="471" t="str">
        <f t="shared" si="107"/>
        <v/>
      </c>
      <c r="DA96" s="471" t="str">
        <f t="shared" si="108"/>
        <v/>
      </c>
      <c r="DB96" s="471" t="str">
        <f t="shared" si="109"/>
        <v>X</v>
      </c>
      <c r="DC96" s="475"/>
      <c r="DD96" s="471" t="str">
        <f t="shared" si="110"/>
        <v/>
      </c>
      <c r="DE96" s="471" t="str">
        <f t="shared" si="111"/>
        <v/>
      </c>
      <c r="DF96" s="471" t="str">
        <f t="shared" si="112"/>
        <v/>
      </c>
      <c r="DG96" s="471" t="str">
        <f t="shared" si="113"/>
        <v>X</v>
      </c>
      <c r="DH96" s="475"/>
      <c r="DI96" s="471" t="str">
        <f t="shared" si="114"/>
        <v/>
      </c>
      <c r="DJ96" s="471" t="str">
        <f t="shared" si="115"/>
        <v/>
      </c>
      <c r="DK96" s="471" t="str">
        <f t="shared" si="116"/>
        <v/>
      </c>
      <c r="DL96" s="471" t="str">
        <f t="shared" si="117"/>
        <v>X</v>
      </c>
      <c r="DM96" s="475"/>
      <c r="DN96" s="471" t="str">
        <f t="shared" si="118"/>
        <v/>
      </c>
      <c r="DO96" s="471" t="str">
        <f t="shared" si="119"/>
        <v/>
      </c>
      <c r="DP96" s="471" t="str">
        <f t="shared" si="120"/>
        <v/>
      </c>
      <c r="DQ96" s="471" t="str">
        <f t="shared" si="121"/>
        <v>X</v>
      </c>
      <c r="DR96" s="475"/>
      <c r="DS96" s="471" t="str">
        <f t="shared" si="122"/>
        <v/>
      </c>
      <c r="DT96" s="471" t="str">
        <f t="shared" si="123"/>
        <v/>
      </c>
      <c r="DU96" s="471" t="str">
        <f t="shared" si="124"/>
        <v/>
      </c>
      <c r="DV96" s="471" t="str">
        <f t="shared" si="125"/>
        <v>X</v>
      </c>
      <c r="DW96" s="475"/>
    </row>
    <row r="97" spans="1:127" ht="15" customHeight="1">
      <c r="A97" s="107"/>
      <c r="B97" s="38"/>
      <c r="C97" s="148" t="s">
        <v>1056</v>
      </c>
      <c r="D97" s="2663" t="s">
        <v>755</v>
      </c>
      <c r="E97" s="2674">
        <f t="shared" si="101"/>
        <v>0</v>
      </c>
      <c r="F97" s="2675"/>
      <c r="G97" s="2646"/>
      <c r="H97" s="2646"/>
      <c r="I97" s="2646"/>
      <c r="J97" s="2646"/>
      <c r="K97" s="2646"/>
      <c r="L97" s="2646"/>
      <c r="M97" s="2646"/>
      <c r="N97" s="2646"/>
      <c r="O97" s="2646"/>
      <c r="P97" s="2646"/>
      <c r="Q97" s="2646"/>
      <c r="R97" s="2646"/>
      <c r="S97" s="2646"/>
      <c r="T97" s="2646"/>
      <c r="U97" s="2646"/>
      <c r="V97" s="2646"/>
      <c r="W97" s="2646"/>
      <c r="X97" s="2646"/>
      <c r="Y97" s="2646"/>
      <c r="Z97" s="2646"/>
      <c r="AA97" s="2646"/>
      <c r="AB97" s="2646"/>
      <c r="AC97" s="2646"/>
      <c r="AD97" s="2646"/>
      <c r="AE97" s="2646"/>
      <c r="AF97" s="2646"/>
      <c r="AG97" s="2646"/>
      <c r="AH97" s="2646"/>
      <c r="AI97" s="2646"/>
      <c r="AJ97" s="2646"/>
      <c r="AK97" s="2646"/>
      <c r="AL97" s="2646"/>
      <c r="AM97" s="2646"/>
      <c r="AN97" s="2646"/>
      <c r="AO97" s="2646"/>
      <c r="AP97" s="2646"/>
      <c r="AQ97" s="2646"/>
      <c r="AR97" s="2646"/>
      <c r="AS97" s="2646"/>
      <c r="AT97" s="2646"/>
      <c r="AU97" s="2646"/>
      <c r="AV97" s="2646"/>
      <c r="AW97" s="2646"/>
      <c r="AX97" s="2646"/>
      <c r="AY97" s="2646"/>
      <c r="AZ97" s="2646"/>
      <c r="BA97" s="2646"/>
      <c r="BB97" s="2646"/>
      <c r="BC97" s="2646"/>
      <c r="BD97" s="2646"/>
      <c r="BE97" s="2646"/>
      <c r="BF97" s="2646"/>
      <c r="BG97" s="2646"/>
      <c r="BH97" s="2646"/>
      <c r="BI97" s="2646"/>
      <c r="BJ97" s="2646"/>
      <c r="BK97" s="2646"/>
      <c r="BL97" s="2646"/>
      <c r="BM97" s="2646"/>
      <c r="BN97" s="2646"/>
      <c r="BO97" s="2646"/>
      <c r="BP97" s="2646"/>
      <c r="BQ97" s="2646"/>
      <c r="BR97" s="2646"/>
      <c r="BS97" s="2646"/>
      <c r="BT97" s="2646"/>
      <c r="BU97" s="2646"/>
      <c r="BV97" s="2646"/>
      <c r="BW97" s="2646"/>
      <c r="BX97" s="2646"/>
      <c r="BY97" s="2646"/>
      <c r="BZ97" s="2646"/>
      <c r="CA97" s="2646"/>
      <c r="CB97" s="2646"/>
      <c r="CC97" s="2646"/>
      <c r="CD97" s="2646"/>
      <c r="CE97" s="2646"/>
      <c r="CF97" s="2646"/>
      <c r="CG97" s="2646"/>
      <c r="CH97" s="2646"/>
      <c r="CI97" s="2646"/>
      <c r="CJ97" s="2646"/>
      <c r="CK97" s="2646"/>
      <c r="CL97" s="2646"/>
      <c r="CM97" s="2646"/>
      <c r="CN97" s="2646"/>
      <c r="CO97" s="2646"/>
      <c r="CP97" s="2646"/>
      <c r="CQ97" s="2646"/>
      <c r="CR97" s="2377"/>
      <c r="CS97" s="107"/>
      <c r="CT97" s="470" t="str">
        <f t="shared" si="102"/>
        <v/>
      </c>
      <c r="CU97" s="471" t="str">
        <f t="shared" si="103"/>
        <v/>
      </c>
      <c r="CV97" s="471" t="str">
        <f t="shared" si="104"/>
        <v/>
      </c>
      <c r="CW97" s="471" t="str">
        <f t="shared" si="105"/>
        <v>X</v>
      </c>
      <c r="CX97" s="475"/>
      <c r="CY97" s="471" t="str">
        <f t="shared" si="106"/>
        <v/>
      </c>
      <c r="CZ97" s="471" t="str">
        <f t="shared" si="107"/>
        <v/>
      </c>
      <c r="DA97" s="471" t="str">
        <f t="shared" si="108"/>
        <v/>
      </c>
      <c r="DB97" s="471" t="str">
        <f t="shared" si="109"/>
        <v>X</v>
      </c>
      <c r="DC97" s="475"/>
      <c r="DD97" s="471" t="str">
        <f t="shared" si="110"/>
        <v/>
      </c>
      <c r="DE97" s="471" t="str">
        <f t="shared" si="111"/>
        <v/>
      </c>
      <c r="DF97" s="471" t="str">
        <f t="shared" si="112"/>
        <v/>
      </c>
      <c r="DG97" s="471" t="str">
        <f t="shared" si="113"/>
        <v>X</v>
      </c>
      <c r="DH97" s="475"/>
      <c r="DI97" s="471" t="str">
        <f t="shared" si="114"/>
        <v/>
      </c>
      <c r="DJ97" s="471" t="str">
        <f t="shared" si="115"/>
        <v/>
      </c>
      <c r="DK97" s="471" t="str">
        <f t="shared" si="116"/>
        <v/>
      </c>
      <c r="DL97" s="471" t="str">
        <f t="shared" si="117"/>
        <v>X</v>
      </c>
      <c r="DM97" s="475"/>
      <c r="DN97" s="471" t="str">
        <f t="shared" si="118"/>
        <v/>
      </c>
      <c r="DO97" s="471" t="str">
        <f t="shared" si="119"/>
        <v/>
      </c>
      <c r="DP97" s="471" t="str">
        <f t="shared" si="120"/>
        <v/>
      </c>
      <c r="DQ97" s="471" t="str">
        <f t="shared" si="121"/>
        <v>X</v>
      </c>
      <c r="DR97" s="475"/>
      <c r="DS97" s="471" t="str">
        <f t="shared" si="122"/>
        <v/>
      </c>
      <c r="DT97" s="471" t="str">
        <f t="shared" si="123"/>
        <v/>
      </c>
      <c r="DU97" s="471" t="str">
        <f t="shared" si="124"/>
        <v/>
      </c>
      <c r="DV97" s="471" t="str">
        <f t="shared" si="125"/>
        <v>X</v>
      </c>
      <c r="DW97" s="475"/>
    </row>
    <row r="98" spans="1:127" ht="15" customHeight="1">
      <c r="A98" s="107"/>
      <c r="B98" s="38"/>
      <c r="C98" s="148" t="s">
        <v>1057</v>
      </c>
      <c r="D98" s="2663" t="s">
        <v>755</v>
      </c>
      <c r="E98" s="2674">
        <f t="shared" si="101"/>
        <v>0</v>
      </c>
      <c r="F98" s="2675"/>
      <c r="G98" s="2646"/>
      <c r="H98" s="2646"/>
      <c r="I98" s="2646"/>
      <c r="J98" s="2646"/>
      <c r="K98" s="2646"/>
      <c r="L98" s="2646"/>
      <c r="M98" s="2646"/>
      <c r="N98" s="2646"/>
      <c r="O98" s="2646"/>
      <c r="P98" s="2646"/>
      <c r="Q98" s="2646"/>
      <c r="R98" s="2646"/>
      <c r="S98" s="2646"/>
      <c r="T98" s="2646"/>
      <c r="U98" s="2646"/>
      <c r="V98" s="2646"/>
      <c r="W98" s="2646"/>
      <c r="X98" s="2646"/>
      <c r="Y98" s="2646"/>
      <c r="Z98" s="2646"/>
      <c r="AA98" s="2646"/>
      <c r="AB98" s="2646"/>
      <c r="AC98" s="2646"/>
      <c r="AD98" s="2646"/>
      <c r="AE98" s="2646"/>
      <c r="AF98" s="2646"/>
      <c r="AG98" s="2646"/>
      <c r="AH98" s="2646"/>
      <c r="AI98" s="2646"/>
      <c r="AJ98" s="2646"/>
      <c r="AK98" s="2646"/>
      <c r="AL98" s="2646"/>
      <c r="AM98" s="2646"/>
      <c r="AN98" s="2646"/>
      <c r="AO98" s="2646"/>
      <c r="AP98" s="2646"/>
      <c r="AQ98" s="2646"/>
      <c r="AR98" s="2646"/>
      <c r="AS98" s="2646"/>
      <c r="AT98" s="2646"/>
      <c r="AU98" s="2646"/>
      <c r="AV98" s="2646"/>
      <c r="AW98" s="2646"/>
      <c r="AX98" s="2646"/>
      <c r="AY98" s="2646"/>
      <c r="AZ98" s="2646"/>
      <c r="BA98" s="2646"/>
      <c r="BB98" s="2646"/>
      <c r="BC98" s="2646"/>
      <c r="BD98" s="2646"/>
      <c r="BE98" s="2646"/>
      <c r="BF98" s="2646"/>
      <c r="BG98" s="2646"/>
      <c r="BH98" s="2646"/>
      <c r="BI98" s="2646"/>
      <c r="BJ98" s="2646"/>
      <c r="BK98" s="2646"/>
      <c r="BL98" s="2646"/>
      <c r="BM98" s="2646"/>
      <c r="BN98" s="2646"/>
      <c r="BO98" s="2646"/>
      <c r="BP98" s="2646"/>
      <c r="BQ98" s="2646"/>
      <c r="BR98" s="2646"/>
      <c r="BS98" s="2646"/>
      <c r="BT98" s="2646"/>
      <c r="BU98" s="2646"/>
      <c r="BV98" s="2646"/>
      <c r="BW98" s="2646"/>
      <c r="BX98" s="2646"/>
      <c r="BY98" s="2646"/>
      <c r="BZ98" s="2646"/>
      <c r="CA98" s="2646"/>
      <c r="CB98" s="2646"/>
      <c r="CC98" s="2646"/>
      <c r="CD98" s="2646"/>
      <c r="CE98" s="2646"/>
      <c r="CF98" s="2646"/>
      <c r="CG98" s="2646"/>
      <c r="CH98" s="2646"/>
      <c r="CI98" s="2646"/>
      <c r="CJ98" s="2646"/>
      <c r="CK98" s="2646"/>
      <c r="CL98" s="2646"/>
      <c r="CM98" s="2646"/>
      <c r="CN98" s="2646"/>
      <c r="CO98" s="2646"/>
      <c r="CP98" s="2646"/>
      <c r="CQ98" s="2646"/>
      <c r="CR98" s="2377"/>
      <c r="CS98" s="107"/>
      <c r="CT98" s="470" t="str">
        <f t="shared" si="102"/>
        <v/>
      </c>
      <c r="CU98" s="471" t="str">
        <f t="shared" si="103"/>
        <v/>
      </c>
      <c r="CV98" s="471" t="str">
        <f t="shared" si="104"/>
        <v/>
      </c>
      <c r="CW98" s="471" t="str">
        <f t="shared" si="105"/>
        <v>X</v>
      </c>
      <c r="CX98" s="475"/>
      <c r="CY98" s="471" t="str">
        <f t="shared" si="106"/>
        <v/>
      </c>
      <c r="CZ98" s="471" t="str">
        <f t="shared" si="107"/>
        <v/>
      </c>
      <c r="DA98" s="471" t="str">
        <f t="shared" si="108"/>
        <v/>
      </c>
      <c r="DB98" s="471" t="str">
        <f t="shared" si="109"/>
        <v>X</v>
      </c>
      <c r="DC98" s="475"/>
      <c r="DD98" s="471" t="str">
        <f t="shared" si="110"/>
        <v/>
      </c>
      <c r="DE98" s="471" t="str">
        <f t="shared" si="111"/>
        <v/>
      </c>
      <c r="DF98" s="471" t="str">
        <f t="shared" si="112"/>
        <v/>
      </c>
      <c r="DG98" s="471" t="str">
        <f t="shared" si="113"/>
        <v>X</v>
      </c>
      <c r="DH98" s="475"/>
      <c r="DI98" s="471" t="str">
        <f t="shared" si="114"/>
        <v/>
      </c>
      <c r="DJ98" s="471" t="str">
        <f t="shared" si="115"/>
        <v/>
      </c>
      <c r="DK98" s="471" t="str">
        <f t="shared" si="116"/>
        <v/>
      </c>
      <c r="DL98" s="471" t="str">
        <f t="shared" si="117"/>
        <v>X</v>
      </c>
      <c r="DM98" s="475"/>
      <c r="DN98" s="471" t="str">
        <f t="shared" si="118"/>
        <v/>
      </c>
      <c r="DO98" s="471" t="str">
        <f t="shared" si="119"/>
        <v/>
      </c>
      <c r="DP98" s="471" t="str">
        <f t="shared" si="120"/>
        <v/>
      </c>
      <c r="DQ98" s="471" t="str">
        <f t="shared" si="121"/>
        <v>X</v>
      </c>
      <c r="DR98" s="475"/>
      <c r="DS98" s="471" t="str">
        <f t="shared" si="122"/>
        <v/>
      </c>
      <c r="DT98" s="471" t="str">
        <f t="shared" si="123"/>
        <v/>
      </c>
      <c r="DU98" s="471" t="str">
        <f t="shared" si="124"/>
        <v/>
      </c>
      <c r="DV98" s="471" t="str">
        <f t="shared" si="125"/>
        <v>X</v>
      </c>
      <c r="DW98" s="475"/>
    </row>
    <row r="99" spans="1:127" ht="15" customHeight="1">
      <c r="A99" s="107"/>
      <c r="B99" s="38"/>
      <c r="C99" s="148" t="s">
        <v>1058</v>
      </c>
      <c r="D99" s="2663" t="s">
        <v>755</v>
      </c>
      <c r="E99" s="2674">
        <f t="shared" si="101"/>
        <v>0</v>
      </c>
      <c r="F99" s="2675"/>
      <c r="G99" s="2646"/>
      <c r="H99" s="2646"/>
      <c r="I99" s="2646"/>
      <c r="J99" s="2646"/>
      <c r="K99" s="2646"/>
      <c r="L99" s="2646"/>
      <c r="M99" s="2646"/>
      <c r="N99" s="2646"/>
      <c r="O99" s="2646"/>
      <c r="P99" s="2646"/>
      <c r="Q99" s="2646"/>
      <c r="R99" s="2646"/>
      <c r="S99" s="2646"/>
      <c r="T99" s="2646"/>
      <c r="U99" s="2646"/>
      <c r="V99" s="2646"/>
      <c r="W99" s="2646"/>
      <c r="X99" s="2646"/>
      <c r="Y99" s="2646"/>
      <c r="Z99" s="2646"/>
      <c r="AA99" s="2646"/>
      <c r="AB99" s="2646"/>
      <c r="AC99" s="2646"/>
      <c r="AD99" s="2646"/>
      <c r="AE99" s="2646"/>
      <c r="AF99" s="2646"/>
      <c r="AG99" s="2646"/>
      <c r="AH99" s="2646"/>
      <c r="AI99" s="2646"/>
      <c r="AJ99" s="2646"/>
      <c r="AK99" s="2646"/>
      <c r="AL99" s="2646"/>
      <c r="AM99" s="2646"/>
      <c r="AN99" s="2646"/>
      <c r="AO99" s="2646"/>
      <c r="AP99" s="2646"/>
      <c r="AQ99" s="2646"/>
      <c r="AR99" s="2646"/>
      <c r="AS99" s="2646"/>
      <c r="AT99" s="2646"/>
      <c r="AU99" s="2646"/>
      <c r="AV99" s="2646"/>
      <c r="AW99" s="2646"/>
      <c r="AX99" s="2646"/>
      <c r="AY99" s="2646"/>
      <c r="AZ99" s="2646"/>
      <c r="BA99" s="2646"/>
      <c r="BB99" s="2646"/>
      <c r="BC99" s="2646"/>
      <c r="BD99" s="2646"/>
      <c r="BE99" s="2646"/>
      <c r="BF99" s="2646"/>
      <c r="BG99" s="2646"/>
      <c r="BH99" s="2646"/>
      <c r="BI99" s="2646"/>
      <c r="BJ99" s="2646"/>
      <c r="BK99" s="2646"/>
      <c r="BL99" s="2646"/>
      <c r="BM99" s="2646"/>
      <c r="BN99" s="2646"/>
      <c r="BO99" s="2646"/>
      <c r="BP99" s="2646"/>
      <c r="BQ99" s="2646"/>
      <c r="BR99" s="2646"/>
      <c r="BS99" s="2646"/>
      <c r="BT99" s="2646"/>
      <c r="BU99" s="2646"/>
      <c r="BV99" s="2646"/>
      <c r="BW99" s="2646"/>
      <c r="BX99" s="2646"/>
      <c r="BY99" s="2646"/>
      <c r="BZ99" s="2646"/>
      <c r="CA99" s="2646"/>
      <c r="CB99" s="2646"/>
      <c r="CC99" s="2646"/>
      <c r="CD99" s="2646"/>
      <c r="CE99" s="2646"/>
      <c r="CF99" s="2646"/>
      <c r="CG99" s="2646"/>
      <c r="CH99" s="2646"/>
      <c r="CI99" s="2646"/>
      <c r="CJ99" s="2646"/>
      <c r="CK99" s="2646"/>
      <c r="CL99" s="2646"/>
      <c r="CM99" s="2646"/>
      <c r="CN99" s="2646"/>
      <c r="CO99" s="2646"/>
      <c r="CP99" s="2646"/>
      <c r="CQ99" s="2646"/>
      <c r="CR99" s="2377"/>
      <c r="CS99" s="107"/>
      <c r="CT99" s="470" t="str">
        <f t="shared" si="102"/>
        <v/>
      </c>
      <c r="CU99" s="471" t="str">
        <f t="shared" si="103"/>
        <v/>
      </c>
      <c r="CV99" s="471" t="str">
        <f t="shared" si="104"/>
        <v/>
      </c>
      <c r="CW99" s="471" t="str">
        <f t="shared" si="105"/>
        <v>X</v>
      </c>
      <c r="CX99" s="475"/>
      <c r="CY99" s="471" t="str">
        <f t="shared" si="106"/>
        <v/>
      </c>
      <c r="CZ99" s="471" t="str">
        <f t="shared" si="107"/>
        <v/>
      </c>
      <c r="DA99" s="471" t="str">
        <f t="shared" si="108"/>
        <v/>
      </c>
      <c r="DB99" s="471" t="str">
        <f t="shared" si="109"/>
        <v>X</v>
      </c>
      <c r="DC99" s="475"/>
      <c r="DD99" s="471" t="str">
        <f t="shared" si="110"/>
        <v/>
      </c>
      <c r="DE99" s="471" t="str">
        <f t="shared" si="111"/>
        <v/>
      </c>
      <c r="DF99" s="471" t="str">
        <f t="shared" si="112"/>
        <v/>
      </c>
      <c r="DG99" s="471" t="str">
        <f t="shared" si="113"/>
        <v>X</v>
      </c>
      <c r="DH99" s="475"/>
      <c r="DI99" s="471" t="str">
        <f t="shared" si="114"/>
        <v/>
      </c>
      <c r="DJ99" s="471" t="str">
        <f t="shared" si="115"/>
        <v/>
      </c>
      <c r="DK99" s="471" t="str">
        <f t="shared" si="116"/>
        <v/>
      </c>
      <c r="DL99" s="471" t="str">
        <f t="shared" si="117"/>
        <v>X</v>
      </c>
      <c r="DM99" s="475"/>
      <c r="DN99" s="471" t="str">
        <f t="shared" si="118"/>
        <v/>
      </c>
      <c r="DO99" s="471" t="str">
        <f t="shared" si="119"/>
        <v/>
      </c>
      <c r="DP99" s="471" t="str">
        <f t="shared" si="120"/>
        <v/>
      </c>
      <c r="DQ99" s="471" t="str">
        <f t="shared" si="121"/>
        <v>X</v>
      </c>
      <c r="DR99" s="475"/>
      <c r="DS99" s="471" t="str">
        <f t="shared" si="122"/>
        <v/>
      </c>
      <c r="DT99" s="471" t="str">
        <f t="shared" si="123"/>
        <v/>
      </c>
      <c r="DU99" s="471" t="str">
        <f t="shared" si="124"/>
        <v/>
      </c>
      <c r="DV99" s="471" t="str">
        <f t="shared" si="125"/>
        <v>X</v>
      </c>
      <c r="DW99" s="475"/>
    </row>
    <row r="100" spans="1:127" ht="15" customHeight="1">
      <c r="A100" s="107"/>
      <c r="B100" s="38"/>
      <c r="C100" s="148" t="s">
        <v>1059</v>
      </c>
      <c r="D100" s="2663" t="s">
        <v>755</v>
      </c>
      <c r="E100" s="2674">
        <f t="shared" si="101"/>
        <v>0</v>
      </c>
      <c r="F100" s="2675"/>
      <c r="G100" s="2646"/>
      <c r="H100" s="2646"/>
      <c r="I100" s="2646"/>
      <c r="J100" s="2646"/>
      <c r="K100" s="2646"/>
      <c r="L100" s="2646"/>
      <c r="M100" s="2646"/>
      <c r="N100" s="2646"/>
      <c r="O100" s="2646"/>
      <c r="P100" s="2646"/>
      <c r="Q100" s="2646"/>
      <c r="R100" s="2646"/>
      <c r="S100" s="2646"/>
      <c r="T100" s="2646"/>
      <c r="U100" s="2646"/>
      <c r="V100" s="2646"/>
      <c r="W100" s="2646"/>
      <c r="X100" s="2646"/>
      <c r="Y100" s="2646"/>
      <c r="Z100" s="2646"/>
      <c r="AA100" s="2646"/>
      <c r="AB100" s="2646"/>
      <c r="AC100" s="2646"/>
      <c r="AD100" s="2646"/>
      <c r="AE100" s="2646"/>
      <c r="AF100" s="2646"/>
      <c r="AG100" s="2646"/>
      <c r="AH100" s="2646"/>
      <c r="AI100" s="2646"/>
      <c r="AJ100" s="2646"/>
      <c r="AK100" s="2646"/>
      <c r="AL100" s="2646"/>
      <c r="AM100" s="2646"/>
      <c r="AN100" s="2646"/>
      <c r="AO100" s="2646"/>
      <c r="AP100" s="2646"/>
      <c r="AQ100" s="2646"/>
      <c r="AR100" s="2646"/>
      <c r="AS100" s="2646"/>
      <c r="AT100" s="2646"/>
      <c r="AU100" s="2646"/>
      <c r="AV100" s="2646"/>
      <c r="AW100" s="2646"/>
      <c r="AX100" s="2646"/>
      <c r="AY100" s="2646"/>
      <c r="AZ100" s="2646"/>
      <c r="BA100" s="2646"/>
      <c r="BB100" s="2646"/>
      <c r="BC100" s="2646"/>
      <c r="BD100" s="2646"/>
      <c r="BE100" s="2646"/>
      <c r="BF100" s="2646"/>
      <c r="BG100" s="2646"/>
      <c r="BH100" s="2646"/>
      <c r="BI100" s="2646"/>
      <c r="BJ100" s="2646"/>
      <c r="BK100" s="2646"/>
      <c r="BL100" s="2646"/>
      <c r="BM100" s="2646"/>
      <c r="BN100" s="2646"/>
      <c r="BO100" s="2646"/>
      <c r="BP100" s="2646"/>
      <c r="BQ100" s="2646"/>
      <c r="BR100" s="2646"/>
      <c r="BS100" s="2646"/>
      <c r="BT100" s="2646"/>
      <c r="BU100" s="2646"/>
      <c r="BV100" s="2646"/>
      <c r="BW100" s="2646"/>
      <c r="BX100" s="2646"/>
      <c r="BY100" s="2646"/>
      <c r="BZ100" s="2646"/>
      <c r="CA100" s="2646"/>
      <c r="CB100" s="2646"/>
      <c r="CC100" s="2646"/>
      <c r="CD100" s="2646"/>
      <c r="CE100" s="2646"/>
      <c r="CF100" s="2646"/>
      <c r="CG100" s="2646"/>
      <c r="CH100" s="2646"/>
      <c r="CI100" s="2646"/>
      <c r="CJ100" s="2646"/>
      <c r="CK100" s="2646"/>
      <c r="CL100" s="2646"/>
      <c r="CM100" s="2646"/>
      <c r="CN100" s="2646"/>
      <c r="CO100" s="2646"/>
      <c r="CP100" s="2646"/>
      <c r="CQ100" s="2646"/>
      <c r="CR100" s="2377"/>
      <c r="CS100" s="107"/>
      <c r="CT100" s="470" t="str">
        <f t="shared" si="102"/>
        <v/>
      </c>
      <c r="CU100" s="471" t="str">
        <f t="shared" si="103"/>
        <v/>
      </c>
      <c r="CV100" s="471" t="str">
        <f t="shared" si="104"/>
        <v/>
      </c>
      <c r="CW100" s="471" t="str">
        <f t="shared" si="105"/>
        <v>X</v>
      </c>
      <c r="CX100" s="475"/>
      <c r="CY100" s="471" t="str">
        <f t="shared" si="106"/>
        <v/>
      </c>
      <c r="CZ100" s="471" t="str">
        <f t="shared" si="107"/>
        <v/>
      </c>
      <c r="DA100" s="471" t="str">
        <f t="shared" si="108"/>
        <v/>
      </c>
      <c r="DB100" s="471" t="str">
        <f t="shared" si="109"/>
        <v>X</v>
      </c>
      <c r="DC100" s="475"/>
      <c r="DD100" s="471" t="str">
        <f t="shared" si="110"/>
        <v/>
      </c>
      <c r="DE100" s="471" t="str">
        <f t="shared" si="111"/>
        <v/>
      </c>
      <c r="DF100" s="471" t="str">
        <f t="shared" si="112"/>
        <v/>
      </c>
      <c r="DG100" s="471" t="str">
        <f t="shared" si="113"/>
        <v>X</v>
      </c>
      <c r="DH100" s="475"/>
      <c r="DI100" s="471" t="str">
        <f t="shared" si="114"/>
        <v/>
      </c>
      <c r="DJ100" s="471" t="str">
        <f t="shared" si="115"/>
        <v/>
      </c>
      <c r="DK100" s="471" t="str">
        <f t="shared" si="116"/>
        <v/>
      </c>
      <c r="DL100" s="471" t="str">
        <f t="shared" si="117"/>
        <v>X</v>
      </c>
      <c r="DM100" s="475"/>
      <c r="DN100" s="471" t="str">
        <f t="shared" si="118"/>
        <v/>
      </c>
      <c r="DO100" s="471" t="str">
        <f t="shared" si="119"/>
        <v/>
      </c>
      <c r="DP100" s="471" t="str">
        <f t="shared" si="120"/>
        <v/>
      </c>
      <c r="DQ100" s="471" t="str">
        <f t="shared" si="121"/>
        <v>X</v>
      </c>
      <c r="DR100" s="475"/>
      <c r="DS100" s="471" t="str">
        <f t="shared" si="122"/>
        <v/>
      </c>
      <c r="DT100" s="471" t="str">
        <f t="shared" si="123"/>
        <v/>
      </c>
      <c r="DU100" s="471" t="str">
        <f t="shared" si="124"/>
        <v/>
      </c>
      <c r="DV100" s="471" t="str">
        <f t="shared" si="125"/>
        <v>X</v>
      </c>
      <c r="DW100" s="475"/>
    </row>
    <row r="101" spans="1:127" ht="15" customHeight="1">
      <c r="A101" s="107"/>
      <c r="B101" s="38"/>
      <c r="C101" s="148" t="s">
        <v>1060</v>
      </c>
      <c r="D101" s="2663" t="s">
        <v>755</v>
      </c>
      <c r="E101" s="2674">
        <f t="shared" si="101"/>
        <v>0</v>
      </c>
      <c r="F101" s="2675"/>
      <c r="G101" s="2646"/>
      <c r="H101" s="2646"/>
      <c r="I101" s="2646"/>
      <c r="J101" s="2646"/>
      <c r="K101" s="2646"/>
      <c r="L101" s="2646"/>
      <c r="M101" s="2646"/>
      <c r="N101" s="2646"/>
      <c r="O101" s="2646"/>
      <c r="P101" s="2646"/>
      <c r="Q101" s="2646"/>
      <c r="R101" s="2646"/>
      <c r="S101" s="2646"/>
      <c r="T101" s="2646"/>
      <c r="U101" s="2646"/>
      <c r="V101" s="2646"/>
      <c r="W101" s="2646"/>
      <c r="X101" s="2646"/>
      <c r="Y101" s="2646"/>
      <c r="Z101" s="2646"/>
      <c r="AA101" s="2646"/>
      <c r="AB101" s="2646"/>
      <c r="AC101" s="2646"/>
      <c r="AD101" s="2646"/>
      <c r="AE101" s="2646"/>
      <c r="AF101" s="2646"/>
      <c r="AG101" s="2646"/>
      <c r="AH101" s="2646"/>
      <c r="AI101" s="2646"/>
      <c r="AJ101" s="2646"/>
      <c r="AK101" s="2646"/>
      <c r="AL101" s="2646"/>
      <c r="AM101" s="2646"/>
      <c r="AN101" s="2646"/>
      <c r="AO101" s="2646"/>
      <c r="AP101" s="2646"/>
      <c r="AQ101" s="2646"/>
      <c r="AR101" s="2646"/>
      <c r="AS101" s="2646"/>
      <c r="AT101" s="2646"/>
      <c r="AU101" s="2646"/>
      <c r="AV101" s="2646"/>
      <c r="AW101" s="2646"/>
      <c r="AX101" s="2646"/>
      <c r="AY101" s="2646"/>
      <c r="AZ101" s="2646"/>
      <c r="BA101" s="2646"/>
      <c r="BB101" s="2646"/>
      <c r="BC101" s="2646"/>
      <c r="BD101" s="2646"/>
      <c r="BE101" s="2646"/>
      <c r="BF101" s="2646"/>
      <c r="BG101" s="2646"/>
      <c r="BH101" s="2646"/>
      <c r="BI101" s="2646"/>
      <c r="BJ101" s="2646"/>
      <c r="BK101" s="2646"/>
      <c r="BL101" s="2646"/>
      <c r="BM101" s="2646"/>
      <c r="BN101" s="2646"/>
      <c r="BO101" s="2646"/>
      <c r="BP101" s="2646"/>
      <c r="BQ101" s="2646"/>
      <c r="BR101" s="2646"/>
      <c r="BS101" s="2646"/>
      <c r="BT101" s="2646"/>
      <c r="BU101" s="2646"/>
      <c r="BV101" s="2646"/>
      <c r="BW101" s="2646"/>
      <c r="BX101" s="2646"/>
      <c r="BY101" s="2646"/>
      <c r="BZ101" s="2646"/>
      <c r="CA101" s="2646"/>
      <c r="CB101" s="2646"/>
      <c r="CC101" s="2646"/>
      <c r="CD101" s="2646"/>
      <c r="CE101" s="2646"/>
      <c r="CF101" s="2646"/>
      <c r="CG101" s="2646"/>
      <c r="CH101" s="2646"/>
      <c r="CI101" s="2646"/>
      <c r="CJ101" s="2646"/>
      <c r="CK101" s="2646"/>
      <c r="CL101" s="2646"/>
      <c r="CM101" s="2646"/>
      <c r="CN101" s="2646"/>
      <c r="CO101" s="2646"/>
      <c r="CP101" s="2646"/>
      <c r="CQ101" s="2646"/>
      <c r="CR101" s="2377"/>
      <c r="CS101" s="107"/>
      <c r="CT101" s="470" t="str">
        <f t="shared" si="102"/>
        <v/>
      </c>
      <c r="CU101" s="471" t="str">
        <f t="shared" si="103"/>
        <v/>
      </c>
      <c r="CV101" s="471" t="str">
        <f t="shared" si="104"/>
        <v/>
      </c>
      <c r="CW101" s="471" t="str">
        <f t="shared" si="105"/>
        <v>X</v>
      </c>
      <c r="CX101" s="475"/>
      <c r="CY101" s="471" t="str">
        <f t="shared" si="106"/>
        <v/>
      </c>
      <c r="CZ101" s="471" t="str">
        <f t="shared" si="107"/>
        <v/>
      </c>
      <c r="DA101" s="471" t="str">
        <f t="shared" si="108"/>
        <v/>
      </c>
      <c r="DB101" s="471" t="str">
        <f t="shared" si="109"/>
        <v>X</v>
      </c>
      <c r="DC101" s="475"/>
      <c r="DD101" s="471" t="str">
        <f t="shared" si="110"/>
        <v/>
      </c>
      <c r="DE101" s="471" t="str">
        <f t="shared" si="111"/>
        <v/>
      </c>
      <c r="DF101" s="471" t="str">
        <f t="shared" si="112"/>
        <v/>
      </c>
      <c r="DG101" s="471" t="str">
        <f t="shared" si="113"/>
        <v>X</v>
      </c>
      <c r="DH101" s="475"/>
      <c r="DI101" s="471" t="str">
        <f t="shared" si="114"/>
        <v/>
      </c>
      <c r="DJ101" s="471" t="str">
        <f t="shared" si="115"/>
        <v/>
      </c>
      <c r="DK101" s="471" t="str">
        <f t="shared" si="116"/>
        <v/>
      </c>
      <c r="DL101" s="471" t="str">
        <f t="shared" si="117"/>
        <v>X</v>
      </c>
      <c r="DM101" s="475"/>
      <c r="DN101" s="471" t="str">
        <f t="shared" si="118"/>
        <v/>
      </c>
      <c r="DO101" s="471" t="str">
        <f t="shared" si="119"/>
        <v/>
      </c>
      <c r="DP101" s="471" t="str">
        <f t="shared" si="120"/>
        <v/>
      </c>
      <c r="DQ101" s="471" t="str">
        <f t="shared" si="121"/>
        <v>X</v>
      </c>
      <c r="DR101" s="475"/>
      <c r="DS101" s="471" t="str">
        <f t="shared" si="122"/>
        <v/>
      </c>
      <c r="DT101" s="471" t="str">
        <f t="shared" si="123"/>
        <v/>
      </c>
      <c r="DU101" s="471" t="str">
        <f t="shared" si="124"/>
        <v/>
      </c>
      <c r="DV101" s="471" t="str">
        <f t="shared" si="125"/>
        <v>X</v>
      </c>
      <c r="DW101" s="475"/>
    </row>
    <row r="102" spans="1:127" ht="15" customHeight="1">
      <c r="A102" s="107"/>
      <c r="B102" s="38"/>
      <c r="C102" s="148" t="s">
        <v>1061</v>
      </c>
      <c r="D102" s="2663" t="s">
        <v>755</v>
      </c>
      <c r="E102" s="2674">
        <f t="shared" si="101"/>
        <v>0</v>
      </c>
      <c r="F102" s="2675"/>
      <c r="G102" s="2646"/>
      <c r="H102" s="2646"/>
      <c r="I102" s="2646"/>
      <c r="J102" s="2646"/>
      <c r="K102" s="2646"/>
      <c r="L102" s="2646"/>
      <c r="M102" s="2646"/>
      <c r="N102" s="2646"/>
      <c r="O102" s="2646"/>
      <c r="P102" s="2646"/>
      <c r="Q102" s="2646"/>
      <c r="R102" s="2646"/>
      <c r="S102" s="2646"/>
      <c r="T102" s="2646"/>
      <c r="U102" s="2646"/>
      <c r="V102" s="2646"/>
      <c r="W102" s="2646"/>
      <c r="X102" s="2646"/>
      <c r="Y102" s="2646"/>
      <c r="Z102" s="2646"/>
      <c r="AA102" s="2646"/>
      <c r="AB102" s="2646"/>
      <c r="AC102" s="2646"/>
      <c r="AD102" s="2646"/>
      <c r="AE102" s="2646"/>
      <c r="AF102" s="2646"/>
      <c r="AG102" s="2646"/>
      <c r="AH102" s="2646"/>
      <c r="AI102" s="2646"/>
      <c r="AJ102" s="2646"/>
      <c r="AK102" s="2646"/>
      <c r="AL102" s="2646"/>
      <c r="AM102" s="2646"/>
      <c r="AN102" s="2646"/>
      <c r="AO102" s="2646"/>
      <c r="AP102" s="2646"/>
      <c r="AQ102" s="2646"/>
      <c r="AR102" s="2646"/>
      <c r="AS102" s="2646"/>
      <c r="AT102" s="2646"/>
      <c r="AU102" s="2646"/>
      <c r="AV102" s="2646"/>
      <c r="AW102" s="2646"/>
      <c r="AX102" s="2646"/>
      <c r="AY102" s="2646"/>
      <c r="AZ102" s="2646"/>
      <c r="BA102" s="2646"/>
      <c r="BB102" s="2646"/>
      <c r="BC102" s="2646"/>
      <c r="BD102" s="2646"/>
      <c r="BE102" s="2646"/>
      <c r="BF102" s="2646"/>
      <c r="BG102" s="2646"/>
      <c r="BH102" s="2646"/>
      <c r="BI102" s="2646"/>
      <c r="BJ102" s="2646"/>
      <c r="BK102" s="2646"/>
      <c r="BL102" s="2646"/>
      <c r="BM102" s="2646"/>
      <c r="BN102" s="2646"/>
      <c r="BO102" s="2646"/>
      <c r="BP102" s="2646"/>
      <c r="BQ102" s="2646"/>
      <c r="BR102" s="2646"/>
      <c r="BS102" s="2646"/>
      <c r="BT102" s="2646"/>
      <c r="BU102" s="2646"/>
      <c r="BV102" s="2646"/>
      <c r="BW102" s="2646"/>
      <c r="BX102" s="2646"/>
      <c r="BY102" s="2646"/>
      <c r="BZ102" s="2646"/>
      <c r="CA102" s="2646"/>
      <c r="CB102" s="2646"/>
      <c r="CC102" s="2646"/>
      <c r="CD102" s="2646"/>
      <c r="CE102" s="2646"/>
      <c r="CF102" s="2646"/>
      <c r="CG102" s="2646"/>
      <c r="CH102" s="2646"/>
      <c r="CI102" s="2646"/>
      <c r="CJ102" s="2646"/>
      <c r="CK102" s="2646"/>
      <c r="CL102" s="2646"/>
      <c r="CM102" s="2646"/>
      <c r="CN102" s="2646"/>
      <c r="CO102" s="2646"/>
      <c r="CP102" s="2646"/>
      <c r="CQ102" s="2646"/>
      <c r="CR102" s="2377"/>
      <c r="CS102" s="107"/>
      <c r="CT102" s="470" t="str">
        <f t="shared" si="102"/>
        <v/>
      </c>
      <c r="CU102" s="471" t="str">
        <f t="shared" si="103"/>
        <v/>
      </c>
      <c r="CV102" s="471" t="str">
        <f t="shared" si="104"/>
        <v/>
      </c>
      <c r="CW102" s="471" t="str">
        <f t="shared" si="105"/>
        <v>X</v>
      </c>
      <c r="CX102" s="475"/>
      <c r="CY102" s="471" t="str">
        <f t="shared" si="106"/>
        <v/>
      </c>
      <c r="CZ102" s="471" t="str">
        <f t="shared" si="107"/>
        <v/>
      </c>
      <c r="DA102" s="471" t="str">
        <f t="shared" si="108"/>
        <v/>
      </c>
      <c r="DB102" s="471" t="str">
        <f t="shared" si="109"/>
        <v>X</v>
      </c>
      <c r="DC102" s="475"/>
      <c r="DD102" s="471" t="str">
        <f t="shared" si="110"/>
        <v/>
      </c>
      <c r="DE102" s="471" t="str">
        <f t="shared" si="111"/>
        <v/>
      </c>
      <c r="DF102" s="471" t="str">
        <f t="shared" si="112"/>
        <v/>
      </c>
      <c r="DG102" s="471" t="str">
        <f t="shared" si="113"/>
        <v>X</v>
      </c>
      <c r="DH102" s="475"/>
      <c r="DI102" s="471" t="str">
        <f t="shared" si="114"/>
        <v/>
      </c>
      <c r="DJ102" s="471" t="str">
        <f t="shared" si="115"/>
        <v/>
      </c>
      <c r="DK102" s="471" t="str">
        <f t="shared" si="116"/>
        <v/>
      </c>
      <c r="DL102" s="471" t="str">
        <f t="shared" si="117"/>
        <v>X</v>
      </c>
      <c r="DM102" s="475"/>
      <c r="DN102" s="471" t="str">
        <f t="shared" si="118"/>
        <v/>
      </c>
      <c r="DO102" s="471" t="str">
        <f t="shared" si="119"/>
        <v/>
      </c>
      <c r="DP102" s="471" t="str">
        <f t="shared" si="120"/>
        <v/>
      </c>
      <c r="DQ102" s="471" t="str">
        <f t="shared" si="121"/>
        <v>X</v>
      </c>
      <c r="DR102" s="475"/>
      <c r="DS102" s="471" t="str">
        <f t="shared" si="122"/>
        <v/>
      </c>
      <c r="DT102" s="471" t="str">
        <f t="shared" si="123"/>
        <v/>
      </c>
      <c r="DU102" s="471" t="str">
        <f t="shared" si="124"/>
        <v/>
      </c>
      <c r="DV102" s="471" t="str">
        <f t="shared" si="125"/>
        <v>X</v>
      </c>
      <c r="DW102" s="475"/>
    </row>
    <row r="103" spans="1:127" ht="15" customHeight="1">
      <c r="A103" s="107"/>
      <c r="B103" s="38"/>
      <c r="C103" s="148" t="s">
        <v>1038</v>
      </c>
      <c r="D103" s="2663" t="s">
        <v>755</v>
      </c>
      <c r="E103" s="2674">
        <f t="shared" si="101"/>
        <v>0</v>
      </c>
      <c r="F103" s="2675"/>
      <c r="G103" s="2646"/>
      <c r="H103" s="2646"/>
      <c r="I103" s="2646"/>
      <c r="J103" s="2646"/>
      <c r="K103" s="2646"/>
      <c r="L103" s="2646"/>
      <c r="M103" s="2646"/>
      <c r="N103" s="2646"/>
      <c r="O103" s="2646"/>
      <c r="P103" s="2646"/>
      <c r="Q103" s="2646"/>
      <c r="R103" s="2646"/>
      <c r="S103" s="2646"/>
      <c r="T103" s="2646"/>
      <c r="U103" s="2646"/>
      <c r="V103" s="2646"/>
      <c r="W103" s="2646"/>
      <c r="X103" s="2646"/>
      <c r="Y103" s="2646"/>
      <c r="Z103" s="2646"/>
      <c r="AA103" s="2646"/>
      <c r="AB103" s="2646"/>
      <c r="AC103" s="2646"/>
      <c r="AD103" s="2646"/>
      <c r="AE103" s="2646"/>
      <c r="AF103" s="2646"/>
      <c r="AG103" s="2646"/>
      <c r="AH103" s="2646"/>
      <c r="AI103" s="2646"/>
      <c r="AJ103" s="2646"/>
      <c r="AK103" s="2646"/>
      <c r="AL103" s="2646"/>
      <c r="AM103" s="2646"/>
      <c r="AN103" s="2646"/>
      <c r="AO103" s="2646"/>
      <c r="AP103" s="2646"/>
      <c r="AQ103" s="2646"/>
      <c r="AR103" s="2646"/>
      <c r="AS103" s="2646"/>
      <c r="AT103" s="2646"/>
      <c r="AU103" s="2646"/>
      <c r="AV103" s="2646"/>
      <c r="AW103" s="2646"/>
      <c r="AX103" s="2646"/>
      <c r="AY103" s="2646"/>
      <c r="AZ103" s="2646"/>
      <c r="BA103" s="2646"/>
      <c r="BB103" s="2646"/>
      <c r="BC103" s="2646"/>
      <c r="BD103" s="2646"/>
      <c r="BE103" s="2646"/>
      <c r="BF103" s="2646"/>
      <c r="BG103" s="2646"/>
      <c r="BH103" s="2646"/>
      <c r="BI103" s="2646"/>
      <c r="BJ103" s="2646"/>
      <c r="BK103" s="2646"/>
      <c r="BL103" s="2646"/>
      <c r="BM103" s="2646"/>
      <c r="BN103" s="2646"/>
      <c r="BO103" s="2646"/>
      <c r="BP103" s="2646"/>
      <c r="BQ103" s="2646"/>
      <c r="BR103" s="2646"/>
      <c r="BS103" s="2646"/>
      <c r="BT103" s="2646"/>
      <c r="BU103" s="2646"/>
      <c r="BV103" s="2646"/>
      <c r="BW103" s="2646"/>
      <c r="BX103" s="2646"/>
      <c r="BY103" s="2646"/>
      <c r="BZ103" s="2646"/>
      <c r="CA103" s="2646"/>
      <c r="CB103" s="2646"/>
      <c r="CC103" s="2646"/>
      <c r="CD103" s="2646"/>
      <c r="CE103" s="2646"/>
      <c r="CF103" s="2646"/>
      <c r="CG103" s="2646"/>
      <c r="CH103" s="2646"/>
      <c r="CI103" s="2646"/>
      <c r="CJ103" s="2646"/>
      <c r="CK103" s="2646"/>
      <c r="CL103" s="2646"/>
      <c r="CM103" s="2646"/>
      <c r="CN103" s="2646"/>
      <c r="CO103" s="2646"/>
      <c r="CP103" s="2646"/>
      <c r="CQ103" s="2646"/>
      <c r="CR103" s="2377"/>
      <c r="CS103" s="107"/>
      <c r="CT103" s="470" t="str">
        <f t="shared" si="102"/>
        <v/>
      </c>
      <c r="CU103" s="471" t="str">
        <f t="shared" si="103"/>
        <v/>
      </c>
      <c r="CV103" s="471" t="str">
        <f t="shared" si="104"/>
        <v/>
      </c>
      <c r="CW103" s="471" t="str">
        <f t="shared" si="105"/>
        <v>X</v>
      </c>
      <c r="CX103" s="475"/>
      <c r="CY103" s="471" t="str">
        <f t="shared" si="106"/>
        <v/>
      </c>
      <c r="CZ103" s="471" t="str">
        <f t="shared" si="107"/>
        <v/>
      </c>
      <c r="DA103" s="471" t="str">
        <f t="shared" si="108"/>
        <v/>
      </c>
      <c r="DB103" s="471" t="str">
        <f t="shared" si="109"/>
        <v>X</v>
      </c>
      <c r="DC103" s="475"/>
      <c r="DD103" s="471" t="str">
        <f t="shared" si="110"/>
        <v/>
      </c>
      <c r="DE103" s="471" t="str">
        <f t="shared" si="111"/>
        <v/>
      </c>
      <c r="DF103" s="471" t="str">
        <f t="shared" si="112"/>
        <v/>
      </c>
      <c r="DG103" s="471" t="str">
        <f t="shared" si="113"/>
        <v>X</v>
      </c>
      <c r="DH103" s="475"/>
      <c r="DI103" s="471" t="str">
        <f t="shared" si="114"/>
        <v/>
      </c>
      <c r="DJ103" s="471" t="str">
        <f t="shared" si="115"/>
        <v/>
      </c>
      <c r="DK103" s="471" t="str">
        <f t="shared" si="116"/>
        <v/>
      </c>
      <c r="DL103" s="471" t="str">
        <f t="shared" si="117"/>
        <v>X</v>
      </c>
      <c r="DM103" s="475"/>
      <c r="DN103" s="471" t="str">
        <f t="shared" si="118"/>
        <v/>
      </c>
      <c r="DO103" s="471" t="str">
        <f t="shared" si="119"/>
        <v/>
      </c>
      <c r="DP103" s="471" t="str">
        <f t="shared" si="120"/>
        <v/>
      </c>
      <c r="DQ103" s="471" t="str">
        <f t="shared" si="121"/>
        <v>X</v>
      </c>
      <c r="DR103" s="475"/>
      <c r="DS103" s="471" t="str">
        <f t="shared" si="122"/>
        <v/>
      </c>
      <c r="DT103" s="471" t="str">
        <f t="shared" si="123"/>
        <v/>
      </c>
      <c r="DU103" s="471" t="str">
        <f t="shared" si="124"/>
        <v/>
      </c>
      <c r="DV103" s="471" t="str">
        <f t="shared" si="125"/>
        <v>X</v>
      </c>
      <c r="DW103" s="475"/>
    </row>
    <row r="104" spans="1:127" ht="15.75" customHeight="1">
      <c r="A104" s="107"/>
      <c r="B104" s="38"/>
      <c r="C104" s="148" t="s">
        <v>1039</v>
      </c>
      <c r="D104" s="2663" t="s">
        <v>755</v>
      </c>
      <c r="E104" s="2674">
        <f t="shared" si="101"/>
        <v>0</v>
      </c>
      <c r="F104" s="2675"/>
      <c r="G104" s="2646"/>
      <c r="H104" s="2646"/>
      <c r="I104" s="2646"/>
      <c r="J104" s="2646"/>
      <c r="K104" s="2646"/>
      <c r="L104" s="2646"/>
      <c r="M104" s="2646"/>
      <c r="N104" s="2646"/>
      <c r="O104" s="2646"/>
      <c r="P104" s="2646"/>
      <c r="Q104" s="2646"/>
      <c r="R104" s="2646"/>
      <c r="S104" s="2646"/>
      <c r="T104" s="2646"/>
      <c r="U104" s="2646"/>
      <c r="V104" s="2646"/>
      <c r="W104" s="2646"/>
      <c r="X104" s="2646"/>
      <c r="Y104" s="2646"/>
      <c r="Z104" s="2646"/>
      <c r="AA104" s="2646"/>
      <c r="AB104" s="2646"/>
      <c r="AC104" s="2646"/>
      <c r="AD104" s="2646"/>
      <c r="AE104" s="2646"/>
      <c r="AF104" s="2646"/>
      <c r="AG104" s="2646"/>
      <c r="AH104" s="2646"/>
      <c r="AI104" s="2646"/>
      <c r="AJ104" s="2646"/>
      <c r="AK104" s="2646"/>
      <c r="AL104" s="2646"/>
      <c r="AM104" s="2646"/>
      <c r="AN104" s="2646"/>
      <c r="AO104" s="2646"/>
      <c r="AP104" s="2646"/>
      <c r="AQ104" s="2646"/>
      <c r="AR104" s="2646"/>
      <c r="AS104" s="2646"/>
      <c r="AT104" s="2646"/>
      <c r="AU104" s="2646"/>
      <c r="AV104" s="2646"/>
      <c r="AW104" s="2646"/>
      <c r="AX104" s="2646"/>
      <c r="AY104" s="2646"/>
      <c r="AZ104" s="2646"/>
      <c r="BA104" s="2646"/>
      <c r="BB104" s="2646"/>
      <c r="BC104" s="2646"/>
      <c r="BD104" s="2646"/>
      <c r="BE104" s="2646"/>
      <c r="BF104" s="2646"/>
      <c r="BG104" s="2646"/>
      <c r="BH104" s="2646"/>
      <c r="BI104" s="2646"/>
      <c r="BJ104" s="2646"/>
      <c r="BK104" s="2646"/>
      <c r="BL104" s="2646"/>
      <c r="BM104" s="2646"/>
      <c r="BN104" s="2646"/>
      <c r="BO104" s="2646"/>
      <c r="BP104" s="2646"/>
      <c r="BQ104" s="2646"/>
      <c r="BR104" s="2646"/>
      <c r="BS104" s="2646"/>
      <c r="BT104" s="2646"/>
      <c r="BU104" s="2646"/>
      <c r="BV104" s="2646"/>
      <c r="BW104" s="2646"/>
      <c r="BX104" s="2646"/>
      <c r="BY104" s="2646"/>
      <c r="BZ104" s="2646"/>
      <c r="CA104" s="2646"/>
      <c r="CB104" s="2646"/>
      <c r="CC104" s="2646"/>
      <c r="CD104" s="2646"/>
      <c r="CE104" s="2646"/>
      <c r="CF104" s="2646"/>
      <c r="CG104" s="2646"/>
      <c r="CH104" s="2646"/>
      <c r="CI104" s="2646"/>
      <c r="CJ104" s="2646"/>
      <c r="CK104" s="2646"/>
      <c r="CL104" s="2646"/>
      <c r="CM104" s="2646"/>
      <c r="CN104" s="2646"/>
      <c r="CO104" s="2646"/>
      <c r="CP104" s="2646"/>
      <c r="CQ104" s="2646"/>
      <c r="CR104" s="2377"/>
      <c r="CS104" s="107"/>
      <c r="CT104" s="470" t="str">
        <f t="shared" si="102"/>
        <v/>
      </c>
      <c r="CU104" s="471" t="str">
        <f t="shared" si="103"/>
        <v/>
      </c>
      <c r="CV104" s="471" t="str">
        <f t="shared" si="104"/>
        <v/>
      </c>
      <c r="CW104" s="471" t="str">
        <f t="shared" si="105"/>
        <v>X</v>
      </c>
      <c r="CX104" s="475"/>
      <c r="CY104" s="471" t="str">
        <f t="shared" si="106"/>
        <v/>
      </c>
      <c r="CZ104" s="471" t="str">
        <f t="shared" si="107"/>
        <v/>
      </c>
      <c r="DA104" s="471" t="str">
        <f t="shared" si="108"/>
        <v/>
      </c>
      <c r="DB104" s="471" t="str">
        <f t="shared" si="109"/>
        <v>X</v>
      </c>
      <c r="DC104" s="475"/>
      <c r="DD104" s="471" t="str">
        <f t="shared" si="110"/>
        <v/>
      </c>
      <c r="DE104" s="471" t="str">
        <f t="shared" si="111"/>
        <v/>
      </c>
      <c r="DF104" s="471" t="str">
        <f t="shared" si="112"/>
        <v/>
      </c>
      <c r="DG104" s="471" t="str">
        <f t="shared" si="113"/>
        <v>X</v>
      </c>
      <c r="DH104" s="475"/>
      <c r="DI104" s="471" t="str">
        <f t="shared" si="114"/>
        <v/>
      </c>
      <c r="DJ104" s="471" t="str">
        <f t="shared" si="115"/>
        <v/>
      </c>
      <c r="DK104" s="471" t="str">
        <f t="shared" si="116"/>
        <v/>
      </c>
      <c r="DL104" s="471" t="str">
        <f t="shared" si="117"/>
        <v>X</v>
      </c>
      <c r="DM104" s="475"/>
      <c r="DN104" s="471" t="str">
        <f t="shared" si="118"/>
        <v/>
      </c>
      <c r="DO104" s="471" t="str">
        <f t="shared" si="119"/>
        <v/>
      </c>
      <c r="DP104" s="471" t="str">
        <f t="shared" si="120"/>
        <v/>
      </c>
      <c r="DQ104" s="471" t="str">
        <f t="shared" si="121"/>
        <v>X</v>
      </c>
      <c r="DR104" s="475"/>
      <c r="DS104" s="471" t="str">
        <f t="shared" si="122"/>
        <v/>
      </c>
      <c r="DT104" s="471" t="str">
        <f t="shared" si="123"/>
        <v/>
      </c>
      <c r="DU104" s="471" t="str">
        <f t="shared" si="124"/>
        <v/>
      </c>
      <c r="DV104" s="471" t="str">
        <f t="shared" si="125"/>
        <v>X</v>
      </c>
      <c r="DW104" s="475"/>
    </row>
    <row r="105" spans="1:127" ht="15" customHeight="1">
      <c r="A105" s="107"/>
      <c r="B105" s="38"/>
      <c r="C105" s="148" t="s">
        <v>1040</v>
      </c>
      <c r="D105" s="2663" t="s">
        <v>755</v>
      </c>
      <c r="E105" s="2674">
        <f t="shared" si="101"/>
        <v>0</v>
      </c>
      <c r="F105" s="2675"/>
      <c r="G105" s="2646"/>
      <c r="H105" s="2646"/>
      <c r="I105" s="2646"/>
      <c r="J105" s="2646"/>
      <c r="K105" s="2646"/>
      <c r="L105" s="2646"/>
      <c r="M105" s="2646"/>
      <c r="N105" s="2646"/>
      <c r="O105" s="2646"/>
      <c r="P105" s="2646"/>
      <c r="Q105" s="2646"/>
      <c r="R105" s="2646"/>
      <c r="S105" s="2646"/>
      <c r="T105" s="2646"/>
      <c r="U105" s="2646"/>
      <c r="V105" s="2646"/>
      <c r="W105" s="2646"/>
      <c r="X105" s="2646"/>
      <c r="Y105" s="2646"/>
      <c r="Z105" s="2646"/>
      <c r="AA105" s="2646"/>
      <c r="AB105" s="2646"/>
      <c r="AC105" s="2646"/>
      <c r="AD105" s="2646"/>
      <c r="AE105" s="2646"/>
      <c r="AF105" s="2646"/>
      <c r="AG105" s="2646"/>
      <c r="AH105" s="2646"/>
      <c r="AI105" s="2646"/>
      <c r="AJ105" s="2646"/>
      <c r="AK105" s="2646"/>
      <c r="AL105" s="2646"/>
      <c r="AM105" s="2646"/>
      <c r="AN105" s="2646"/>
      <c r="AO105" s="2646"/>
      <c r="AP105" s="2646"/>
      <c r="AQ105" s="2646"/>
      <c r="AR105" s="2646"/>
      <c r="AS105" s="2646"/>
      <c r="AT105" s="2646"/>
      <c r="AU105" s="2646"/>
      <c r="AV105" s="2646"/>
      <c r="AW105" s="2646"/>
      <c r="AX105" s="2646"/>
      <c r="AY105" s="2646"/>
      <c r="AZ105" s="2646"/>
      <c r="BA105" s="2646"/>
      <c r="BB105" s="2646"/>
      <c r="BC105" s="2646"/>
      <c r="BD105" s="2646"/>
      <c r="BE105" s="2646"/>
      <c r="BF105" s="2646"/>
      <c r="BG105" s="2646"/>
      <c r="BH105" s="2646"/>
      <c r="BI105" s="2646"/>
      <c r="BJ105" s="2646"/>
      <c r="BK105" s="2646"/>
      <c r="BL105" s="2646"/>
      <c r="BM105" s="2646"/>
      <c r="BN105" s="2646"/>
      <c r="BO105" s="2646"/>
      <c r="BP105" s="2646"/>
      <c r="BQ105" s="2646"/>
      <c r="BR105" s="2646"/>
      <c r="BS105" s="2646"/>
      <c r="BT105" s="2646"/>
      <c r="BU105" s="2646"/>
      <c r="BV105" s="2646"/>
      <c r="BW105" s="2646"/>
      <c r="BX105" s="2646"/>
      <c r="BY105" s="2646"/>
      <c r="BZ105" s="2646"/>
      <c r="CA105" s="2646"/>
      <c r="CB105" s="2646"/>
      <c r="CC105" s="2646"/>
      <c r="CD105" s="2646"/>
      <c r="CE105" s="2646"/>
      <c r="CF105" s="2646"/>
      <c r="CG105" s="2646"/>
      <c r="CH105" s="2646"/>
      <c r="CI105" s="2646"/>
      <c r="CJ105" s="2646"/>
      <c r="CK105" s="2646"/>
      <c r="CL105" s="2646"/>
      <c r="CM105" s="2646"/>
      <c r="CN105" s="2646"/>
      <c r="CO105" s="2646"/>
      <c r="CP105" s="2646"/>
      <c r="CQ105" s="2646"/>
      <c r="CR105" s="2377"/>
      <c r="CS105" s="107"/>
      <c r="CT105" s="470" t="str">
        <f t="shared" si="102"/>
        <v/>
      </c>
      <c r="CU105" s="471" t="str">
        <f t="shared" si="103"/>
        <v/>
      </c>
      <c r="CV105" s="471" t="str">
        <f t="shared" si="104"/>
        <v/>
      </c>
      <c r="CW105" s="471" t="str">
        <f t="shared" si="105"/>
        <v>X</v>
      </c>
      <c r="CX105" s="475"/>
      <c r="CY105" s="471" t="str">
        <f t="shared" si="106"/>
        <v/>
      </c>
      <c r="CZ105" s="471" t="str">
        <f t="shared" si="107"/>
        <v/>
      </c>
      <c r="DA105" s="471" t="str">
        <f t="shared" si="108"/>
        <v/>
      </c>
      <c r="DB105" s="471" t="str">
        <f t="shared" si="109"/>
        <v>X</v>
      </c>
      <c r="DC105" s="475"/>
      <c r="DD105" s="471" t="str">
        <f t="shared" si="110"/>
        <v/>
      </c>
      <c r="DE105" s="471" t="str">
        <f t="shared" si="111"/>
        <v/>
      </c>
      <c r="DF105" s="471" t="str">
        <f t="shared" si="112"/>
        <v/>
      </c>
      <c r="DG105" s="471" t="str">
        <f t="shared" si="113"/>
        <v>X</v>
      </c>
      <c r="DH105" s="475"/>
      <c r="DI105" s="471" t="str">
        <f t="shared" si="114"/>
        <v/>
      </c>
      <c r="DJ105" s="471" t="str">
        <f t="shared" si="115"/>
        <v/>
      </c>
      <c r="DK105" s="471" t="str">
        <f t="shared" si="116"/>
        <v/>
      </c>
      <c r="DL105" s="471" t="str">
        <f t="shared" si="117"/>
        <v>X</v>
      </c>
      <c r="DM105" s="475"/>
      <c r="DN105" s="471" t="str">
        <f t="shared" si="118"/>
        <v/>
      </c>
      <c r="DO105" s="471" t="str">
        <f t="shared" si="119"/>
        <v/>
      </c>
      <c r="DP105" s="471" t="str">
        <f t="shared" si="120"/>
        <v/>
      </c>
      <c r="DQ105" s="471" t="str">
        <f t="shared" si="121"/>
        <v>X</v>
      </c>
      <c r="DR105" s="475"/>
      <c r="DS105" s="471" t="str">
        <f t="shared" si="122"/>
        <v/>
      </c>
      <c r="DT105" s="471" t="str">
        <f t="shared" si="123"/>
        <v/>
      </c>
      <c r="DU105" s="471" t="str">
        <f t="shared" si="124"/>
        <v/>
      </c>
      <c r="DV105" s="471" t="str">
        <f t="shared" si="125"/>
        <v>X</v>
      </c>
      <c r="DW105" s="475"/>
    </row>
    <row r="106" spans="1:127" ht="15" customHeight="1">
      <c r="A106" s="107"/>
      <c r="B106" s="38"/>
      <c r="C106" s="148" t="s">
        <v>1035</v>
      </c>
      <c r="D106" s="2663" t="s">
        <v>755</v>
      </c>
      <c r="E106" s="2674">
        <f t="shared" si="101"/>
        <v>0</v>
      </c>
      <c r="F106" s="2675"/>
      <c r="G106" s="2646"/>
      <c r="H106" s="2646"/>
      <c r="I106" s="2646"/>
      <c r="J106" s="2646"/>
      <c r="K106" s="2646"/>
      <c r="L106" s="2646"/>
      <c r="M106" s="2646"/>
      <c r="N106" s="2646"/>
      <c r="O106" s="2646"/>
      <c r="P106" s="2646"/>
      <c r="Q106" s="2646"/>
      <c r="R106" s="2646"/>
      <c r="S106" s="2646"/>
      <c r="T106" s="2646"/>
      <c r="U106" s="2646"/>
      <c r="V106" s="2646"/>
      <c r="W106" s="2646"/>
      <c r="X106" s="2646"/>
      <c r="Y106" s="2646"/>
      <c r="Z106" s="2646"/>
      <c r="AA106" s="2646"/>
      <c r="AB106" s="2646"/>
      <c r="AC106" s="2646"/>
      <c r="AD106" s="2646"/>
      <c r="AE106" s="2646"/>
      <c r="AF106" s="2646"/>
      <c r="AG106" s="2646"/>
      <c r="AH106" s="2646"/>
      <c r="AI106" s="2646"/>
      <c r="AJ106" s="2646"/>
      <c r="AK106" s="2646"/>
      <c r="AL106" s="2646"/>
      <c r="AM106" s="2646"/>
      <c r="AN106" s="2646"/>
      <c r="AO106" s="2646"/>
      <c r="AP106" s="2646"/>
      <c r="AQ106" s="2646"/>
      <c r="AR106" s="2646"/>
      <c r="AS106" s="2646"/>
      <c r="AT106" s="2646"/>
      <c r="AU106" s="2646"/>
      <c r="AV106" s="2646"/>
      <c r="AW106" s="2646"/>
      <c r="AX106" s="2646"/>
      <c r="AY106" s="2646"/>
      <c r="AZ106" s="2646"/>
      <c r="BA106" s="2646"/>
      <c r="BB106" s="2646"/>
      <c r="BC106" s="2646"/>
      <c r="BD106" s="2646"/>
      <c r="BE106" s="2646"/>
      <c r="BF106" s="2646"/>
      <c r="BG106" s="2646"/>
      <c r="BH106" s="2646"/>
      <c r="BI106" s="2646"/>
      <c r="BJ106" s="2646"/>
      <c r="BK106" s="2646"/>
      <c r="BL106" s="2646"/>
      <c r="BM106" s="2646"/>
      <c r="BN106" s="2646"/>
      <c r="BO106" s="2646"/>
      <c r="BP106" s="2646"/>
      <c r="BQ106" s="2646"/>
      <c r="BR106" s="2646"/>
      <c r="BS106" s="2646"/>
      <c r="BT106" s="2646"/>
      <c r="BU106" s="2646"/>
      <c r="BV106" s="2646"/>
      <c r="BW106" s="2646"/>
      <c r="BX106" s="2646"/>
      <c r="BY106" s="2646"/>
      <c r="BZ106" s="2646"/>
      <c r="CA106" s="2646"/>
      <c r="CB106" s="2646"/>
      <c r="CC106" s="2646"/>
      <c r="CD106" s="2646"/>
      <c r="CE106" s="2646"/>
      <c r="CF106" s="2646"/>
      <c r="CG106" s="2646"/>
      <c r="CH106" s="2646"/>
      <c r="CI106" s="2646"/>
      <c r="CJ106" s="2646"/>
      <c r="CK106" s="2646"/>
      <c r="CL106" s="2646"/>
      <c r="CM106" s="2646"/>
      <c r="CN106" s="2646"/>
      <c r="CO106" s="2646"/>
      <c r="CP106" s="2646"/>
      <c r="CQ106" s="2646"/>
      <c r="CR106" s="2377"/>
      <c r="CS106" s="107"/>
      <c r="CT106" s="470" t="str">
        <f t="shared" si="102"/>
        <v/>
      </c>
      <c r="CU106" s="471" t="str">
        <f t="shared" si="103"/>
        <v/>
      </c>
      <c r="CV106" s="471" t="str">
        <f t="shared" si="104"/>
        <v/>
      </c>
      <c r="CW106" s="471" t="str">
        <f t="shared" si="105"/>
        <v>X</v>
      </c>
      <c r="CX106" s="475"/>
      <c r="CY106" s="471" t="str">
        <f t="shared" si="106"/>
        <v/>
      </c>
      <c r="CZ106" s="471" t="str">
        <f t="shared" si="107"/>
        <v/>
      </c>
      <c r="DA106" s="471" t="str">
        <f t="shared" si="108"/>
        <v/>
      </c>
      <c r="DB106" s="471" t="str">
        <f t="shared" si="109"/>
        <v>X</v>
      </c>
      <c r="DC106" s="475"/>
      <c r="DD106" s="471" t="str">
        <f t="shared" si="110"/>
        <v/>
      </c>
      <c r="DE106" s="471" t="str">
        <f t="shared" si="111"/>
        <v/>
      </c>
      <c r="DF106" s="471" t="str">
        <f t="shared" si="112"/>
        <v/>
      </c>
      <c r="DG106" s="471" t="str">
        <f t="shared" si="113"/>
        <v>X</v>
      </c>
      <c r="DH106" s="475"/>
      <c r="DI106" s="471" t="str">
        <f t="shared" si="114"/>
        <v/>
      </c>
      <c r="DJ106" s="471" t="str">
        <f t="shared" si="115"/>
        <v/>
      </c>
      <c r="DK106" s="471" t="str">
        <f t="shared" si="116"/>
        <v/>
      </c>
      <c r="DL106" s="471" t="str">
        <f t="shared" si="117"/>
        <v>X</v>
      </c>
      <c r="DM106" s="475"/>
      <c r="DN106" s="471" t="str">
        <f t="shared" si="118"/>
        <v/>
      </c>
      <c r="DO106" s="471" t="str">
        <f t="shared" si="119"/>
        <v/>
      </c>
      <c r="DP106" s="471" t="str">
        <f t="shared" si="120"/>
        <v/>
      </c>
      <c r="DQ106" s="471" t="str">
        <f t="shared" si="121"/>
        <v>X</v>
      </c>
      <c r="DR106" s="475"/>
      <c r="DS106" s="471" t="str">
        <f t="shared" si="122"/>
        <v/>
      </c>
      <c r="DT106" s="471" t="str">
        <f t="shared" si="123"/>
        <v/>
      </c>
      <c r="DU106" s="471" t="str">
        <f t="shared" si="124"/>
        <v/>
      </c>
      <c r="DV106" s="471" t="str">
        <f t="shared" si="125"/>
        <v>X</v>
      </c>
      <c r="DW106" s="475"/>
    </row>
    <row r="107" spans="1:127" ht="15" customHeight="1">
      <c r="A107" s="107"/>
      <c r="B107" s="38"/>
      <c r="C107" s="148" t="s">
        <v>1036</v>
      </c>
      <c r="D107" s="2663" t="s">
        <v>755</v>
      </c>
      <c r="E107" s="2674">
        <f t="shared" si="101"/>
        <v>0</v>
      </c>
      <c r="F107" s="2675"/>
      <c r="G107" s="2646"/>
      <c r="H107" s="2646"/>
      <c r="I107" s="2646"/>
      <c r="J107" s="2646"/>
      <c r="K107" s="2646"/>
      <c r="L107" s="2646"/>
      <c r="M107" s="2646"/>
      <c r="N107" s="2646"/>
      <c r="O107" s="2646"/>
      <c r="P107" s="2646"/>
      <c r="Q107" s="2646"/>
      <c r="R107" s="2646"/>
      <c r="S107" s="2646"/>
      <c r="T107" s="2646"/>
      <c r="U107" s="2646"/>
      <c r="V107" s="2646"/>
      <c r="W107" s="2646"/>
      <c r="X107" s="2646"/>
      <c r="Y107" s="2646"/>
      <c r="Z107" s="2646"/>
      <c r="AA107" s="2646"/>
      <c r="AB107" s="2646"/>
      <c r="AC107" s="2646"/>
      <c r="AD107" s="2646"/>
      <c r="AE107" s="2646"/>
      <c r="AF107" s="2646"/>
      <c r="AG107" s="2646"/>
      <c r="AH107" s="2646"/>
      <c r="AI107" s="2646"/>
      <c r="AJ107" s="2646"/>
      <c r="AK107" s="2646"/>
      <c r="AL107" s="2646"/>
      <c r="AM107" s="2646"/>
      <c r="AN107" s="2646"/>
      <c r="AO107" s="2646"/>
      <c r="AP107" s="2646"/>
      <c r="AQ107" s="2646"/>
      <c r="AR107" s="2646"/>
      <c r="AS107" s="2646"/>
      <c r="AT107" s="2646"/>
      <c r="AU107" s="2646"/>
      <c r="AV107" s="2646"/>
      <c r="AW107" s="2646"/>
      <c r="AX107" s="2646"/>
      <c r="AY107" s="2646"/>
      <c r="AZ107" s="2646"/>
      <c r="BA107" s="2646"/>
      <c r="BB107" s="2646"/>
      <c r="BC107" s="2646"/>
      <c r="BD107" s="2646"/>
      <c r="BE107" s="2646"/>
      <c r="BF107" s="2646"/>
      <c r="BG107" s="2646"/>
      <c r="BH107" s="2646"/>
      <c r="BI107" s="2646"/>
      <c r="BJ107" s="2646"/>
      <c r="BK107" s="2646"/>
      <c r="BL107" s="2646"/>
      <c r="BM107" s="2646"/>
      <c r="BN107" s="2646"/>
      <c r="BO107" s="2646"/>
      <c r="BP107" s="2646"/>
      <c r="BQ107" s="2646"/>
      <c r="BR107" s="2646"/>
      <c r="BS107" s="2646"/>
      <c r="BT107" s="2646"/>
      <c r="BU107" s="2646"/>
      <c r="BV107" s="2646"/>
      <c r="BW107" s="2646"/>
      <c r="BX107" s="2646"/>
      <c r="BY107" s="2646"/>
      <c r="BZ107" s="2646"/>
      <c r="CA107" s="2646"/>
      <c r="CB107" s="2646"/>
      <c r="CC107" s="2646"/>
      <c r="CD107" s="2646"/>
      <c r="CE107" s="2646"/>
      <c r="CF107" s="2646"/>
      <c r="CG107" s="2646"/>
      <c r="CH107" s="2646"/>
      <c r="CI107" s="2646"/>
      <c r="CJ107" s="2646"/>
      <c r="CK107" s="2646"/>
      <c r="CL107" s="2646"/>
      <c r="CM107" s="2646"/>
      <c r="CN107" s="2646"/>
      <c r="CO107" s="2646"/>
      <c r="CP107" s="2646"/>
      <c r="CQ107" s="2646"/>
      <c r="CR107" s="2377"/>
      <c r="CS107" s="107"/>
      <c r="CT107" s="470" t="str">
        <f t="shared" si="102"/>
        <v/>
      </c>
      <c r="CU107" s="471" t="str">
        <f t="shared" si="103"/>
        <v/>
      </c>
      <c r="CV107" s="471" t="str">
        <f t="shared" si="104"/>
        <v/>
      </c>
      <c r="CW107" s="471" t="str">
        <f t="shared" si="105"/>
        <v>X</v>
      </c>
      <c r="CX107" s="475"/>
      <c r="CY107" s="471" t="str">
        <f t="shared" si="106"/>
        <v/>
      </c>
      <c r="CZ107" s="471" t="str">
        <f t="shared" si="107"/>
        <v/>
      </c>
      <c r="DA107" s="471" t="str">
        <f t="shared" si="108"/>
        <v/>
      </c>
      <c r="DB107" s="471" t="str">
        <f t="shared" si="109"/>
        <v>X</v>
      </c>
      <c r="DC107" s="475"/>
      <c r="DD107" s="471" t="str">
        <f t="shared" si="110"/>
        <v/>
      </c>
      <c r="DE107" s="471" t="str">
        <f t="shared" si="111"/>
        <v/>
      </c>
      <c r="DF107" s="471" t="str">
        <f t="shared" si="112"/>
        <v/>
      </c>
      <c r="DG107" s="471" t="str">
        <f t="shared" si="113"/>
        <v>X</v>
      </c>
      <c r="DH107" s="475"/>
      <c r="DI107" s="471" t="str">
        <f t="shared" si="114"/>
        <v/>
      </c>
      <c r="DJ107" s="471" t="str">
        <f t="shared" si="115"/>
        <v/>
      </c>
      <c r="DK107" s="471" t="str">
        <f t="shared" si="116"/>
        <v/>
      </c>
      <c r="DL107" s="471" t="str">
        <f t="shared" si="117"/>
        <v>X</v>
      </c>
      <c r="DM107" s="475"/>
      <c r="DN107" s="471" t="str">
        <f t="shared" si="118"/>
        <v/>
      </c>
      <c r="DO107" s="471" t="str">
        <f t="shared" si="119"/>
        <v/>
      </c>
      <c r="DP107" s="471" t="str">
        <f t="shared" si="120"/>
        <v/>
      </c>
      <c r="DQ107" s="471" t="str">
        <f t="shared" si="121"/>
        <v>X</v>
      </c>
      <c r="DR107" s="475"/>
      <c r="DS107" s="471" t="str">
        <f t="shared" si="122"/>
        <v/>
      </c>
      <c r="DT107" s="471" t="str">
        <f t="shared" si="123"/>
        <v/>
      </c>
      <c r="DU107" s="471" t="str">
        <f t="shared" si="124"/>
        <v/>
      </c>
      <c r="DV107" s="471" t="str">
        <f t="shared" si="125"/>
        <v>X</v>
      </c>
      <c r="DW107" s="475"/>
    </row>
    <row r="108" spans="1:127" ht="15" customHeight="1">
      <c r="A108" s="107"/>
      <c r="B108" s="38"/>
      <c r="C108" s="148" t="s">
        <v>1037</v>
      </c>
      <c r="D108" s="2663" t="s">
        <v>755</v>
      </c>
      <c r="E108" s="2674">
        <f t="shared" si="101"/>
        <v>0</v>
      </c>
      <c r="F108" s="2675"/>
      <c r="G108" s="2646"/>
      <c r="H108" s="2646"/>
      <c r="I108" s="2646"/>
      <c r="J108" s="2646"/>
      <c r="K108" s="2646"/>
      <c r="L108" s="2646"/>
      <c r="M108" s="2646"/>
      <c r="N108" s="2646"/>
      <c r="O108" s="2646"/>
      <c r="P108" s="2646"/>
      <c r="Q108" s="2646"/>
      <c r="R108" s="2646"/>
      <c r="S108" s="2646"/>
      <c r="T108" s="2646"/>
      <c r="U108" s="2646"/>
      <c r="V108" s="2646"/>
      <c r="W108" s="2646"/>
      <c r="X108" s="2646"/>
      <c r="Y108" s="2646"/>
      <c r="Z108" s="2646"/>
      <c r="AA108" s="2646"/>
      <c r="AB108" s="2646"/>
      <c r="AC108" s="2646"/>
      <c r="AD108" s="2646"/>
      <c r="AE108" s="2646"/>
      <c r="AF108" s="2646"/>
      <c r="AG108" s="2646"/>
      <c r="AH108" s="2646"/>
      <c r="AI108" s="2646"/>
      <c r="AJ108" s="2646"/>
      <c r="AK108" s="2646"/>
      <c r="AL108" s="2646"/>
      <c r="AM108" s="2646"/>
      <c r="AN108" s="2646"/>
      <c r="AO108" s="2646"/>
      <c r="AP108" s="2646"/>
      <c r="AQ108" s="2646"/>
      <c r="AR108" s="2646"/>
      <c r="AS108" s="2646"/>
      <c r="AT108" s="2646"/>
      <c r="AU108" s="2646"/>
      <c r="AV108" s="2646"/>
      <c r="AW108" s="2646"/>
      <c r="AX108" s="2646"/>
      <c r="AY108" s="2646"/>
      <c r="AZ108" s="2646"/>
      <c r="BA108" s="2646"/>
      <c r="BB108" s="2646"/>
      <c r="BC108" s="2646"/>
      <c r="BD108" s="2646"/>
      <c r="BE108" s="2646"/>
      <c r="BF108" s="2646"/>
      <c r="BG108" s="2646"/>
      <c r="BH108" s="2646"/>
      <c r="BI108" s="2646"/>
      <c r="BJ108" s="2646"/>
      <c r="BK108" s="2646"/>
      <c r="BL108" s="2646"/>
      <c r="BM108" s="2646"/>
      <c r="BN108" s="2646"/>
      <c r="BO108" s="2646"/>
      <c r="BP108" s="2646"/>
      <c r="BQ108" s="2646"/>
      <c r="BR108" s="2646"/>
      <c r="BS108" s="2646"/>
      <c r="BT108" s="2646"/>
      <c r="BU108" s="2646"/>
      <c r="BV108" s="2646"/>
      <c r="BW108" s="2646"/>
      <c r="BX108" s="2646"/>
      <c r="BY108" s="2646"/>
      <c r="BZ108" s="2646"/>
      <c r="CA108" s="2646"/>
      <c r="CB108" s="2646"/>
      <c r="CC108" s="2646"/>
      <c r="CD108" s="2646"/>
      <c r="CE108" s="2646"/>
      <c r="CF108" s="2646"/>
      <c r="CG108" s="2646"/>
      <c r="CH108" s="2646"/>
      <c r="CI108" s="2646"/>
      <c r="CJ108" s="2646"/>
      <c r="CK108" s="2646"/>
      <c r="CL108" s="2646"/>
      <c r="CM108" s="2646"/>
      <c r="CN108" s="2646"/>
      <c r="CO108" s="2646"/>
      <c r="CP108" s="2646"/>
      <c r="CQ108" s="2646"/>
      <c r="CR108" s="2377"/>
      <c r="CS108" s="107"/>
      <c r="CT108" s="470" t="str">
        <f t="shared" si="102"/>
        <v/>
      </c>
      <c r="CU108" s="471" t="str">
        <f t="shared" si="103"/>
        <v/>
      </c>
      <c r="CV108" s="471" t="str">
        <f t="shared" si="104"/>
        <v/>
      </c>
      <c r="CW108" s="471" t="str">
        <f t="shared" si="105"/>
        <v>X</v>
      </c>
      <c r="CX108" s="475"/>
      <c r="CY108" s="471" t="str">
        <f t="shared" si="106"/>
        <v/>
      </c>
      <c r="CZ108" s="471" t="str">
        <f t="shared" si="107"/>
        <v/>
      </c>
      <c r="DA108" s="471" t="str">
        <f t="shared" si="108"/>
        <v/>
      </c>
      <c r="DB108" s="471" t="str">
        <f t="shared" si="109"/>
        <v>X</v>
      </c>
      <c r="DC108" s="475"/>
      <c r="DD108" s="471" t="str">
        <f t="shared" si="110"/>
        <v/>
      </c>
      <c r="DE108" s="471" t="str">
        <f t="shared" si="111"/>
        <v/>
      </c>
      <c r="DF108" s="471" t="str">
        <f t="shared" si="112"/>
        <v/>
      </c>
      <c r="DG108" s="471" t="str">
        <f t="shared" si="113"/>
        <v>X</v>
      </c>
      <c r="DH108" s="475"/>
      <c r="DI108" s="471" t="str">
        <f t="shared" si="114"/>
        <v/>
      </c>
      <c r="DJ108" s="471" t="str">
        <f t="shared" si="115"/>
        <v/>
      </c>
      <c r="DK108" s="471" t="str">
        <f t="shared" si="116"/>
        <v/>
      </c>
      <c r="DL108" s="471" t="str">
        <f t="shared" si="117"/>
        <v>X</v>
      </c>
      <c r="DM108" s="475"/>
      <c r="DN108" s="471" t="str">
        <f t="shared" si="118"/>
        <v/>
      </c>
      <c r="DO108" s="471" t="str">
        <f t="shared" si="119"/>
        <v/>
      </c>
      <c r="DP108" s="471" t="str">
        <f t="shared" si="120"/>
        <v/>
      </c>
      <c r="DQ108" s="471" t="str">
        <f t="shared" si="121"/>
        <v>X</v>
      </c>
      <c r="DR108" s="475"/>
      <c r="DS108" s="471" t="str">
        <f t="shared" si="122"/>
        <v/>
      </c>
      <c r="DT108" s="471" t="str">
        <f t="shared" si="123"/>
        <v/>
      </c>
      <c r="DU108" s="471" t="str">
        <f t="shared" si="124"/>
        <v/>
      </c>
      <c r="DV108" s="471" t="str">
        <f t="shared" si="125"/>
        <v>X</v>
      </c>
      <c r="DW108" s="475"/>
    </row>
    <row r="109" spans="1:127" ht="15" customHeight="1">
      <c r="A109" s="107"/>
      <c r="B109" s="38"/>
      <c r="C109" s="148" t="s">
        <v>1003</v>
      </c>
      <c r="D109" s="2663" t="s">
        <v>755</v>
      </c>
      <c r="E109" s="2674">
        <f t="shared" si="101"/>
        <v>0</v>
      </c>
      <c r="F109" s="2675"/>
      <c r="G109" s="2646"/>
      <c r="H109" s="2646"/>
      <c r="I109" s="2646"/>
      <c r="J109" s="2646"/>
      <c r="K109" s="2646"/>
      <c r="L109" s="2646"/>
      <c r="M109" s="2646"/>
      <c r="N109" s="2646"/>
      <c r="O109" s="2646"/>
      <c r="P109" s="2646"/>
      <c r="Q109" s="2646"/>
      <c r="R109" s="2646"/>
      <c r="S109" s="2646"/>
      <c r="T109" s="2646"/>
      <c r="U109" s="2646"/>
      <c r="V109" s="2646"/>
      <c r="W109" s="2646"/>
      <c r="X109" s="2646"/>
      <c r="Y109" s="2646"/>
      <c r="Z109" s="2646"/>
      <c r="AA109" s="2646"/>
      <c r="AB109" s="2646"/>
      <c r="AC109" s="2646"/>
      <c r="AD109" s="2646"/>
      <c r="AE109" s="2646"/>
      <c r="AF109" s="2646"/>
      <c r="AG109" s="2646"/>
      <c r="AH109" s="2646"/>
      <c r="AI109" s="2646"/>
      <c r="AJ109" s="2646"/>
      <c r="AK109" s="2646"/>
      <c r="AL109" s="2646"/>
      <c r="AM109" s="2646"/>
      <c r="AN109" s="2646"/>
      <c r="AO109" s="2646"/>
      <c r="AP109" s="2646"/>
      <c r="AQ109" s="2646"/>
      <c r="AR109" s="2646"/>
      <c r="AS109" s="2646"/>
      <c r="AT109" s="2646"/>
      <c r="AU109" s="2646"/>
      <c r="AV109" s="2646"/>
      <c r="AW109" s="2646"/>
      <c r="AX109" s="2646"/>
      <c r="AY109" s="2646"/>
      <c r="AZ109" s="2646"/>
      <c r="BA109" s="2646"/>
      <c r="BB109" s="2646"/>
      <c r="BC109" s="2646"/>
      <c r="BD109" s="2646"/>
      <c r="BE109" s="2646"/>
      <c r="BF109" s="2646"/>
      <c r="BG109" s="2646"/>
      <c r="BH109" s="2646"/>
      <c r="BI109" s="2646"/>
      <c r="BJ109" s="2646"/>
      <c r="BK109" s="2646"/>
      <c r="BL109" s="2646"/>
      <c r="BM109" s="2646"/>
      <c r="BN109" s="2646"/>
      <c r="BO109" s="2646"/>
      <c r="BP109" s="2646"/>
      <c r="BQ109" s="2646"/>
      <c r="BR109" s="2646"/>
      <c r="BS109" s="2646"/>
      <c r="BT109" s="2646"/>
      <c r="BU109" s="2646"/>
      <c r="BV109" s="2646"/>
      <c r="BW109" s="2646"/>
      <c r="BX109" s="2646"/>
      <c r="BY109" s="2646"/>
      <c r="BZ109" s="2646"/>
      <c r="CA109" s="2646"/>
      <c r="CB109" s="2646"/>
      <c r="CC109" s="2646"/>
      <c r="CD109" s="2646"/>
      <c r="CE109" s="2646"/>
      <c r="CF109" s="2646"/>
      <c r="CG109" s="2646"/>
      <c r="CH109" s="2646"/>
      <c r="CI109" s="2646"/>
      <c r="CJ109" s="2646"/>
      <c r="CK109" s="2646"/>
      <c r="CL109" s="2646"/>
      <c r="CM109" s="2646"/>
      <c r="CN109" s="2646"/>
      <c r="CO109" s="2646"/>
      <c r="CP109" s="2646"/>
      <c r="CQ109" s="2646"/>
      <c r="CR109" s="2377"/>
      <c r="CS109" s="107"/>
      <c r="CT109" s="470" t="str">
        <f t="shared" si="102"/>
        <v/>
      </c>
      <c r="CU109" s="471" t="str">
        <f t="shared" si="103"/>
        <v/>
      </c>
      <c r="CV109" s="471" t="str">
        <f t="shared" si="104"/>
        <v/>
      </c>
      <c r="CW109" s="471" t="str">
        <f t="shared" si="105"/>
        <v>X</v>
      </c>
      <c r="CX109" s="475"/>
      <c r="CY109" s="471" t="str">
        <f t="shared" si="106"/>
        <v/>
      </c>
      <c r="CZ109" s="471" t="str">
        <f t="shared" si="107"/>
        <v/>
      </c>
      <c r="DA109" s="471" t="str">
        <f t="shared" si="108"/>
        <v/>
      </c>
      <c r="DB109" s="471" t="str">
        <f t="shared" si="109"/>
        <v>X</v>
      </c>
      <c r="DC109" s="475"/>
      <c r="DD109" s="471" t="str">
        <f t="shared" si="110"/>
        <v/>
      </c>
      <c r="DE109" s="471" t="str">
        <f t="shared" si="111"/>
        <v/>
      </c>
      <c r="DF109" s="471" t="str">
        <f t="shared" si="112"/>
        <v/>
      </c>
      <c r="DG109" s="471" t="str">
        <f t="shared" si="113"/>
        <v>X</v>
      </c>
      <c r="DH109" s="475"/>
      <c r="DI109" s="471" t="str">
        <f t="shared" si="114"/>
        <v/>
      </c>
      <c r="DJ109" s="471" t="str">
        <f t="shared" si="115"/>
        <v/>
      </c>
      <c r="DK109" s="471" t="str">
        <f t="shared" si="116"/>
        <v/>
      </c>
      <c r="DL109" s="471" t="str">
        <f t="shared" si="117"/>
        <v>X</v>
      </c>
      <c r="DM109" s="475"/>
      <c r="DN109" s="471" t="str">
        <f t="shared" si="118"/>
        <v/>
      </c>
      <c r="DO109" s="471" t="str">
        <f t="shared" si="119"/>
        <v/>
      </c>
      <c r="DP109" s="471" t="str">
        <f t="shared" si="120"/>
        <v/>
      </c>
      <c r="DQ109" s="471" t="str">
        <f t="shared" si="121"/>
        <v>X</v>
      </c>
      <c r="DR109" s="475"/>
      <c r="DS109" s="471" t="str">
        <f t="shared" si="122"/>
        <v/>
      </c>
      <c r="DT109" s="471" t="str">
        <f t="shared" si="123"/>
        <v/>
      </c>
      <c r="DU109" s="471" t="str">
        <f t="shared" si="124"/>
        <v/>
      </c>
      <c r="DV109" s="471" t="str">
        <f t="shared" si="125"/>
        <v>X</v>
      </c>
      <c r="DW109" s="475"/>
    </row>
    <row r="110" spans="1:127" ht="15" customHeight="1">
      <c r="A110" s="107"/>
      <c r="B110" s="38"/>
      <c r="C110" s="148" t="s">
        <v>1004</v>
      </c>
      <c r="D110" s="2663" t="s">
        <v>755</v>
      </c>
      <c r="E110" s="2674">
        <f t="shared" si="101"/>
        <v>0</v>
      </c>
      <c r="F110" s="2675"/>
      <c r="G110" s="2646"/>
      <c r="H110" s="2646"/>
      <c r="I110" s="2646"/>
      <c r="J110" s="2646"/>
      <c r="K110" s="2646"/>
      <c r="L110" s="2646"/>
      <c r="M110" s="2646"/>
      <c r="N110" s="2646"/>
      <c r="O110" s="2646"/>
      <c r="P110" s="2646"/>
      <c r="Q110" s="2646"/>
      <c r="R110" s="2646"/>
      <c r="S110" s="2646"/>
      <c r="T110" s="2646"/>
      <c r="U110" s="2646"/>
      <c r="V110" s="2646"/>
      <c r="W110" s="2646"/>
      <c r="X110" s="2646"/>
      <c r="Y110" s="2646"/>
      <c r="Z110" s="2646"/>
      <c r="AA110" s="2646"/>
      <c r="AB110" s="2646"/>
      <c r="AC110" s="2646"/>
      <c r="AD110" s="2646"/>
      <c r="AE110" s="2646"/>
      <c r="AF110" s="2646"/>
      <c r="AG110" s="2646"/>
      <c r="AH110" s="2646"/>
      <c r="AI110" s="2646"/>
      <c r="AJ110" s="2646"/>
      <c r="AK110" s="2646"/>
      <c r="AL110" s="2646"/>
      <c r="AM110" s="2646"/>
      <c r="AN110" s="2646"/>
      <c r="AO110" s="2646"/>
      <c r="AP110" s="2646"/>
      <c r="AQ110" s="2646"/>
      <c r="AR110" s="2646"/>
      <c r="AS110" s="2646"/>
      <c r="AT110" s="2646"/>
      <c r="AU110" s="2646"/>
      <c r="AV110" s="2646"/>
      <c r="AW110" s="2646"/>
      <c r="AX110" s="2646"/>
      <c r="AY110" s="2646"/>
      <c r="AZ110" s="2646"/>
      <c r="BA110" s="2646"/>
      <c r="BB110" s="2646"/>
      <c r="BC110" s="2646"/>
      <c r="BD110" s="2646"/>
      <c r="BE110" s="2646"/>
      <c r="BF110" s="2646"/>
      <c r="BG110" s="2646"/>
      <c r="BH110" s="2646"/>
      <c r="BI110" s="2646"/>
      <c r="BJ110" s="2646"/>
      <c r="BK110" s="2646"/>
      <c r="BL110" s="2646"/>
      <c r="BM110" s="2646"/>
      <c r="BN110" s="2646"/>
      <c r="BO110" s="2646"/>
      <c r="BP110" s="2646"/>
      <c r="BQ110" s="2646"/>
      <c r="BR110" s="2646"/>
      <c r="BS110" s="2646"/>
      <c r="BT110" s="2646"/>
      <c r="BU110" s="2646"/>
      <c r="BV110" s="2646"/>
      <c r="BW110" s="2646"/>
      <c r="BX110" s="2646"/>
      <c r="BY110" s="2646"/>
      <c r="BZ110" s="2646"/>
      <c r="CA110" s="2646"/>
      <c r="CB110" s="2646"/>
      <c r="CC110" s="2646"/>
      <c r="CD110" s="2646"/>
      <c r="CE110" s="2646"/>
      <c r="CF110" s="2646"/>
      <c r="CG110" s="2646"/>
      <c r="CH110" s="2646"/>
      <c r="CI110" s="2646"/>
      <c r="CJ110" s="2646"/>
      <c r="CK110" s="2646"/>
      <c r="CL110" s="2646"/>
      <c r="CM110" s="2646"/>
      <c r="CN110" s="2646"/>
      <c r="CO110" s="2646"/>
      <c r="CP110" s="2646"/>
      <c r="CQ110" s="2646"/>
      <c r="CR110" s="2377"/>
      <c r="CS110" s="107"/>
      <c r="CT110" s="470" t="str">
        <f t="shared" si="102"/>
        <v/>
      </c>
      <c r="CU110" s="471" t="str">
        <f t="shared" si="103"/>
        <v/>
      </c>
      <c r="CV110" s="471" t="str">
        <f t="shared" si="104"/>
        <v/>
      </c>
      <c r="CW110" s="471" t="str">
        <f t="shared" si="105"/>
        <v>X</v>
      </c>
      <c r="CX110" s="475"/>
      <c r="CY110" s="471" t="str">
        <f t="shared" si="106"/>
        <v/>
      </c>
      <c r="CZ110" s="471" t="str">
        <f t="shared" si="107"/>
        <v/>
      </c>
      <c r="DA110" s="471" t="str">
        <f t="shared" si="108"/>
        <v/>
      </c>
      <c r="DB110" s="471" t="str">
        <f t="shared" si="109"/>
        <v>X</v>
      </c>
      <c r="DC110" s="475"/>
      <c r="DD110" s="471" t="str">
        <f t="shared" si="110"/>
        <v/>
      </c>
      <c r="DE110" s="471" t="str">
        <f t="shared" si="111"/>
        <v/>
      </c>
      <c r="DF110" s="471" t="str">
        <f t="shared" si="112"/>
        <v/>
      </c>
      <c r="DG110" s="471" t="str">
        <f t="shared" si="113"/>
        <v>X</v>
      </c>
      <c r="DH110" s="475"/>
      <c r="DI110" s="471" t="str">
        <f t="shared" si="114"/>
        <v/>
      </c>
      <c r="DJ110" s="471" t="str">
        <f t="shared" si="115"/>
        <v/>
      </c>
      <c r="DK110" s="471" t="str">
        <f t="shared" si="116"/>
        <v/>
      </c>
      <c r="DL110" s="471" t="str">
        <f t="shared" si="117"/>
        <v>X</v>
      </c>
      <c r="DM110" s="475"/>
      <c r="DN110" s="471" t="str">
        <f t="shared" si="118"/>
        <v/>
      </c>
      <c r="DO110" s="471" t="str">
        <f t="shared" si="119"/>
        <v/>
      </c>
      <c r="DP110" s="471" t="str">
        <f t="shared" si="120"/>
        <v/>
      </c>
      <c r="DQ110" s="471" t="str">
        <f t="shared" si="121"/>
        <v>X</v>
      </c>
      <c r="DR110" s="475"/>
      <c r="DS110" s="471" t="str">
        <f t="shared" si="122"/>
        <v/>
      </c>
      <c r="DT110" s="471" t="str">
        <f t="shared" si="123"/>
        <v/>
      </c>
      <c r="DU110" s="471" t="str">
        <f t="shared" si="124"/>
        <v/>
      </c>
      <c r="DV110" s="471" t="str">
        <f t="shared" si="125"/>
        <v>X</v>
      </c>
      <c r="DW110" s="475"/>
    </row>
    <row r="111" spans="1:127" ht="15" customHeight="1">
      <c r="A111" s="107"/>
      <c r="B111" s="38"/>
      <c r="C111" s="148" t="s">
        <v>1005</v>
      </c>
      <c r="D111" s="2663" t="s">
        <v>755</v>
      </c>
      <c r="E111" s="2674">
        <f t="shared" si="101"/>
        <v>0</v>
      </c>
      <c r="F111" s="2675"/>
      <c r="G111" s="2646"/>
      <c r="H111" s="2646"/>
      <c r="I111" s="2646"/>
      <c r="J111" s="2646"/>
      <c r="K111" s="2646"/>
      <c r="L111" s="2646"/>
      <c r="M111" s="2646"/>
      <c r="N111" s="2646"/>
      <c r="O111" s="2646"/>
      <c r="P111" s="2646"/>
      <c r="Q111" s="2646"/>
      <c r="R111" s="2646"/>
      <c r="S111" s="2646"/>
      <c r="T111" s="2646"/>
      <c r="U111" s="2646"/>
      <c r="V111" s="2646"/>
      <c r="W111" s="2646"/>
      <c r="X111" s="2646"/>
      <c r="Y111" s="2646"/>
      <c r="Z111" s="2646"/>
      <c r="AA111" s="2646"/>
      <c r="AB111" s="2646"/>
      <c r="AC111" s="2646"/>
      <c r="AD111" s="2646"/>
      <c r="AE111" s="2646"/>
      <c r="AF111" s="2646"/>
      <c r="AG111" s="2646"/>
      <c r="AH111" s="2646"/>
      <c r="AI111" s="2646"/>
      <c r="AJ111" s="2646"/>
      <c r="AK111" s="2646"/>
      <c r="AL111" s="2646"/>
      <c r="AM111" s="2646"/>
      <c r="AN111" s="2646"/>
      <c r="AO111" s="2646"/>
      <c r="AP111" s="2646"/>
      <c r="AQ111" s="2646"/>
      <c r="AR111" s="2646"/>
      <c r="AS111" s="2646"/>
      <c r="AT111" s="2646"/>
      <c r="AU111" s="2646"/>
      <c r="AV111" s="2646"/>
      <c r="AW111" s="2646"/>
      <c r="AX111" s="2646"/>
      <c r="AY111" s="2646"/>
      <c r="AZ111" s="2646"/>
      <c r="BA111" s="2646"/>
      <c r="BB111" s="2646"/>
      <c r="BC111" s="2646"/>
      <c r="BD111" s="2646"/>
      <c r="BE111" s="2646"/>
      <c r="BF111" s="2646"/>
      <c r="BG111" s="2646"/>
      <c r="BH111" s="2646"/>
      <c r="BI111" s="2646"/>
      <c r="BJ111" s="2646"/>
      <c r="BK111" s="2646"/>
      <c r="BL111" s="2646"/>
      <c r="BM111" s="2646"/>
      <c r="BN111" s="2646"/>
      <c r="BO111" s="2646"/>
      <c r="BP111" s="2646"/>
      <c r="BQ111" s="2646"/>
      <c r="BR111" s="2646"/>
      <c r="BS111" s="2646"/>
      <c r="BT111" s="2646"/>
      <c r="BU111" s="2646"/>
      <c r="BV111" s="2646"/>
      <c r="BW111" s="2646"/>
      <c r="BX111" s="2646"/>
      <c r="BY111" s="2646"/>
      <c r="BZ111" s="2646"/>
      <c r="CA111" s="2646"/>
      <c r="CB111" s="2646"/>
      <c r="CC111" s="2646"/>
      <c r="CD111" s="2646"/>
      <c r="CE111" s="2646"/>
      <c r="CF111" s="2646"/>
      <c r="CG111" s="2646"/>
      <c r="CH111" s="2646"/>
      <c r="CI111" s="2646"/>
      <c r="CJ111" s="2646"/>
      <c r="CK111" s="2646"/>
      <c r="CL111" s="2646"/>
      <c r="CM111" s="2646"/>
      <c r="CN111" s="2646"/>
      <c r="CO111" s="2646"/>
      <c r="CP111" s="2646"/>
      <c r="CQ111" s="2646"/>
      <c r="CR111" s="2377"/>
      <c r="CS111" s="107"/>
      <c r="CT111" s="470" t="str">
        <f t="shared" si="102"/>
        <v/>
      </c>
      <c r="CU111" s="471" t="str">
        <f t="shared" si="103"/>
        <v/>
      </c>
      <c r="CV111" s="471" t="str">
        <f t="shared" si="104"/>
        <v/>
      </c>
      <c r="CW111" s="471" t="str">
        <f t="shared" si="105"/>
        <v>X</v>
      </c>
      <c r="CX111" s="475"/>
      <c r="CY111" s="471" t="str">
        <f t="shared" si="106"/>
        <v/>
      </c>
      <c r="CZ111" s="471" t="str">
        <f t="shared" si="107"/>
        <v/>
      </c>
      <c r="DA111" s="471" t="str">
        <f t="shared" si="108"/>
        <v/>
      </c>
      <c r="DB111" s="471" t="str">
        <f t="shared" si="109"/>
        <v>X</v>
      </c>
      <c r="DC111" s="475"/>
      <c r="DD111" s="471" t="str">
        <f t="shared" si="110"/>
        <v/>
      </c>
      <c r="DE111" s="471" t="str">
        <f t="shared" si="111"/>
        <v/>
      </c>
      <c r="DF111" s="471" t="str">
        <f t="shared" si="112"/>
        <v/>
      </c>
      <c r="DG111" s="471" t="str">
        <f t="shared" si="113"/>
        <v>X</v>
      </c>
      <c r="DH111" s="475"/>
      <c r="DI111" s="471" t="str">
        <f t="shared" si="114"/>
        <v/>
      </c>
      <c r="DJ111" s="471" t="str">
        <f t="shared" si="115"/>
        <v/>
      </c>
      <c r="DK111" s="471" t="str">
        <f t="shared" si="116"/>
        <v/>
      </c>
      <c r="DL111" s="471" t="str">
        <f t="shared" si="117"/>
        <v>X</v>
      </c>
      <c r="DM111" s="475"/>
      <c r="DN111" s="471" t="str">
        <f t="shared" si="118"/>
        <v/>
      </c>
      <c r="DO111" s="471" t="str">
        <f t="shared" si="119"/>
        <v/>
      </c>
      <c r="DP111" s="471" t="str">
        <f t="shared" si="120"/>
        <v/>
      </c>
      <c r="DQ111" s="471" t="str">
        <f t="shared" si="121"/>
        <v>X</v>
      </c>
      <c r="DR111" s="475"/>
      <c r="DS111" s="471" t="str">
        <f t="shared" si="122"/>
        <v/>
      </c>
      <c r="DT111" s="471" t="str">
        <f t="shared" si="123"/>
        <v/>
      </c>
      <c r="DU111" s="471" t="str">
        <f t="shared" si="124"/>
        <v/>
      </c>
      <c r="DV111" s="471" t="str">
        <f t="shared" si="125"/>
        <v>X</v>
      </c>
      <c r="DW111" s="475"/>
    </row>
    <row r="112" spans="1:127" ht="15" customHeight="1">
      <c r="A112" s="107"/>
      <c r="B112" s="38"/>
      <c r="C112" s="148" t="s">
        <v>1006</v>
      </c>
      <c r="D112" s="2663" t="s">
        <v>755</v>
      </c>
      <c r="E112" s="2674">
        <f t="shared" si="101"/>
        <v>0</v>
      </c>
      <c r="F112" s="2675"/>
      <c r="G112" s="2646"/>
      <c r="H112" s="2646"/>
      <c r="I112" s="2646"/>
      <c r="J112" s="2646"/>
      <c r="K112" s="2646"/>
      <c r="L112" s="2646"/>
      <c r="M112" s="2646"/>
      <c r="N112" s="2646"/>
      <c r="O112" s="2646"/>
      <c r="P112" s="2646"/>
      <c r="Q112" s="2646"/>
      <c r="R112" s="2646"/>
      <c r="S112" s="2646"/>
      <c r="T112" s="2646"/>
      <c r="U112" s="2646"/>
      <c r="V112" s="2646"/>
      <c r="W112" s="2646"/>
      <c r="X112" s="2646"/>
      <c r="Y112" s="2646"/>
      <c r="Z112" s="2646"/>
      <c r="AA112" s="2646"/>
      <c r="AB112" s="2646"/>
      <c r="AC112" s="2646"/>
      <c r="AD112" s="2646"/>
      <c r="AE112" s="2646"/>
      <c r="AF112" s="2646"/>
      <c r="AG112" s="2646"/>
      <c r="AH112" s="2646"/>
      <c r="AI112" s="2646"/>
      <c r="AJ112" s="2646"/>
      <c r="AK112" s="2646"/>
      <c r="AL112" s="2646"/>
      <c r="AM112" s="2646"/>
      <c r="AN112" s="2646"/>
      <c r="AO112" s="2646"/>
      <c r="AP112" s="2646"/>
      <c r="AQ112" s="2646"/>
      <c r="AR112" s="2646"/>
      <c r="AS112" s="2646"/>
      <c r="AT112" s="2646"/>
      <c r="AU112" s="2646"/>
      <c r="AV112" s="2646"/>
      <c r="AW112" s="2646"/>
      <c r="AX112" s="2646"/>
      <c r="AY112" s="2646"/>
      <c r="AZ112" s="2646"/>
      <c r="BA112" s="2646"/>
      <c r="BB112" s="2646"/>
      <c r="BC112" s="2646"/>
      <c r="BD112" s="2646"/>
      <c r="BE112" s="2646"/>
      <c r="BF112" s="2646"/>
      <c r="BG112" s="2646"/>
      <c r="BH112" s="2646"/>
      <c r="BI112" s="2646"/>
      <c r="BJ112" s="2646"/>
      <c r="BK112" s="2646"/>
      <c r="BL112" s="2646"/>
      <c r="BM112" s="2646"/>
      <c r="BN112" s="2646"/>
      <c r="BO112" s="2646"/>
      <c r="BP112" s="2646"/>
      <c r="BQ112" s="2646"/>
      <c r="BR112" s="2646"/>
      <c r="BS112" s="2646"/>
      <c r="BT112" s="2646"/>
      <c r="BU112" s="2646"/>
      <c r="BV112" s="2646"/>
      <c r="BW112" s="2646"/>
      <c r="BX112" s="2646"/>
      <c r="BY112" s="2646"/>
      <c r="BZ112" s="2646"/>
      <c r="CA112" s="2646"/>
      <c r="CB112" s="2646"/>
      <c r="CC112" s="2646"/>
      <c r="CD112" s="2646"/>
      <c r="CE112" s="2646"/>
      <c r="CF112" s="2646"/>
      <c r="CG112" s="2646"/>
      <c r="CH112" s="2646"/>
      <c r="CI112" s="2646"/>
      <c r="CJ112" s="2646"/>
      <c r="CK112" s="2646"/>
      <c r="CL112" s="2646"/>
      <c r="CM112" s="2646"/>
      <c r="CN112" s="2646"/>
      <c r="CO112" s="2646"/>
      <c r="CP112" s="2646"/>
      <c r="CQ112" s="2646"/>
      <c r="CR112" s="2377"/>
      <c r="CS112" s="107"/>
      <c r="CT112" s="470" t="str">
        <f t="shared" si="102"/>
        <v/>
      </c>
      <c r="CU112" s="471" t="str">
        <f t="shared" si="103"/>
        <v/>
      </c>
      <c r="CV112" s="471" t="str">
        <f t="shared" si="104"/>
        <v/>
      </c>
      <c r="CW112" s="471" t="str">
        <f t="shared" si="105"/>
        <v>X</v>
      </c>
      <c r="CX112" s="475"/>
      <c r="CY112" s="471" t="str">
        <f t="shared" si="106"/>
        <v/>
      </c>
      <c r="CZ112" s="471" t="str">
        <f t="shared" si="107"/>
        <v/>
      </c>
      <c r="DA112" s="471" t="str">
        <f t="shared" si="108"/>
        <v/>
      </c>
      <c r="DB112" s="471" t="str">
        <f t="shared" si="109"/>
        <v>X</v>
      </c>
      <c r="DC112" s="475"/>
      <c r="DD112" s="471" t="str">
        <f t="shared" si="110"/>
        <v/>
      </c>
      <c r="DE112" s="471" t="str">
        <f t="shared" si="111"/>
        <v/>
      </c>
      <c r="DF112" s="471" t="str">
        <f t="shared" si="112"/>
        <v/>
      </c>
      <c r="DG112" s="471" t="str">
        <f t="shared" si="113"/>
        <v>X</v>
      </c>
      <c r="DH112" s="475"/>
      <c r="DI112" s="471" t="str">
        <f t="shared" si="114"/>
        <v/>
      </c>
      <c r="DJ112" s="471" t="str">
        <f t="shared" si="115"/>
        <v/>
      </c>
      <c r="DK112" s="471" t="str">
        <f t="shared" si="116"/>
        <v/>
      </c>
      <c r="DL112" s="471" t="str">
        <f t="shared" si="117"/>
        <v>X</v>
      </c>
      <c r="DM112" s="475"/>
      <c r="DN112" s="471" t="str">
        <f t="shared" si="118"/>
        <v/>
      </c>
      <c r="DO112" s="471" t="str">
        <f t="shared" si="119"/>
        <v/>
      </c>
      <c r="DP112" s="471" t="str">
        <f t="shared" si="120"/>
        <v/>
      </c>
      <c r="DQ112" s="471" t="str">
        <f t="shared" si="121"/>
        <v>X</v>
      </c>
      <c r="DR112" s="475"/>
      <c r="DS112" s="471" t="str">
        <f t="shared" si="122"/>
        <v/>
      </c>
      <c r="DT112" s="471" t="str">
        <f t="shared" si="123"/>
        <v/>
      </c>
      <c r="DU112" s="471" t="str">
        <f t="shared" si="124"/>
        <v/>
      </c>
      <c r="DV112" s="471" t="str">
        <f t="shared" si="125"/>
        <v>X</v>
      </c>
      <c r="DW112" s="475"/>
    </row>
    <row r="113" spans="1:127" ht="15" customHeight="1">
      <c r="A113" s="107"/>
      <c r="B113" s="38"/>
      <c r="C113" s="148" t="s">
        <v>1007</v>
      </c>
      <c r="D113" s="2663" t="s">
        <v>755</v>
      </c>
      <c r="E113" s="2674">
        <f t="shared" si="101"/>
        <v>0</v>
      </c>
      <c r="F113" s="2675"/>
      <c r="G113" s="2646"/>
      <c r="H113" s="2646"/>
      <c r="I113" s="2646"/>
      <c r="J113" s="2646"/>
      <c r="K113" s="2646"/>
      <c r="L113" s="2646"/>
      <c r="M113" s="2646"/>
      <c r="N113" s="2646"/>
      <c r="O113" s="2646"/>
      <c r="P113" s="2646"/>
      <c r="Q113" s="2646"/>
      <c r="R113" s="2646"/>
      <c r="S113" s="2646"/>
      <c r="T113" s="2646"/>
      <c r="U113" s="2646"/>
      <c r="V113" s="2646"/>
      <c r="W113" s="2646"/>
      <c r="X113" s="2646"/>
      <c r="Y113" s="2646"/>
      <c r="Z113" s="2646"/>
      <c r="AA113" s="2646"/>
      <c r="AB113" s="2646"/>
      <c r="AC113" s="2646"/>
      <c r="AD113" s="2646"/>
      <c r="AE113" s="2646"/>
      <c r="AF113" s="2646"/>
      <c r="AG113" s="2646"/>
      <c r="AH113" s="2646"/>
      <c r="AI113" s="2646"/>
      <c r="AJ113" s="2646"/>
      <c r="AK113" s="2646"/>
      <c r="AL113" s="2646"/>
      <c r="AM113" s="2646"/>
      <c r="AN113" s="2646"/>
      <c r="AO113" s="2646"/>
      <c r="AP113" s="2646"/>
      <c r="AQ113" s="2646"/>
      <c r="AR113" s="2646"/>
      <c r="AS113" s="2646"/>
      <c r="AT113" s="2646"/>
      <c r="AU113" s="2646"/>
      <c r="AV113" s="2646"/>
      <c r="AW113" s="2646"/>
      <c r="AX113" s="2646"/>
      <c r="AY113" s="2646"/>
      <c r="AZ113" s="2646"/>
      <c r="BA113" s="2646"/>
      <c r="BB113" s="2646"/>
      <c r="BC113" s="2646"/>
      <c r="BD113" s="2646"/>
      <c r="BE113" s="2646"/>
      <c r="BF113" s="2646"/>
      <c r="BG113" s="2646"/>
      <c r="BH113" s="2646"/>
      <c r="BI113" s="2646"/>
      <c r="BJ113" s="2646"/>
      <c r="BK113" s="2646"/>
      <c r="BL113" s="2646"/>
      <c r="BM113" s="2646"/>
      <c r="BN113" s="2646"/>
      <c r="BO113" s="2646"/>
      <c r="BP113" s="2646"/>
      <c r="BQ113" s="2646"/>
      <c r="BR113" s="2646"/>
      <c r="BS113" s="2646"/>
      <c r="BT113" s="2646"/>
      <c r="BU113" s="2646"/>
      <c r="BV113" s="2646"/>
      <c r="BW113" s="2646"/>
      <c r="BX113" s="2646"/>
      <c r="BY113" s="2646"/>
      <c r="BZ113" s="2646"/>
      <c r="CA113" s="2646"/>
      <c r="CB113" s="2646"/>
      <c r="CC113" s="2646"/>
      <c r="CD113" s="2646"/>
      <c r="CE113" s="2646"/>
      <c r="CF113" s="2646"/>
      <c r="CG113" s="2646"/>
      <c r="CH113" s="2646"/>
      <c r="CI113" s="2646"/>
      <c r="CJ113" s="2646"/>
      <c r="CK113" s="2646"/>
      <c r="CL113" s="2646"/>
      <c r="CM113" s="2646"/>
      <c r="CN113" s="2646"/>
      <c r="CO113" s="2646"/>
      <c r="CP113" s="2646"/>
      <c r="CQ113" s="2646"/>
      <c r="CR113" s="2377"/>
      <c r="CS113" s="107"/>
      <c r="CT113" s="470" t="str">
        <f t="shared" si="102"/>
        <v/>
      </c>
      <c r="CU113" s="471" t="str">
        <f t="shared" si="103"/>
        <v/>
      </c>
      <c r="CV113" s="471" t="str">
        <f t="shared" si="104"/>
        <v/>
      </c>
      <c r="CW113" s="471" t="str">
        <f t="shared" si="105"/>
        <v>X</v>
      </c>
      <c r="CX113" s="475"/>
      <c r="CY113" s="471" t="str">
        <f t="shared" si="106"/>
        <v/>
      </c>
      <c r="CZ113" s="471" t="str">
        <f t="shared" si="107"/>
        <v/>
      </c>
      <c r="DA113" s="471" t="str">
        <f t="shared" si="108"/>
        <v/>
      </c>
      <c r="DB113" s="471" t="str">
        <f t="shared" si="109"/>
        <v>X</v>
      </c>
      <c r="DC113" s="475"/>
      <c r="DD113" s="471" t="str">
        <f t="shared" si="110"/>
        <v/>
      </c>
      <c r="DE113" s="471" t="str">
        <f t="shared" si="111"/>
        <v/>
      </c>
      <c r="DF113" s="471" t="str">
        <f t="shared" si="112"/>
        <v/>
      </c>
      <c r="DG113" s="471" t="str">
        <f t="shared" si="113"/>
        <v>X</v>
      </c>
      <c r="DH113" s="475"/>
      <c r="DI113" s="471" t="str">
        <f t="shared" si="114"/>
        <v/>
      </c>
      <c r="DJ113" s="471" t="str">
        <f t="shared" si="115"/>
        <v/>
      </c>
      <c r="DK113" s="471" t="str">
        <f t="shared" si="116"/>
        <v/>
      </c>
      <c r="DL113" s="471" t="str">
        <f t="shared" si="117"/>
        <v>X</v>
      </c>
      <c r="DM113" s="475"/>
      <c r="DN113" s="471" t="str">
        <f t="shared" si="118"/>
        <v/>
      </c>
      <c r="DO113" s="471" t="str">
        <f t="shared" si="119"/>
        <v/>
      </c>
      <c r="DP113" s="471" t="str">
        <f t="shared" si="120"/>
        <v/>
      </c>
      <c r="DQ113" s="471" t="str">
        <f t="shared" si="121"/>
        <v>X</v>
      </c>
      <c r="DR113" s="475"/>
      <c r="DS113" s="471" t="str">
        <f t="shared" si="122"/>
        <v/>
      </c>
      <c r="DT113" s="471" t="str">
        <f t="shared" si="123"/>
        <v/>
      </c>
      <c r="DU113" s="471" t="str">
        <f t="shared" si="124"/>
        <v/>
      </c>
      <c r="DV113" s="471" t="str">
        <f t="shared" si="125"/>
        <v>X</v>
      </c>
      <c r="DW113" s="475"/>
    </row>
    <row r="114" spans="1:127" ht="15" customHeight="1">
      <c r="A114" s="107"/>
      <c r="B114" s="38"/>
      <c r="C114" s="148" t="s">
        <v>1008</v>
      </c>
      <c r="D114" s="2663" t="s">
        <v>755</v>
      </c>
      <c r="E114" s="2674">
        <f t="shared" si="101"/>
        <v>0</v>
      </c>
      <c r="F114" s="2675"/>
      <c r="G114" s="2646"/>
      <c r="H114" s="2646"/>
      <c r="I114" s="2646"/>
      <c r="J114" s="2646"/>
      <c r="K114" s="2646"/>
      <c r="L114" s="2646"/>
      <c r="M114" s="2646"/>
      <c r="N114" s="2646"/>
      <c r="O114" s="2646"/>
      <c r="P114" s="2646"/>
      <c r="Q114" s="2646"/>
      <c r="R114" s="2646"/>
      <c r="S114" s="2646"/>
      <c r="T114" s="2646"/>
      <c r="U114" s="2646"/>
      <c r="V114" s="2646"/>
      <c r="W114" s="2646"/>
      <c r="X114" s="2646"/>
      <c r="Y114" s="2646"/>
      <c r="Z114" s="2646"/>
      <c r="AA114" s="2646"/>
      <c r="AB114" s="2646"/>
      <c r="AC114" s="2646"/>
      <c r="AD114" s="2646"/>
      <c r="AE114" s="2646"/>
      <c r="AF114" s="2646"/>
      <c r="AG114" s="2646"/>
      <c r="AH114" s="2646"/>
      <c r="AI114" s="2646"/>
      <c r="AJ114" s="2646"/>
      <c r="AK114" s="2646"/>
      <c r="AL114" s="2646"/>
      <c r="AM114" s="2646"/>
      <c r="AN114" s="2646"/>
      <c r="AO114" s="2646"/>
      <c r="AP114" s="2646"/>
      <c r="AQ114" s="2646"/>
      <c r="AR114" s="2646"/>
      <c r="AS114" s="2646"/>
      <c r="AT114" s="2646"/>
      <c r="AU114" s="2646"/>
      <c r="AV114" s="2646"/>
      <c r="AW114" s="2646"/>
      <c r="AX114" s="2646"/>
      <c r="AY114" s="2646"/>
      <c r="AZ114" s="2646"/>
      <c r="BA114" s="2646"/>
      <c r="BB114" s="2646"/>
      <c r="BC114" s="2646"/>
      <c r="BD114" s="2646"/>
      <c r="BE114" s="2646"/>
      <c r="BF114" s="2646"/>
      <c r="BG114" s="2646"/>
      <c r="BH114" s="2646"/>
      <c r="BI114" s="2646"/>
      <c r="BJ114" s="2646"/>
      <c r="BK114" s="2646"/>
      <c r="BL114" s="2646"/>
      <c r="BM114" s="2646"/>
      <c r="BN114" s="2646"/>
      <c r="BO114" s="2646"/>
      <c r="BP114" s="2646"/>
      <c r="BQ114" s="2646"/>
      <c r="BR114" s="2646"/>
      <c r="BS114" s="2646"/>
      <c r="BT114" s="2646"/>
      <c r="BU114" s="2646"/>
      <c r="BV114" s="2646"/>
      <c r="BW114" s="2646"/>
      <c r="BX114" s="2646"/>
      <c r="BY114" s="2646"/>
      <c r="BZ114" s="2646"/>
      <c r="CA114" s="2646"/>
      <c r="CB114" s="2646"/>
      <c r="CC114" s="2646"/>
      <c r="CD114" s="2646"/>
      <c r="CE114" s="2646"/>
      <c r="CF114" s="2646"/>
      <c r="CG114" s="2646"/>
      <c r="CH114" s="2646"/>
      <c r="CI114" s="2646"/>
      <c r="CJ114" s="2646"/>
      <c r="CK114" s="2646"/>
      <c r="CL114" s="2646"/>
      <c r="CM114" s="2646"/>
      <c r="CN114" s="2646"/>
      <c r="CO114" s="2646"/>
      <c r="CP114" s="2646"/>
      <c r="CQ114" s="2646"/>
      <c r="CR114" s="2377"/>
      <c r="CS114" s="107"/>
      <c r="CT114" s="470" t="str">
        <f t="shared" si="102"/>
        <v/>
      </c>
      <c r="CU114" s="471" t="str">
        <f t="shared" si="103"/>
        <v/>
      </c>
      <c r="CV114" s="471" t="str">
        <f t="shared" si="104"/>
        <v/>
      </c>
      <c r="CW114" s="471" t="str">
        <f t="shared" si="105"/>
        <v>X</v>
      </c>
      <c r="CX114" s="475"/>
      <c r="CY114" s="471" t="str">
        <f t="shared" si="106"/>
        <v/>
      </c>
      <c r="CZ114" s="471" t="str">
        <f t="shared" si="107"/>
        <v/>
      </c>
      <c r="DA114" s="471" t="str">
        <f t="shared" si="108"/>
        <v/>
      </c>
      <c r="DB114" s="471" t="str">
        <f t="shared" si="109"/>
        <v>X</v>
      </c>
      <c r="DC114" s="475"/>
      <c r="DD114" s="471" t="str">
        <f t="shared" si="110"/>
        <v/>
      </c>
      <c r="DE114" s="471" t="str">
        <f t="shared" si="111"/>
        <v/>
      </c>
      <c r="DF114" s="471" t="str">
        <f t="shared" si="112"/>
        <v/>
      </c>
      <c r="DG114" s="471" t="str">
        <f t="shared" si="113"/>
        <v>X</v>
      </c>
      <c r="DH114" s="475"/>
      <c r="DI114" s="471" t="str">
        <f t="shared" si="114"/>
        <v/>
      </c>
      <c r="DJ114" s="471" t="str">
        <f t="shared" si="115"/>
        <v/>
      </c>
      <c r="DK114" s="471" t="str">
        <f t="shared" si="116"/>
        <v/>
      </c>
      <c r="DL114" s="471" t="str">
        <f t="shared" si="117"/>
        <v>X</v>
      </c>
      <c r="DM114" s="475"/>
      <c r="DN114" s="471" t="str">
        <f t="shared" si="118"/>
        <v/>
      </c>
      <c r="DO114" s="471" t="str">
        <f t="shared" si="119"/>
        <v/>
      </c>
      <c r="DP114" s="471" t="str">
        <f t="shared" si="120"/>
        <v/>
      </c>
      <c r="DQ114" s="471" t="str">
        <f t="shared" si="121"/>
        <v>X</v>
      </c>
      <c r="DR114" s="475"/>
      <c r="DS114" s="471" t="str">
        <f t="shared" si="122"/>
        <v/>
      </c>
      <c r="DT114" s="471" t="str">
        <f t="shared" si="123"/>
        <v/>
      </c>
      <c r="DU114" s="471" t="str">
        <f t="shared" si="124"/>
        <v/>
      </c>
      <c r="DV114" s="471" t="str">
        <f t="shared" si="125"/>
        <v>X</v>
      </c>
      <c r="DW114" s="475"/>
    </row>
    <row r="115" spans="1:127" ht="15" customHeight="1">
      <c r="A115" s="107"/>
      <c r="B115" s="38"/>
      <c r="C115" s="148" t="s">
        <v>1009</v>
      </c>
      <c r="D115" s="2663" t="s">
        <v>755</v>
      </c>
      <c r="E115" s="2674">
        <f t="shared" si="101"/>
        <v>0</v>
      </c>
      <c r="F115" s="2675"/>
      <c r="G115" s="2646"/>
      <c r="H115" s="2646"/>
      <c r="I115" s="2646"/>
      <c r="J115" s="2646"/>
      <c r="K115" s="2646"/>
      <c r="L115" s="2646"/>
      <c r="M115" s="2646"/>
      <c r="N115" s="2646"/>
      <c r="O115" s="2646"/>
      <c r="P115" s="2646"/>
      <c r="Q115" s="2646"/>
      <c r="R115" s="2646"/>
      <c r="S115" s="2646"/>
      <c r="T115" s="2646"/>
      <c r="U115" s="2646"/>
      <c r="V115" s="2646"/>
      <c r="W115" s="2646"/>
      <c r="X115" s="2646"/>
      <c r="Y115" s="2646"/>
      <c r="Z115" s="2646"/>
      <c r="AA115" s="2646"/>
      <c r="AB115" s="2646"/>
      <c r="AC115" s="2646"/>
      <c r="AD115" s="2646"/>
      <c r="AE115" s="2646"/>
      <c r="AF115" s="2646"/>
      <c r="AG115" s="2646"/>
      <c r="AH115" s="2646"/>
      <c r="AI115" s="2646"/>
      <c r="AJ115" s="2646"/>
      <c r="AK115" s="2646"/>
      <c r="AL115" s="2646"/>
      <c r="AM115" s="2646"/>
      <c r="AN115" s="2646"/>
      <c r="AO115" s="2646"/>
      <c r="AP115" s="2646"/>
      <c r="AQ115" s="2646"/>
      <c r="AR115" s="2646"/>
      <c r="AS115" s="2646"/>
      <c r="AT115" s="2646"/>
      <c r="AU115" s="2646"/>
      <c r="AV115" s="2646"/>
      <c r="AW115" s="2646"/>
      <c r="AX115" s="2646"/>
      <c r="AY115" s="2646"/>
      <c r="AZ115" s="2646"/>
      <c r="BA115" s="2646"/>
      <c r="BB115" s="2646"/>
      <c r="BC115" s="2646"/>
      <c r="BD115" s="2646"/>
      <c r="BE115" s="2646"/>
      <c r="BF115" s="2646"/>
      <c r="BG115" s="2646"/>
      <c r="BH115" s="2646"/>
      <c r="BI115" s="2646"/>
      <c r="BJ115" s="2646"/>
      <c r="BK115" s="2646"/>
      <c r="BL115" s="2646"/>
      <c r="BM115" s="2646"/>
      <c r="BN115" s="2646"/>
      <c r="BO115" s="2646"/>
      <c r="BP115" s="2646"/>
      <c r="BQ115" s="2646"/>
      <c r="BR115" s="2646"/>
      <c r="BS115" s="2646"/>
      <c r="BT115" s="2646"/>
      <c r="BU115" s="2646"/>
      <c r="BV115" s="2646"/>
      <c r="BW115" s="2646"/>
      <c r="BX115" s="2646"/>
      <c r="BY115" s="2646"/>
      <c r="BZ115" s="2646"/>
      <c r="CA115" s="2646"/>
      <c r="CB115" s="2646"/>
      <c r="CC115" s="2646"/>
      <c r="CD115" s="2646"/>
      <c r="CE115" s="2646"/>
      <c r="CF115" s="2646"/>
      <c r="CG115" s="2646"/>
      <c r="CH115" s="2646"/>
      <c r="CI115" s="2646"/>
      <c r="CJ115" s="2646"/>
      <c r="CK115" s="2646"/>
      <c r="CL115" s="2646"/>
      <c r="CM115" s="2646"/>
      <c r="CN115" s="2646"/>
      <c r="CO115" s="2646"/>
      <c r="CP115" s="2646"/>
      <c r="CQ115" s="2646"/>
      <c r="CR115" s="2377"/>
      <c r="CS115" s="107"/>
      <c r="CT115" s="470" t="str">
        <f t="shared" si="102"/>
        <v/>
      </c>
      <c r="CU115" s="471" t="str">
        <f t="shared" si="103"/>
        <v/>
      </c>
      <c r="CV115" s="471" t="str">
        <f t="shared" si="104"/>
        <v/>
      </c>
      <c r="CW115" s="471" t="str">
        <f t="shared" si="105"/>
        <v>X</v>
      </c>
      <c r="CX115" s="475"/>
      <c r="CY115" s="471" t="str">
        <f t="shared" si="106"/>
        <v/>
      </c>
      <c r="CZ115" s="471" t="str">
        <f t="shared" si="107"/>
        <v/>
      </c>
      <c r="DA115" s="471" t="str">
        <f t="shared" si="108"/>
        <v/>
      </c>
      <c r="DB115" s="471" t="str">
        <f t="shared" si="109"/>
        <v>X</v>
      </c>
      <c r="DC115" s="475"/>
      <c r="DD115" s="471" t="str">
        <f t="shared" si="110"/>
        <v/>
      </c>
      <c r="DE115" s="471" t="str">
        <f t="shared" si="111"/>
        <v/>
      </c>
      <c r="DF115" s="471" t="str">
        <f t="shared" si="112"/>
        <v/>
      </c>
      <c r="DG115" s="471" t="str">
        <f t="shared" si="113"/>
        <v>X</v>
      </c>
      <c r="DH115" s="475"/>
      <c r="DI115" s="471" t="str">
        <f t="shared" si="114"/>
        <v/>
      </c>
      <c r="DJ115" s="471" t="str">
        <f t="shared" si="115"/>
        <v/>
      </c>
      <c r="DK115" s="471" t="str">
        <f t="shared" si="116"/>
        <v/>
      </c>
      <c r="DL115" s="471" t="str">
        <f t="shared" si="117"/>
        <v>X</v>
      </c>
      <c r="DM115" s="475"/>
      <c r="DN115" s="471" t="str">
        <f t="shared" si="118"/>
        <v/>
      </c>
      <c r="DO115" s="471" t="str">
        <f t="shared" si="119"/>
        <v/>
      </c>
      <c r="DP115" s="471" t="str">
        <f t="shared" si="120"/>
        <v/>
      </c>
      <c r="DQ115" s="471" t="str">
        <f t="shared" si="121"/>
        <v>X</v>
      </c>
      <c r="DR115" s="475"/>
      <c r="DS115" s="471" t="str">
        <f t="shared" si="122"/>
        <v/>
      </c>
      <c r="DT115" s="471" t="str">
        <f t="shared" si="123"/>
        <v/>
      </c>
      <c r="DU115" s="471" t="str">
        <f t="shared" si="124"/>
        <v/>
      </c>
      <c r="DV115" s="471" t="str">
        <f t="shared" si="125"/>
        <v>X</v>
      </c>
      <c r="DW115" s="475"/>
    </row>
    <row r="116" spans="1:127" ht="15" customHeight="1">
      <c r="A116" s="107"/>
      <c r="B116" s="38"/>
      <c r="C116" s="148" t="s">
        <v>1010</v>
      </c>
      <c r="D116" s="2663" t="s">
        <v>755</v>
      </c>
      <c r="E116" s="2674">
        <f t="shared" si="101"/>
        <v>0</v>
      </c>
      <c r="F116" s="2675"/>
      <c r="G116" s="2646"/>
      <c r="H116" s="2646"/>
      <c r="I116" s="2646"/>
      <c r="J116" s="2646"/>
      <c r="K116" s="2646"/>
      <c r="L116" s="2646"/>
      <c r="M116" s="2646"/>
      <c r="N116" s="2646"/>
      <c r="O116" s="2646"/>
      <c r="P116" s="2646"/>
      <c r="Q116" s="2646"/>
      <c r="R116" s="2646"/>
      <c r="S116" s="2646"/>
      <c r="T116" s="2646"/>
      <c r="U116" s="2646"/>
      <c r="V116" s="2646"/>
      <c r="W116" s="2646"/>
      <c r="X116" s="2646"/>
      <c r="Y116" s="2646"/>
      <c r="Z116" s="2646"/>
      <c r="AA116" s="2646"/>
      <c r="AB116" s="2646"/>
      <c r="AC116" s="2646"/>
      <c r="AD116" s="2646"/>
      <c r="AE116" s="2646"/>
      <c r="AF116" s="2646"/>
      <c r="AG116" s="2646"/>
      <c r="AH116" s="2646"/>
      <c r="AI116" s="2646"/>
      <c r="AJ116" s="2646"/>
      <c r="AK116" s="2646"/>
      <c r="AL116" s="2646"/>
      <c r="AM116" s="2646"/>
      <c r="AN116" s="2646"/>
      <c r="AO116" s="2646"/>
      <c r="AP116" s="2646"/>
      <c r="AQ116" s="2646"/>
      <c r="AR116" s="2646"/>
      <c r="AS116" s="2646"/>
      <c r="AT116" s="2646"/>
      <c r="AU116" s="2646"/>
      <c r="AV116" s="2646"/>
      <c r="AW116" s="2646"/>
      <c r="AX116" s="2646"/>
      <c r="AY116" s="2646"/>
      <c r="AZ116" s="2646"/>
      <c r="BA116" s="2646"/>
      <c r="BB116" s="2646"/>
      <c r="BC116" s="2646"/>
      <c r="BD116" s="2646"/>
      <c r="BE116" s="2646"/>
      <c r="BF116" s="2646"/>
      <c r="BG116" s="2646"/>
      <c r="BH116" s="2646"/>
      <c r="BI116" s="2646"/>
      <c r="BJ116" s="2646"/>
      <c r="BK116" s="2646"/>
      <c r="BL116" s="2646"/>
      <c r="BM116" s="2646"/>
      <c r="BN116" s="2646"/>
      <c r="BO116" s="2646"/>
      <c r="BP116" s="2646"/>
      <c r="BQ116" s="2646"/>
      <c r="BR116" s="2646"/>
      <c r="BS116" s="2646"/>
      <c r="BT116" s="2646"/>
      <c r="BU116" s="2646"/>
      <c r="BV116" s="2646"/>
      <c r="BW116" s="2646"/>
      <c r="BX116" s="2646"/>
      <c r="BY116" s="2646"/>
      <c r="BZ116" s="2646"/>
      <c r="CA116" s="2646"/>
      <c r="CB116" s="2646"/>
      <c r="CC116" s="2646"/>
      <c r="CD116" s="2646"/>
      <c r="CE116" s="2646"/>
      <c r="CF116" s="2646"/>
      <c r="CG116" s="2646"/>
      <c r="CH116" s="2646"/>
      <c r="CI116" s="2646"/>
      <c r="CJ116" s="2646"/>
      <c r="CK116" s="2646"/>
      <c r="CL116" s="2646"/>
      <c r="CM116" s="2646"/>
      <c r="CN116" s="2646"/>
      <c r="CO116" s="2646"/>
      <c r="CP116" s="2646"/>
      <c r="CQ116" s="2646"/>
      <c r="CR116" s="2377"/>
      <c r="CS116" s="107"/>
      <c r="CT116" s="470" t="str">
        <f t="shared" si="102"/>
        <v/>
      </c>
      <c r="CU116" s="471" t="str">
        <f t="shared" si="103"/>
        <v/>
      </c>
      <c r="CV116" s="471" t="str">
        <f t="shared" si="104"/>
        <v/>
      </c>
      <c r="CW116" s="471" t="str">
        <f t="shared" si="105"/>
        <v>X</v>
      </c>
      <c r="CX116" s="475"/>
      <c r="CY116" s="471" t="str">
        <f t="shared" si="106"/>
        <v/>
      </c>
      <c r="CZ116" s="471" t="str">
        <f t="shared" si="107"/>
        <v/>
      </c>
      <c r="DA116" s="471" t="str">
        <f t="shared" si="108"/>
        <v/>
      </c>
      <c r="DB116" s="471" t="str">
        <f t="shared" si="109"/>
        <v>X</v>
      </c>
      <c r="DC116" s="475"/>
      <c r="DD116" s="471" t="str">
        <f t="shared" si="110"/>
        <v/>
      </c>
      <c r="DE116" s="471" t="str">
        <f t="shared" si="111"/>
        <v/>
      </c>
      <c r="DF116" s="471" t="str">
        <f t="shared" si="112"/>
        <v/>
      </c>
      <c r="DG116" s="471" t="str">
        <f t="shared" si="113"/>
        <v>X</v>
      </c>
      <c r="DH116" s="475"/>
      <c r="DI116" s="471" t="str">
        <f t="shared" si="114"/>
        <v/>
      </c>
      <c r="DJ116" s="471" t="str">
        <f t="shared" si="115"/>
        <v/>
      </c>
      <c r="DK116" s="471" t="str">
        <f t="shared" si="116"/>
        <v/>
      </c>
      <c r="DL116" s="471" t="str">
        <f t="shared" si="117"/>
        <v>X</v>
      </c>
      <c r="DM116" s="475"/>
      <c r="DN116" s="471" t="str">
        <f t="shared" si="118"/>
        <v/>
      </c>
      <c r="DO116" s="471" t="str">
        <f t="shared" si="119"/>
        <v/>
      </c>
      <c r="DP116" s="471" t="str">
        <f t="shared" si="120"/>
        <v/>
      </c>
      <c r="DQ116" s="471" t="str">
        <f t="shared" si="121"/>
        <v>X</v>
      </c>
      <c r="DR116" s="475"/>
      <c r="DS116" s="471" t="str">
        <f t="shared" si="122"/>
        <v/>
      </c>
      <c r="DT116" s="471" t="str">
        <f t="shared" si="123"/>
        <v/>
      </c>
      <c r="DU116" s="471" t="str">
        <f t="shared" si="124"/>
        <v/>
      </c>
      <c r="DV116" s="471" t="str">
        <f t="shared" si="125"/>
        <v>X</v>
      </c>
      <c r="DW116" s="475"/>
    </row>
    <row r="117" spans="1:127" ht="15" customHeight="1">
      <c r="A117" s="107"/>
      <c r="B117" s="38"/>
      <c r="C117" s="148" t="s">
        <v>1011</v>
      </c>
      <c r="D117" s="2663" t="s">
        <v>755</v>
      </c>
      <c r="E117" s="2674">
        <f t="shared" si="101"/>
        <v>0</v>
      </c>
      <c r="F117" s="2675"/>
      <c r="G117" s="2646"/>
      <c r="H117" s="2646"/>
      <c r="I117" s="2646"/>
      <c r="J117" s="2646"/>
      <c r="K117" s="2646"/>
      <c r="L117" s="2646"/>
      <c r="M117" s="2646"/>
      <c r="N117" s="2646"/>
      <c r="O117" s="2646"/>
      <c r="P117" s="2646"/>
      <c r="Q117" s="2646"/>
      <c r="R117" s="2646"/>
      <c r="S117" s="2646"/>
      <c r="T117" s="2646"/>
      <c r="U117" s="2646"/>
      <c r="V117" s="2646"/>
      <c r="W117" s="2646"/>
      <c r="X117" s="2646"/>
      <c r="Y117" s="2646"/>
      <c r="Z117" s="2646"/>
      <c r="AA117" s="2646"/>
      <c r="AB117" s="2646"/>
      <c r="AC117" s="2646"/>
      <c r="AD117" s="2646"/>
      <c r="AE117" s="2646"/>
      <c r="AF117" s="2646"/>
      <c r="AG117" s="2646"/>
      <c r="AH117" s="2646"/>
      <c r="AI117" s="2646"/>
      <c r="AJ117" s="2646"/>
      <c r="AK117" s="2646"/>
      <c r="AL117" s="2646"/>
      <c r="AM117" s="2646"/>
      <c r="AN117" s="2646"/>
      <c r="AO117" s="2646"/>
      <c r="AP117" s="2646"/>
      <c r="AQ117" s="2646"/>
      <c r="AR117" s="2646"/>
      <c r="AS117" s="2646"/>
      <c r="AT117" s="2646"/>
      <c r="AU117" s="2646"/>
      <c r="AV117" s="2646"/>
      <c r="AW117" s="2646"/>
      <c r="AX117" s="2646"/>
      <c r="AY117" s="2646"/>
      <c r="AZ117" s="2646"/>
      <c r="BA117" s="2646"/>
      <c r="BB117" s="2646"/>
      <c r="BC117" s="2646"/>
      <c r="BD117" s="2646"/>
      <c r="BE117" s="2646"/>
      <c r="BF117" s="2646"/>
      <c r="BG117" s="2646"/>
      <c r="BH117" s="2646"/>
      <c r="BI117" s="2646"/>
      <c r="BJ117" s="2646"/>
      <c r="BK117" s="2646"/>
      <c r="BL117" s="2646"/>
      <c r="BM117" s="2646"/>
      <c r="BN117" s="2646"/>
      <c r="BO117" s="2646"/>
      <c r="BP117" s="2646"/>
      <c r="BQ117" s="2646"/>
      <c r="BR117" s="2646"/>
      <c r="BS117" s="2646"/>
      <c r="BT117" s="2646"/>
      <c r="BU117" s="2646"/>
      <c r="BV117" s="2646"/>
      <c r="BW117" s="2646"/>
      <c r="BX117" s="2646"/>
      <c r="BY117" s="2646"/>
      <c r="BZ117" s="2646"/>
      <c r="CA117" s="2646"/>
      <c r="CB117" s="2646"/>
      <c r="CC117" s="2646"/>
      <c r="CD117" s="2646"/>
      <c r="CE117" s="2646"/>
      <c r="CF117" s="2646"/>
      <c r="CG117" s="2646"/>
      <c r="CH117" s="2646"/>
      <c r="CI117" s="2646"/>
      <c r="CJ117" s="2646"/>
      <c r="CK117" s="2646"/>
      <c r="CL117" s="2646"/>
      <c r="CM117" s="2646"/>
      <c r="CN117" s="2646"/>
      <c r="CO117" s="2646"/>
      <c r="CP117" s="2646"/>
      <c r="CQ117" s="2646"/>
      <c r="CR117" s="2377"/>
      <c r="CS117" s="107"/>
      <c r="CT117" s="470" t="str">
        <f t="shared" si="102"/>
        <v/>
      </c>
      <c r="CU117" s="471" t="str">
        <f t="shared" si="103"/>
        <v/>
      </c>
      <c r="CV117" s="471" t="str">
        <f t="shared" si="104"/>
        <v/>
      </c>
      <c r="CW117" s="471" t="str">
        <f t="shared" si="105"/>
        <v>X</v>
      </c>
      <c r="CX117" s="475"/>
      <c r="CY117" s="471" t="str">
        <f t="shared" si="106"/>
        <v/>
      </c>
      <c r="CZ117" s="471" t="str">
        <f t="shared" si="107"/>
        <v/>
      </c>
      <c r="DA117" s="471" t="str">
        <f t="shared" si="108"/>
        <v/>
      </c>
      <c r="DB117" s="471" t="str">
        <f t="shared" si="109"/>
        <v>X</v>
      </c>
      <c r="DC117" s="475"/>
      <c r="DD117" s="471" t="str">
        <f t="shared" si="110"/>
        <v/>
      </c>
      <c r="DE117" s="471" t="str">
        <f t="shared" si="111"/>
        <v/>
      </c>
      <c r="DF117" s="471" t="str">
        <f t="shared" si="112"/>
        <v/>
      </c>
      <c r="DG117" s="471" t="str">
        <f t="shared" si="113"/>
        <v>X</v>
      </c>
      <c r="DH117" s="475"/>
      <c r="DI117" s="471" t="str">
        <f t="shared" si="114"/>
        <v/>
      </c>
      <c r="DJ117" s="471" t="str">
        <f t="shared" si="115"/>
        <v/>
      </c>
      <c r="DK117" s="471" t="str">
        <f t="shared" si="116"/>
        <v/>
      </c>
      <c r="DL117" s="471" t="str">
        <f t="shared" si="117"/>
        <v>X</v>
      </c>
      <c r="DM117" s="475"/>
      <c r="DN117" s="471" t="str">
        <f t="shared" si="118"/>
        <v/>
      </c>
      <c r="DO117" s="471" t="str">
        <f t="shared" si="119"/>
        <v/>
      </c>
      <c r="DP117" s="471" t="str">
        <f t="shared" si="120"/>
        <v/>
      </c>
      <c r="DQ117" s="471" t="str">
        <f t="shared" si="121"/>
        <v>X</v>
      </c>
      <c r="DR117" s="475"/>
      <c r="DS117" s="471" t="str">
        <f t="shared" si="122"/>
        <v/>
      </c>
      <c r="DT117" s="471" t="str">
        <f t="shared" si="123"/>
        <v/>
      </c>
      <c r="DU117" s="471" t="str">
        <f t="shared" si="124"/>
        <v/>
      </c>
      <c r="DV117" s="471" t="str">
        <f t="shared" si="125"/>
        <v>X</v>
      </c>
      <c r="DW117" s="475"/>
    </row>
    <row r="118" spans="1:127" ht="15" customHeight="1">
      <c r="A118" s="107"/>
      <c r="B118" s="38"/>
      <c r="C118" s="148" t="s">
        <v>1012</v>
      </c>
      <c r="D118" s="2663" t="s">
        <v>755</v>
      </c>
      <c r="E118" s="2674">
        <f t="shared" si="101"/>
        <v>0</v>
      </c>
      <c r="F118" s="2675"/>
      <c r="G118" s="2646"/>
      <c r="H118" s="2646"/>
      <c r="I118" s="2646"/>
      <c r="J118" s="2646"/>
      <c r="K118" s="2646"/>
      <c r="L118" s="2646"/>
      <c r="M118" s="2646"/>
      <c r="N118" s="2646"/>
      <c r="O118" s="2646"/>
      <c r="P118" s="2646"/>
      <c r="Q118" s="2646"/>
      <c r="R118" s="2646"/>
      <c r="S118" s="2646"/>
      <c r="T118" s="2646"/>
      <c r="U118" s="2646"/>
      <c r="V118" s="2646"/>
      <c r="W118" s="2646"/>
      <c r="X118" s="2646"/>
      <c r="Y118" s="2646"/>
      <c r="Z118" s="2646"/>
      <c r="AA118" s="2646"/>
      <c r="AB118" s="2646"/>
      <c r="AC118" s="2646"/>
      <c r="AD118" s="2646"/>
      <c r="AE118" s="2646"/>
      <c r="AF118" s="2646"/>
      <c r="AG118" s="2646"/>
      <c r="AH118" s="2646"/>
      <c r="AI118" s="2646"/>
      <c r="AJ118" s="2646"/>
      <c r="AK118" s="2646"/>
      <c r="AL118" s="2646"/>
      <c r="AM118" s="2646"/>
      <c r="AN118" s="2646"/>
      <c r="AO118" s="2646"/>
      <c r="AP118" s="2646"/>
      <c r="AQ118" s="2646"/>
      <c r="AR118" s="2646"/>
      <c r="AS118" s="2646"/>
      <c r="AT118" s="2646"/>
      <c r="AU118" s="2646"/>
      <c r="AV118" s="2646"/>
      <c r="AW118" s="2646"/>
      <c r="AX118" s="2646"/>
      <c r="AY118" s="2646"/>
      <c r="AZ118" s="2646"/>
      <c r="BA118" s="2646"/>
      <c r="BB118" s="2646"/>
      <c r="BC118" s="2646"/>
      <c r="BD118" s="2646"/>
      <c r="BE118" s="2646"/>
      <c r="BF118" s="2646"/>
      <c r="BG118" s="2646"/>
      <c r="BH118" s="2646"/>
      <c r="BI118" s="2646"/>
      <c r="BJ118" s="2646"/>
      <c r="BK118" s="2646"/>
      <c r="BL118" s="2646"/>
      <c r="BM118" s="2646"/>
      <c r="BN118" s="2646"/>
      <c r="BO118" s="2646"/>
      <c r="BP118" s="2646"/>
      <c r="BQ118" s="2646"/>
      <c r="BR118" s="2646"/>
      <c r="BS118" s="2646"/>
      <c r="BT118" s="2646"/>
      <c r="BU118" s="2646"/>
      <c r="BV118" s="2646"/>
      <c r="BW118" s="2646"/>
      <c r="BX118" s="2646"/>
      <c r="BY118" s="2646"/>
      <c r="BZ118" s="2646"/>
      <c r="CA118" s="2646"/>
      <c r="CB118" s="2646"/>
      <c r="CC118" s="2646"/>
      <c r="CD118" s="2646"/>
      <c r="CE118" s="2646"/>
      <c r="CF118" s="2646"/>
      <c r="CG118" s="2646"/>
      <c r="CH118" s="2646"/>
      <c r="CI118" s="2646"/>
      <c r="CJ118" s="2646"/>
      <c r="CK118" s="2646"/>
      <c r="CL118" s="2646"/>
      <c r="CM118" s="2646"/>
      <c r="CN118" s="2646"/>
      <c r="CO118" s="2646"/>
      <c r="CP118" s="2646"/>
      <c r="CQ118" s="2646"/>
      <c r="CR118" s="2377"/>
      <c r="CS118" s="107"/>
      <c r="CT118" s="470" t="str">
        <f t="shared" si="102"/>
        <v/>
      </c>
      <c r="CU118" s="471" t="str">
        <f t="shared" si="103"/>
        <v/>
      </c>
      <c r="CV118" s="471" t="str">
        <f t="shared" si="104"/>
        <v/>
      </c>
      <c r="CW118" s="471" t="str">
        <f t="shared" si="105"/>
        <v>X</v>
      </c>
      <c r="CX118" s="475"/>
      <c r="CY118" s="471" t="str">
        <f t="shared" si="106"/>
        <v/>
      </c>
      <c r="CZ118" s="471" t="str">
        <f t="shared" si="107"/>
        <v/>
      </c>
      <c r="DA118" s="471" t="str">
        <f t="shared" si="108"/>
        <v/>
      </c>
      <c r="DB118" s="471" t="str">
        <f t="shared" si="109"/>
        <v>X</v>
      </c>
      <c r="DC118" s="475"/>
      <c r="DD118" s="471" t="str">
        <f t="shared" si="110"/>
        <v/>
      </c>
      <c r="DE118" s="471" t="str">
        <f t="shared" si="111"/>
        <v/>
      </c>
      <c r="DF118" s="471" t="str">
        <f t="shared" si="112"/>
        <v/>
      </c>
      <c r="DG118" s="471" t="str">
        <f t="shared" si="113"/>
        <v>X</v>
      </c>
      <c r="DH118" s="475"/>
      <c r="DI118" s="471" t="str">
        <f t="shared" si="114"/>
        <v/>
      </c>
      <c r="DJ118" s="471" t="str">
        <f t="shared" si="115"/>
        <v/>
      </c>
      <c r="DK118" s="471" t="str">
        <f t="shared" si="116"/>
        <v/>
      </c>
      <c r="DL118" s="471" t="str">
        <f t="shared" si="117"/>
        <v>X</v>
      </c>
      <c r="DM118" s="475"/>
      <c r="DN118" s="471" t="str">
        <f t="shared" si="118"/>
        <v/>
      </c>
      <c r="DO118" s="471" t="str">
        <f t="shared" si="119"/>
        <v/>
      </c>
      <c r="DP118" s="471" t="str">
        <f t="shared" si="120"/>
        <v/>
      </c>
      <c r="DQ118" s="471" t="str">
        <f t="shared" si="121"/>
        <v>X</v>
      </c>
      <c r="DR118" s="475"/>
      <c r="DS118" s="471" t="str">
        <f t="shared" si="122"/>
        <v/>
      </c>
      <c r="DT118" s="471" t="str">
        <f t="shared" si="123"/>
        <v/>
      </c>
      <c r="DU118" s="471" t="str">
        <f t="shared" si="124"/>
        <v/>
      </c>
      <c r="DV118" s="471" t="str">
        <f t="shared" si="125"/>
        <v>X</v>
      </c>
      <c r="DW118" s="475"/>
    </row>
    <row r="119" spans="1:127" ht="15.75" customHeight="1">
      <c r="A119" s="107"/>
      <c r="B119" s="38"/>
      <c r="C119" s="149" t="s">
        <v>8</v>
      </c>
      <c r="D119" s="2664" t="s">
        <v>755</v>
      </c>
      <c r="E119" s="2693">
        <f t="shared" si="101"/>
        <v>0</v>
      </c>
      <c r="F119" s="2678"/>
      <c r="G119" s="2649"/>
      <c r="H119" s="2649"/>
      <c r="I119" s="2649"/>
      <c r="J119" s="2649"/>
      <c r="K119" s="2649"/>
      <c r="L119" s="2649"/>
      <c r="M119" s="2649"/>
      <c r="N119" s="2649"/>
      <c r="O119" s="2649"/>
      <c r="P119" s="2649"/>
      <c r="Q119" s="2649"/>
      <c r="R119" s="2649"/>
      <c r="S119" s="2649"/>
      <c r="T119" s="2649"/>
      <c r="U119" s="2649"/>
      <c r="V119" s="2649"/>
      <c r="W119" s="2649"/>
      <c r="X119" s="2649"/>
      <c r="Y119" s="2649"/>
      <c r="Z119" s="2649"/>
      <c r="AA119" s="2649"/>
      <c r="AB119" s="2649"/>
      <c r="AC119" s="2649"/>
      <c r="AD119" s="2649"/>
      <c r="AE119" s="2649"/>
      <c r="AF119" s="2649"/>
      <c r="AG119" s="2649"/>
      <c r="AH119" s="2649"/>
      <c r="AI119" s="2649"/>
      <c r="AJ119" s="2649"/>
      <c r="AK119" s="2649"/>
      <c r="AL119" s="2649"/>
      <c r="AM119" s="2649"/>
      <c r="AN119" s="2649"/>
      <c r="AO119" s="2649"/>
      <c r="AP119" s="2649"/>
      <c r="AQ119" s="2649"/>
      <c r="AR119" s="2649"/>
      <c r="AS119" s="2649"/>
      <c r="AT119" s="2649"/>
      <c r="AU119" s="2649"/>
      <c r="AV119" s="2649"/>
      <c r="AW119" s="2649"/>
      <c r="AX119" s="2649"/>
      <c r="AY119" s="2649"/>
      <c r="AZ119" s="2649"/>
      <c r="BA119" s="2649"/>
      <c r="BB119" s="2649"/>
      <c r="BC119" s="2649"/>
      <c r="BD119" s="2649"/>
      <c r="BE119" s="2649"/>
      <c r="BF119" s="2649"/>
      <c r="BG119" s="2649"/>
      <c r="BH119" s="2649"/>
      <c r="BI119" s="2649"/>
      <c r="BJ119" s="2649"/>
      <c r="BK119" s="2649"/>
      <c r="BL119" s="2649"/>
      <c r="BM119" s="2649"/>
      <c r="BN119" s="2649"/>
      <c r="BO119" s="2649"/>
      <c r="BP119" s="2649"/>
      <c r="BQ119" s="2649"/>
      <c r="BR119" s="2649"/>
      <c r="BS119" s="2649"/>
      <c r="BT119" s="2649"/>
      <c r="BU119" s="2649"/>
      <c r="BV119" s="2649"/>
      <c r="BW119" s="2649"/>
      <c r="BX119" s="2649"/>
      <c r="BY119" s="2649"/>
      <c r="BZ119" s="2649"/>
      <c r="CA119" s="2649"/>
      <c r="CB119" s="2649"/>
      <c r="CC119" s="2649"/>
      <c r="CD119" s="2649"/>
      <c r="CE119" s="2649"/>
      <c r="CF119" s="2649"/>
      <c r="CG119" s="2649"/>
      <c r="CH119" s="2649"/>
      <c r="CI119" s="2649"/>
      <c r="CJ119" s="2649"/>
      <c r="CK119" s="2649"/>
      <c r="CL119" s="2649"/>
      <c r="CM119" s="2649"/>
      <c r="CN119" s="2649"/>
      <c r="CO119" s="2649"/>
      <c r="CP119" s="2649"/>
      <c r="CQ119" s="2649"/>
      <c r="CR119" s="2379"/>
      <c r="CS119" s="107"/>
      <c r="CT119" s="484" t="str">
        <f t="shared" si="102"/>
        <v/>
      </c>
      <c r="CU119" s="485" t="str">
        <f t="shared" si="103"/>
        <v/>
      </c>
      <c r="CV119" s="485" t="str">
        <f t="shared" si="104"/>
        <v/>
      </c>
      <c r="CW119" s="476"/>
      <c r="CX119" s="477"/>
      <c r="CY119" s="485" t="str">
        <f t="shared" si="106"/>
        <v/>
      </c>
      <c r="CZ119" s="485" t="str">
        <f t="shared" si="107"/>
        <v/>
      </c>
      <c r="DA119" s="485" t="str">
        <f t="shared" si="108"/>
        <v/>
      </c>
      <c r="DB119" s="476"/>
      <c r="DC119" s="477"/>
      <c r="DD119" s="485" t="str">
        <f t="shared" si="110"/>
        <v/>
      </c>
      <c r="DE119" s="485" t="str">
        <f t="shared" si="111"/>
        <v/>
      </c>
      <c r="DF119" s="485" t="str">
        <f t="shared" si="112"/>
        <v/>
      </c>
      <c r="DG119" s="476"/>
      <c r="DH119" s="477"/>
      <c r="DI119" s="485" t="str">
        <f t="shared" si="114"/>
        <v/>
      </c>
      <c r="DJ119" s="485" t="str">
        <f t="shared" si="115"/>
        <v/>
      </c>
      <c r="DK119" s="485" t="str">
        <f t="shared" si="116"/>
        <v/>
      </c>
      <c r="DL119" s="476"/>
      <c r="DM119" s="477"/>
      <c r="DN119" s="485" t="str">
        <f t="shared" si="118"/>
        <v/>
      </c>
      <c r="DO119" s="485" t="str">
        <f t="shared" si="119"/>
        <v/>
      </c>
      <c r="DP119" s="485" t="str">
        <f t="shared" si="120"/>
        <v/>
      </c>
      <c r="DQ119" s="476"/>
      <c r="DR119" s="477"/>
      <c r="DS119" s="485" t="str">
        <f t="shared" si="122"/>
        <v/>
      </c>
      <c r="DT119" s="485" t="str">
        <f t="shared" si="123"/>
        <v/>
      </c>
      <c r="DU119" s="485" t="str">
        <f t="shared" si="124"/>
        <v/>
      </c>
      <c r="DV119" s="476"/>
      <c r="DW119" s="477"/>
    </row>
    <row r="120" spans="1:127" ht="15.75" customHeight="1">
      <c r="A120" s="107"/>
      <c r="B120" s="38"/>
      <c r="C120" s="235" t="s">
        <v>967</v>
      </c>
      <c r="D120" s="1943" t="s">
        <v>755</v>
      </c>
      <c r="E120" s="2679">
        <f t="shared" si="101"/>
        <v>0</v>
      </c>
      <c r="F120" s="2680">
        <f t="shared" ref="F120:BQ120" si="128">SUM(F91:F119)</f>
        <v>0</v>
      </c>
      <c r="G120" s="2680">
        <f t="shared" si="128"/>
        <v>0</v>
      </c>
      <c r="H120" s="2680">
        <f t="shared" si="128"/>
        <v>0</v>
      </c>
      <c r="I120" s="2680">
        <f t="shared" si="128"/>
        <v>0</v>
      </c>
      <c r="J120" s="2680">
        <f t="shared" si="128"/>
        <v>0</v>
      </c>
      <c r="K120" s="2680">
        <f t="shared" si="128"/>
        <v>0</v>
      </c>
      <c r="L120" s="2680">
        <f t="shared" si="128"/>
        <v>0</v>
      </c>
      <c r="M120" s="2680">
        <f t="shared" si="128"/>
        <v>0</v>
      </c>
      <c r="N120" s="2680">
        <f t="shared" si="128"/>
        <v>0</v>
      </c>
      <c r="O120" s="2680">
        <f t="shared" si="128"/>
        <v>0</v>
      </c>
      <c r="P120" s="2680">
        <f t="shared" si="128"/>
        <v>0</v>
      </c>
      <c r="Q120" s="2680">
        <f t="shared" si="128"/>
        <v>0</v>
      </c>
      <c r="R120" s="2680">
        <f t="shared" si="128"/>
        <v>0</v>
      </c>
      <c r="S120" s="2680">
        <f t="shared" si="128"/>
        <v>0</v>
      </c>
      <c r="T120" s="2680">
        <f t="shared" si="128"/>
        <v>0</v>
      </c>
      <c r="U120" s="2680">
        <f t="shared" si="128"/>
        <v>0</v>
      </c>
      <c r="V120" s="2680">
        <f t="shared" si="128"/>
        <v>0</v>
      </c>
      <c r="W120" s="2680">
        <f t="shared" si="128"/>
        <v>0</v>
      </c>
      <c r="X120" s="2680">
        <f t="shared" si="128"/>
        <v>0</v>
      </c>
      <c r="Y120" s="2680">
        <f t="shared" si="128"/>
        <v>0</v>
      </c>
      <c r="Z120" s="2680">
        <f t="shared" si="128"/>
        <v>0</v>
      </c>
      <c r="AA120" s="2680">
        <f t="shared" si="128"/>
        <v>0</v>
      </c>
      <c r="AB120" s="2680">
        <f t="shared" si="128"/>
        <v>0</v>
      </c>
      <c r="AC120" s="2680">
        <f t="shared" si="128"/>
        <v>0</v>
      </c>
      <c r="AD120" s="2680">
        <f t="shared" si="128"/>
        <v>0</v>
      </c>
      <c r="AE120" s="2680">
        <f t="shared" si="128"/>
        <v>0</v>
      </c>
      <c r="AF120" s="2680">
        <f t="shared" si="128"/>
        <v>0</v>
      </c>
      <c r="AG120" s="2680">
        <f t="shared" si="128"/>
        <v>0</v>
      </c>
      <c r="AH120" s="2680">
        <f t="shared" si="128"/>
        <v>0</v>
      </c>
      <c r="AI120" s="2680">
        <f t="shared" si="128"/>
        <v>0</v>
      </c>
      <c r="AJ120" s="2680">
        <f t="shared" si="128"/>
        <v>0</v>
      </c>
      <c r="AK120" s="2680">
        <f t="shared" si="128"/>
        <v>0</v>
      </c>
      <c r="AL120" s="2680">
        <f t="shared" si="128"/>
        <v>0</v>
      </c>
      <c r="AM120" s="2680">
        <f t="shared" si="128"/>
        <v>0</v>
      </c>
      <c r="AN120" s="2680">
        <f t="shared" si="128"/>
        <v>0</v>
      </c>
      <c r="AO120" s="2680">
        <f t="shared" si="128"/>
        <v>0</v>
      </c>
      <c r="AP120" s="2680">
        <f t="shared" si="128"/>
        <v>0</v>
      </c>
      <c r="AQ120" s="2680">
        <f t="shared" si="128"/>
        <v>0</v>
      </c>
      <c r="AR120" s="2680">
        <f t="shared" si="128"/>
        <v>0</v>
      </c>
      <c r="AS120" s="2680">
        <f t="shared" si="128"/>
        <v>0</v>
      </c>
      <c r="AT120" s="2680">
        <f t="shared" si="128"/>
        <v>0</v>
      </c>
      <c r="AU120" s="2680">
        <f t="shared" si="128"/>
        <v>0</v>
      </c>
      <c r="AV120" s="2680">
        <f t="shared" si="128"/>
        <v>0</v>
      </c>
      <c r="AW120" s="2680">
        <f t="shared" si="128"/>
        <v>0</v>
      </c>
      <c r="AX120" s="2680">
        <f t="shared" si="128"/>
        <v>0</v>
      </c>
      <c r="AY120" s="2680">
        <f t="shared" si="128"/>
        <v>0</v>
      </c>
      <c r="AZ120" s="2680">
        <f t="shared" si="128"/>
        <v>0</v>
      </c>
      <c r="BA120" s="2680">
        <f t="shared" si="128"/>
        <v>0</v>
      </c>
      <c r="BB120" s="2680">
        <f t="shared" si="128"/>
        <v>0</v>
      </c>
      <c r="BC120" s="2680">
        <f t="shared" si="128"/>
        <v>0</v>
      </c>
      <c r="BD120" s="2680">
        <f t="shared" si="128"/>
        <v>0</v>
      </c>
      <c r="BE120" s="2680">
        <f t="shared" si="128"/>
        <v>0</v>
      </c>
      <c r="BF120" s="2680">
        <f t="shared" si="128"/>
        <v>0</v>
      </c>
      <c r="BG120" s="2680">
        <f t="shared" si="128"/>
        <v>0</v>
      </c>
      <c r="BH120" s="2680">
        <f t="shared" si="128"/>
        <v>0</v>
      </c>
      <c r="BI120" s="2680">
        <f t="shared" si="128"/>
        <v>0</v>
      </c>
      <c r="BJ120" s="2680">
        <f t="shared" si="128"/>
        <v>0</v>
      </c>
      <c r="BK120" s="2680">
        <f t="shared" si="128"/>
        <v>0</v>
      </c>
      <c r="BL120" s="2680">
        <f t="shared" si="128"/>
        <v>0</v>
      </c>
      <c r="BM120" s="2680">
        <f t="shared" si="128"/>
        <v>0</v>
      </c>
      <c r="BN120" s="2680">
        <f t="shared" si="128"/>
        <v>0</v>
      </c>
      <c r="BO120" s="2680">
        <f t="shared" si="128"/>
        <v>0</v>
      </c>
      <c r="BP120" s="2680">
        <f t="shared" si="128"/>
        <v>0</v>
      </c>
      <c r="BQ120" s="2680">
        <f t="shared" si="128"/>
        <v>0</v>
      </c>
      <c r="BR120" s="2680">
        <f t="shared" ref="BR120:CR120" si="129">SUM(BR91:BR119)</f>
        <v>0</v>
      </c>
      <c r="BS120" s="2680">
        <f t="shared" si="129"/>
        <v>0</v>
      </c>
      <c r="BT120" s="2680">
        <f t="shared" si="129"/>
        <v>0</v>
      </c>
      <c r="BU120" s="2680">
        <f t="shared" si="129"/>
        <v>0</v>
      </c>
      <c r="BV120" s="2680">
        <f t="shared" si="129"/>
        <v>0</v>
      </c>
      <c r="BW120" s="2680">
        <f t="shared" si="129"/>
        <v>0</v>
      </c>
      <c r="BX120" s="2680">
        <f t="shared" si="129"/>
        <v>0</v>
      </c>
      <c r="BY120" s="2680">
        <f t="shared" si="129"/>
        <v>0</v>
      </c>
      <c r="BZ120" s="2680">
        <f t="shared" si="129"/>
        <v>0</v>
      </c>
      <c r="CA120" s="2680">
        <f t="shared" si="129"/>
        <v>0</v>
      </c>
      <c r="CB120" s="2680">
        <f t="shared" si="129"/>
        <v>0</v>
      </c>
      <c r="CC120" s="2680">
        <f t="shared" si="129"/>
        <v>0</v>
      </c>
      <c r="CD120" s="2680">
        <f t="shared" si="129"/>
        <v>0</v>
      </c>
      <c r="CE120" s="2680">
        <f t="shared" si="129"/>
        <v>0</v>
      </c>
      <c r="CF120" s="2680">
        <f t="shared" si="129"/>
        <v>0</v>
      </c>
      <c r="CG120" s="2680">
        <f t="shared" si="129"/>
        <v>0</v>
      </c>
      <c r="CH120" s="2680">
        <f t="shared" si="129"/>
        <v>0</v>
      </c>
      <c r="CI120" s="2680">
        <f t="shared" si="129"/>
        <v>0</v>
      </c>
      <c r="CJ120" s="2680">
        <f t="shared" si="129"/>
        <v>0</v>
      </c>
      <c r="CK120" s="2680">
        <f t="shared" si="129"/>
        <v>0</v>
      </c>
      <c r="CL120" s="2680">
        <f t="shared" si="129"/>
        <v>0</v>
      </c>
      <c r="CM120" s="2680">
        <f t="shared" si="129"/>
        <v>0</v>
      </c>
      <c r="CN120" s="2680">
        <f t="shared" si="129"/>
        <v>0</v>
      </c>
      <c r="CO120" s="2680">
        <f t="shared" si="129"/>
        <v>0</v>
      </c>
      <c r="CP120" s="2680">
        <f t="shared" si="129"/>
        <v>0</v>
      </c>
      <c r="CQ120" s="2680">
        <f t="shared" si="129"/>
        <v>0</v>
      </c>
      <c r="CR120" s="2680">
        <f t="shared" si="129"/>
        <v>0</v>
      </c>
      <c r="CS120" s="107"/>
    </row>
    <row r="121" spans="1:127" ht="15" customHeight="1">
      <c r="A121" s="107"/>
      <c r="B121" s="38"/>
      <c r="C121" s="246" t="s">
        <v>1662</v>
      </c>
      <c r="D121" s="70"/>
      <c r="E121" s="70"/>
      <c r="F121" s="123"/>
      <c r="G121" s="123"/>
      <c r="H121" s="123"/>
      <c r="I121" s="123"/>
      <c r="J121" s="123"/>
      <c r="K121" s="134"/>
      <c r="L121" s="123"/>
      <c r="M121" s="123"/>
      <c r="N121" s="123"/>
      <c r="O121" s="123"/>
      <c r="P121" s="123"/>
      <c r="Q121" s="123"/>
      <c r="R121" s="123"/>
      <c r="S121" s="123"/>
      <c r="T121" s="123"/>
      <c r="U121" s="123"/>
      <c r="V121" s="123"/>
      <c r="W121" s="123"/>
      <c r="X121" s="123"/>
      <c r="Y121" s="123"/>
      <c r="Z121" s="123"/>
      <c r="AA121" s="123"/>
      <c r="AB121" s="123"/>
      <c r="AC121" s="123"/>
      <c r="AD121" s="123"/>
      <c r="AE121" s="123"/>
      <c r="AF121" s="123"/>
      <c r="AG121" s="123"/>
      <c r="AH121" s="123"/>
      <c r="AI121" s="123"/>
      <c r="AJ121" s="123"/>
      <c r="AK121" s="123"/>
      <c r="AL121" s="123"/>
      <c r="AM121" s="123"/>
      <c r="AN121" s="123"/>
      <c r="AO121" s="123"/>
      <c r="AP121" s="123"/>
      <c r="AQ121" s="123"/>
      <c r="AR121" s="123"/>
      <c r="AS121" s="123"/>
      <c r="AT121" s="123"/>
      <c r="AU121" s="123"/>
      <c r="AV121" s="123"/>
      <c r="AW121" s="123"/>
      <c r="AX121" s="123"/>
      <c r="AY121" s="123"/>
      <c r="AZ121" s="123"/>
      <c r="BA121" s="123"/>
      <c r="BB121" s="123"/>
      <c r="BC121" s="123"/>
      <c r="BD121" s="123"/>
      <c r="BE121" s="123"/>
      <c r="BF121" s="123"/>
      <c r="BG121" s="123"/>
      <c r="BH121" s="123"/>
      <c r="BI121" s="123"/>
      <c r="BJ121" s="123"/>
      <c r="BK121" s="123"/>
      <c r="BL121" s="123"/>
      <c r="BM121" s="123"/>
      <c r="BN121" s="123"/>
      <c r="BO121" s="123"/>
      <c r="BP121" s="123"/>
      <c r="BQ121" s="123"/>
      <c r="BR121" s="123"/>
      <c r="BS121" s="123"/>
      <c r="BT121" s="123"/>
      <c r="BU121" s="123"/>
      <c r="BV121" s="123"/>
      <c r="BW121" s="123"/>
      <c r="BX121" s="123"/>
      <c r="BY121" s="123"/>
      <c r="BZ121" s="123"/>
      <c r="CA121" s="123"/>
      <c r="CB121" s="123"/>
      <c r="CC121" s="123"/>
      <c r="CD121" s="123"/>
      <c r="CE121" s="123"/>
      <c r="CF121" s="123"/>
      <c r="CG121" s="123"/>
      <c r="CH121" s="123"/>
      <c r="CI121" s="123"/>
      <c r="CJ121" s="123"/>
      <c r="CK121" s="123"/>
      <c r="CL121" s="123"/>
      <c r="CM121" s="123"/>
      <c r="CN121" s="123"/>
      <c r="CO121" s="123"/>
      <c r="CP121" s="123"/>
      <c r="CQ121" s="123"/>
      <c r="CR121" s="123"/>
      <c r="CS121" s="107"/>
    </row>
    <row r="122" spans="1:127" ht="15.75" customHeight="1">
      <c r="A122" s="107"/>
      <c r="B122" s="38"/>
      <c r="C122" s="387" t="s">
        <v>1013</v>
      </c>
      <c r="D122" s="2662" t="s">
        <v>755</v>
      </c>
      <c r="E122" s="2692">
        <f t="shared" si="101"/>
        <v>0</v>
      </c>
      <c r="F122" s="2672"/>
      <c r="G122" s="2673"/>
      <c r="H122" s="2673"/>
      <c r="I122" s="2673"/>
      <c r="J122" s="2673"/>
      <c r="K122" s="2673"/>
      <c r="L122" s="2673"/>
      <c r="M122" s="2673"/>
      <c r="N122" s="2673"/>
      <c r="O122" s="2673"/>
      <c r="P122" s="2673"/>
      <c r="Q122" s="2673"/>
      <c r="R122" s="2673"/>
      <c r="S122" s="2673"/>
      <c r="T122" s="2673"/>
      <c r="U122" s="2673"/>
      <c r="V122" s="2673"/>
      <c r="W122" s="2673"/>
      <c r="X122" s="2673"/>
      <c r="Y122" s="2673"/>
      <c r="Z122" s="2673"/>
      <c r="AA122" s="2673"/>
      <c r="AB122" s="2673"/>
      <c r="AC122" s="2673"/>
      <c r="AD122" s="2673"/>
      <c r="AE122" s="2673"/>
      <c r="AF122" s="2673"/>
      <c r="AG122" s="2673"/>
      <c r="AH122" s="2673"/>
      <c r="AI122" s="2673"/>
      <c r="AJ122" s="2673"/>
      <c r="AK122" s="2673"/>
      <c r="AL122" s="2673"/>
      <c r="AM122" s="2673"/>
      <c r="AN122" s="2673"/>
      <c r="AO122" s="2673"/>
      <c r="AP122" s="2673"/>
      <c r="AQ122" s="2673"/>
      <c r="AR122" s="2673"/>
      <c r="AS122" s="2673"/>
      <c r="AT122" s="2673"/>
      <c r="AU122" s="2673"/>
      <c r="AV122" s="2673"/>
      <c r="AW122" s="2673"/>
      <c r="AX122" s="2673"/>
      <c r="AY122" s="2673"/>
      <c r="AZ122" s="2673"/>
      <c r="BA122" s="2673"/>
      <c r="BB122" s="2673"/>
      <c r="BC122" s="2673"/>
      <c r="BD122" s="2673"/>
      <c r="BE122" s="2673"/>
      <c r="BF122" s="2673"/>
      <c r="BG122" s="2673"/>
      <c r="BH122" s="2673"/>
      <c r="BI122" s="2673"/>
      <c r="BJ122" s="2673"/>
      <c r="BK122" s="2673"/>
      <c r="BL122" s="2673"/>
      <c r="BM122" s="2673"/>
      <c r="BN122" s="2673"/>
      <c r="BO122" s="2673"/>
      <c r="BP122" s="2673"/>
      <c r="BQ122" s="2673"/>
      <c r="BR122" s="2673"/>
      <c r="BS122" s="2673"/>
      <c r="BT122" s="2673"/>
      <c r="BU122" s="2673"/>
      <c r="BV122" s="2673"/>
      <c r="BW122" s="2673"/>
      <c r="BX122" s="2673"/>
      <c r="BY122" s="2673"/>
      <c r="BZ122" s="2673"/>
      <c r="CA122" s="2673"/>
      <c r="CB122" s="2673"/>
      <c r="CC122" s="2673"/>
      <c r="CD122" s="2673"/>
      <c r="CE122" s="2673"/>
      <c r="CF122" s="2673"/>
      <c r="CG122" s="2673"/>
      <c r="CH122" s="2673"/>
      <c r="CI122" s="2673"/>
      <c r="CJ122" s="2673"/>
      <c r="CK122" s="2673"/>
      <c r="CL122" s="2673"/>
      <c r="CM122" s="2673"/>
      <c r="CN122" s="2673"/>
      <c r="CO122" s="2673"/>
      <c r="CP122" s="2673"/>
      <c r="CQ122" s="2673"/>
      <c r="CR122" s="2376"/>
      <c r="CS122" s="107"/>
      <c r="CT122" s="478" t="str">
        <f t="shared" ref="CT122:CT131" si="130">IF(ISNONTEXT(F122)=TRUE,"","X")</f>
        <v/>
      </c>
      <c r="CU122" s="479" t="str">
        <f t="shared" ref="CU122:CU131" si="131">IF(ABS(F122-TRUNC(F122))&gt;0,"X","")</f>
        <v/>
      </c>
      <c r="CV122" s="479" t="str">
        <f t="shared" ref="CV122:CV131" si="132">IF(AND(F122&gt;=0)=TRUE,"","X")</f>
        <v/>
      </c>
      <c r="CW122" s="479" t="str">
        <f t="shared" ref="CW122:CW131" si="133">IF(AND(F122&lt;&gt;"")=TRUE,"","X")</f>
        <v>X</v>
      </c>
      <c r="CX122" s="483"/>
      <c r="CY122" s="479" t="str">
        <f t="shared" ref="CY122:CY131" si="134">IF(ISNONTEXT(G122)=TRUE,"","X")</f>
        <v/>
      </c>
      <c r="CZ122" s="479" t="str">
        <f t="shared" ref="CZ122:CZ131" si="135">IF(ABS(G122-TRUNC(G122))&gt;0,"X","")</f>
        <v/>
      </c>
      <c r="DA122" s="479" t="str">
        <f t="shared" ref="DA122:DA131" si="136">IF(AND(G122&gt;=0)=TRUE,"","X")</f>
        <v/>
      </c>
      <c r="DB122" s="479" t="str">
        <f t="shared" ref="DB122:DB131" si="137">IF(AND(G122&lt;&gt;"")=TRUE,"","X")</f>
        <v>X</v>
      </c>
      <c r="DC122" s="483"/>
      <c r="DD122" s="479" t="str">
        <f t="shared" ref="DD122:DD131" si="138">IF(ISNONTEXT(H122)=TRUE,"","X")</f>
        <v/>
      </c>
      <c r="DE122" s="479" t="str">
        <f t="shared" ref="DE122:DE131" si="139">IF(ABS(H122-TRUNC(H122))&gt;0,"X","")</f>
        <v/>
      </c>
      <c r="DF122" s="479" t="str">
        <f t="shared" ref="DF122:DF131" si="140">IF(AND(H122&gt;=0)=TRUE,"","X")</f>
        <v/>
      </c>
      <c r="DG122" s="479" t="str">
        <f t="shared" ref="DG122:DG131" si="141">IF(AND(H122&lt;&gt;"")=TRUE,"","X")</f>
        <v>X</v>
      </c>
      <c r="DH122" s="483"/>
      <c r="DI122" s="479" t="str">
        <f t="shared" ref="DI122:DI131" si="142">IF(ISNONTEXT(I122)=TRUE,"","X")</f>
        <v/>
      </c>
      <c r="DJ122" s="479" t="str">
        <f t="shared" ref="DJ122:DJ131" si="143">IF(ABS(I122-TRUNC(I122))&gt;0,"X","")</f>
        <v/>
      </c>
      <c r="DK122" s="479" t="str">
        <f t="shared" ref="DK122:DK131" si="144">IF(AND(I122&gt;=0)=TRUE,"","X")</f>
        <v/>
      </c>
      <c r="DL122" s="479" t="str">
        <f t="shared" ref="DL122:DL131" si="145">IF(AND(I122&lt;&gt;"")=TRUE,"","X")</f>
        <v>X</v>
      </c>
      <c r="DM122" s="483"/>
      <c r="DN122" s="479" t="str">
        <f t="shared" ref="DN122:DN131" si="146">IF(ISNONTEXT(J122)=TRUE,"","X")</f>
        <v/>
      </c>
      <c r="DO122" s="479" t="str">
        <f t="shared" ref="DO122:DO131" si="147">IF(ABS(J122-TRUNC(J122))&gt;0,"X","")</f>
        <v/>
      </c>
      <c r="DP122" s="479" t="str">
        <f t="shared" ref="DP122:DP131" si="148">IF(AND(J122&gt;=0)=TRUE,"","X")</f>
        <v/>
      </c>
      <c r="DQ122" s="479" t="str">
        <f t="shared" ref="DQ122:DQ131" si="149">IF(AND(J122&lt;&gt;"")=TRUE,"","X")</f>
        <v>X</v>
      </c>
      <c r="DR122" s="483"/>
      <c r="DS122" s="479" t="str">
        <f t="shared" ref="DS122:DS131" si="150">IF(ISNONTEXT(K122)=TRUE,"","X")</f>
        <v/>
      </c>
      <c r="DT122" s="479" t="str">
        <f t="shared" ref="DT122:DT131" si="151">IF(ABS(K122-TRUNC(K122))&gt;0,"X","")</f>
        <v/>
      </c>
      <c r="DU122" s="479" t="str">
        <f t="shared" ref="DU122:DU131" si="152">IF(AND(K122&gt;=0)=TRUE,"","X")</f>
        <v/>
      </c>
      <c r="DV122" s="479" t="str">
        <f t="shared" ref="DV122:DV131" si="153">IF(AND(K122&lt;&gt;"")=TRUE,"","X")</f>
        <v>X</v>
      </c>
      <c r="DW122" s="483"/>
    </row>
    <row r="123" spans="1:127" ht="15" customHeight="1">
      <c r="A123" s="107"/>
      <c r="B123" s="38"/>
      <c r="C123" s="148" t="s">
        <v>1027</v>
      </c>
      <c r="D123" s="2663" t="s">
        <v>755</v>
      </c>
      <c r="E123" s="2674">
        <f t="shared" si="101"/>
        <v>0</v>
      </c>
      <c r="F123" s="2675"/>
      <c r="G123" s="2646"/>
      <c r="H123" s="2646"/>
      <c r="I123" s="2646"/>
      <c r="J123" s="2646"/>
      <c r="K123" s="2646"/>
      <c r="L123" s="2646"/>
      <c r="M123" s="2646"/>
      <c r="N123" s="2646"/>
      <c r="O123" s="2646"/>
      <c r="P123" s="2646"/>
      <c r="Q123" s="2646"/>
      <c r="R123" s="2646"/>
      <c r="S123" s="2646"/>
      <c r="T123" s="2646"/>
      <c r="U123" s="2646"/>
      <c r="V123" s="2646"/>
      <c r="W123" s="2646"/>
      <c r="X123" s="2646"/>
      <c r="Y123" s="2646"/>
      <c r="Z123" s="2646"/>
      <c r="AA123" s="2646"/>
      <c r="AB123" s="2646"/>
      <c r="AC123" s="2646"/>
      <c r="AD123" s="2646"/>
      <c r="AE123" s="2646"/>
      <c r="AF123" s="2646"/>
      <c r="AG123" s="2646"/>
      <c r="AH123" s="2646"/>
      <c r="AI123" s="2646"/>
      <c r="AJ123" s="2646"/>
      <c r="AK123" s="2646"/>
      <c r="AL123" s="2646"/>
      <c r="AM123" s="2646"/>
      <c r="AN123" s="2646"/>
      <c r="AO123" s="2646"/>
      <c r="AP123" s="2646"/>
      <c r="AQ123" s="2646"/>
      <c r="AR123" s="2646"/>
      <c r="AS123" s="2646"/>
      <c r="AT123" s="2646"/>
      <c r="AU123" s="2646"/>
      <c r="AV123" s="2646"/>
      <c r="AW123" s="2646"/>
      <c r="AX123" s="2646"/>
      <c r="AY123" s="2646"/>
      <c r="AZ123" s="2646"/>
      <c r="BA123" s="2646"/>
      <c r="BB123" s="2646"/>
      <c r="BC123" s="2646"/>
      <c r="BD123" s="2646"/>
      <c r="BE123" s="2646"/>
      <c r="BF123" s="2646"/>
      <c r="BG123" s="2646"/>
      <c r="BH123" s="2646"/>
      <c r="BI123" s="2646"/>
      <c r="BJ123" s="2646"/>
      <c r="BK123" s="2646"/>
      <c r="BL123" s="2646"/>
      <c r="BM123" s="2646"/>
      <c r="BN123" s="2646"/>
      <c r="BO123" s="2646"/>
      <c r="BP123" s="2646"/>
      <c r="BQ123" s="2646"/>
      <c r="BR123" s="2646"/>
      <c r="BS123" s="2646"/>
      <c r="BT123" s="2646"/>
      <c r="BU123" s="2646"/>
      <c r="BV123" s="2646"/>
      <c r="BW123" s="2646"/>
      <c r="BX123" s="2646"/>
      <c r="BY123" s="2646"/>
      <c r="BZ123" s="2646"/>
      <c r="CA123" s="2646"/>
      <c r="CB123" s="2646"/>
      <c r="CC123" s="2646"/>
      <c r="CD123" s="2646"/>
      <c r="CE123" s="2646"/>
      <c r="CF123" s="2646"/>
      <c r="CG123" s="2646"/>
      <c r="CH123" s="2646"/>
      <c r="CI123" s="2646"/>
      <c r="CJ123" s="2646"/>
      <c r="CK123" s="2646"/>
      <c r="CL123" s="2646"/>
      <c r="CM123" s="2646"/>
      <c r="CN123" s="2646"/>
      <c r="CO123" s="2646"/>
      <c r="CP123" s="2646"/>
      <c r="CQ123" s="2646"/>
      <c r="CR123" s="2377"/>
      <c r="CS123" s="107"/>
      <c r="CT123" s="470" t="str">
        <f t="shared" si="130"/>
        <v/>
      </c>
      <c r="CU123" s="471" t="str">
        <f t="shared" si="131"/>
        <v/>
      </c>
      <c r="CV123" s="471" t="str">
        <f t="shared" si="132"/>
        <v/>
      </c>
      <c r="CW123" s="471" t="str">
        <f t="shared" si="133"/>
        <v>X</v>
      </c>
      <c r="CX123" s="475"/>
      <c r="CY123" s="471" t="str">
        <f t="shared" si="134"/>
        <v/>
      </c>
      <c r="CZ123" s="471" t="str">
        <f t="shared" si="135"/>
        <v/>
      </c>
      <c r="DA123" s="471" t="str">
        <f t="shared" si="136"/>
        <v/>
      </c>
      <c r="DB123" s="471" t="str">
        <f t="shared" si="137"/>
        <v>X</v>
      </c>
      <c r="DC123" s="475"/>
      <c r="DD123" s="471" t="str">
        <f t="shared" si="138"/>
        <v/>
      </c>
      <c r="DE123" s="471" t="str">
        <f t="shared" si="139"/>
        <v/>
      </c>
      <c r="DF123" s="471" t="str">
        <f t="shared" si="140"/>
        <v/>
      </c>
      <c r="DG123" s="471" t="str">
        <f t="shared" si="141"/>
        <v>X</v>
      </c>
      <c r="DH123" s="475"/>
      <c r="DI123" s="471" t="str">
        <f t="shared" si="142"/>
        <v/>
      </c>
      <c r="DJ123" s="471" t="str">
        <f t="shared" si="143"/>
        <v/>
      </c>
      <c r="DK123" s="471" t="str">
        <f t="shared" si="144"/>
        <v/>
      </c>
      <c r="DL123" s="471" t="str">
        <f t="shared" si="145"/>
        <v>X</v>
      </c>
      <c r="DM123" s="475"/>
      <c r="DN123" s="471" t="str">
        <f t="shared" si="146"/>
        <v/>
      </c>
      <c r="DO123" s="471" t="str">
        <f t="shared" si="147"/>
        <v/>
      </c>
      <c r="DP123" s="471" t="str">
        <f t="shared" si="148"/>
        <v/>
      </c>
      <c r="DQ123" s="471" t="str">
        <f t="shared" si="149"/>
        <v>X</v>
      </c>
      <c r="DR123" s="475"/>
      <c r="DS123" s="471" t="str">
        <f t="shared" si="150"/>
        <v/>
      </c>
      <c r="DT123" s="471" t="str">
        <f t="shared" si="151"/>
        <v/>
      </c>
      <c r="DU123" s="471" t="str">
        <f t="shared" si="152"/>
        <v/>
      </c>
      <c r="DV123" s="471" t="str">
        <f t="shared" si="153"/>
        <v>X</v>
      </c>
      <c r="DW123" s="475"/>
    </row>
    <row r="124" spans="1:127" ht="15" customHeight="1">
      <c r="A124" s="107"/>
      <c r="B124" s="38"/>
      <c r="C124" s="148" t="s">
        <v>1014</v>
      </c>
      <c r="D124" s="2663" t="s">
        <v>755</v>
      </c>
      <c r="E124" s="2674">
        <f t="shared" si="101"/>
        <v>0</v>
      </c>
      <c r="F124" s="2675"/>
      <c r="G124" s="2646"/>
      <c r="H124" s="2646"/>
      <c r="I124" s="2646"/>
      <c r="J124" s="2646"/>
      <c r="K124" s="2646"/>
      <c r="L124" s="2646"/>
      <c r="M124" s="2646"/>
      <c r="N124" s="2646"/>
      <c r="O124" s="2646"/>
      <c r="P124" s="2646"/>
      <c r="Q124" s="2646"/>
      <c r="R124" s="2646"/>
      <c r="S124" s="2646"/>
      <c r="T124" s="2646"/>
      <c r="U124" s="2646"/>
      <c r="V124" s="2646"/>
      <c r="W124" s="2646"/>
      <c r="X124" s="2646"/>
      <c r="Y124" s="2646"/>
      <c r="Z124" s="2646"/>
      <c r="AA124" s="2646"/>
      <c r="AB124" s="2646"/>
      <c r="AC124" s="2646"/>
      <c r="AD124" s="2646"/>
      <c r="AE124" s="2646"/>
      <c r="AF124" s="2646"/>
      <c r="AG124" s="2646"/>
      <c r="AH124" s="2646"/>
      <c r="AI124" s="2646"/>
      <c r="AJ124" s="2646"/>
      <c r="AK124" s="2646"/>
      <c r="AL124" s="2646"/>
      <c r="AM124" s="2646"/>
      <c r="AN124" s="2646"/>
      <c r="AO124" s="2646"/>
      <c r="AP124" s="2646"/>
      <c r="AQ124" s="2646"/>
      <c r="AR124" s="2646"/>
      <c r="AS124" s="2646"/>
      <c r="AT124" s="2646"/>
      <c r="AU124" s="2646"/>
      <c r="AV124" s="2646"/>
      <c r="AW124" s="2646"/>
      <c r="AX124" s="2646"/>
      <c r="AY124" s="2646"/>
      <c r="AZ124" s="2646"/>
      <c r="BA124" s="2646"/>
      <c r="BB124" s="2646"/>
      <c r="BC124" s="2646"/>
      <c r="BD124" s="2646"/>
      <c r="BE124" s="2646"/>
      <c r="BF124" s="2646"/>
      <c r="BG124" s="2646"/>
      <c r="BH124" s="2646"/>
      <c r="BI124" s="2646"/>
      <c r="BJ124" s="2646"/>
      <c r="BK124" s="2646"/>
      <c r="BL124" s="2646"/>
      <c r="BM124" s="2646"/>
      <c r="BN124" s="2646"/>
      <c r="BO124" s="2646"/>
      <c r="BP124" s="2646"/>
      <c r="BQ124" s="2646"/>
      <c r="BR124" s="2646"/>
      <c r="BS124" s="2646"/>
      <c r="BT124" s="2646"/>
      <c r="BU124" s="2646"/>
      <c r="BV124" s="2646"/>
      <c r="BW124" s="2646"/>
      <c r="BX124" s="2646"/>
      <c r="BY124" s="2646"/>
      <c r="BZ124" s="2646"/>
      <c r="CA124" s="2646"/>
      <c r="CB124" s="2646"/>
      <c r="CC124" s="2646"/>
      <c r="CD124" s="2646"/>
      <c r="CE124" s="2646"/>
      <c r="CF124" s="2646"/>
      <c r="CG124" s="2646"/>
      <c r="CH124" s="2646"/>
      <c r="CI124" s="2646"/>
      <c r="CJ124" s="2646"/>
      <c r="CK124" s="2646"/>
      <c r="CL124" s="2646"/>
      <c r="CM124" s="2646"/>
      <c r="CN124" s="2646"/>
      <c r="CO124" s="2646"/>
      <c r="CP124" s="2646"/>
      <c r="CQ124" s="2646"/>
      <c r="CR124" s="2377"/>
      <c r="CS124" s="107"/>
      <c r="CT124" s="470" t="str">
        <f t="shared" si="130"/>
        <v/>
      </c>
      <c r="CU124" s="471" t="str">
        <f t="shared" si="131"/>
        <v/>
      </c>
      <c r="CV124" s="471" t="str">
        <f t="shared" si="132"/>
        <v/>
      </c>
      <c r="CW124" s="471" t="str">
        <f t="shared" si="133"/>
        <v>X</v>
      </c>
      <c r="CX124" s="475"/>
      <c r="CY124" s="471" t="str">
        <f t="shared" si="134"/>
        <v/>
      </c>
      <c r="CZ124" s="471" t="str">
        <f t="shared" si="135"/>
        <v/>
      </c>
      <c r="DA124" s="471" t="str">
        <f t="shared" si="136"/>
        <v/>
      </c>
      <c r="DB124" s="471" t="str">
        <f t="shared" si="137"/>
        <v>X</v>
      </c>
      <c r="DC124" s="475"/>
      <c r="DD124" s="471" t="str">
        <f t="shared" si="138"/>
        <v/>
      </c>
      <c r="DE124" s="471" t="str">
        <f t="shared" si="139"/>
        <v/>
      </c>
      <c r="DF124" s="471" t="str">
        <f t="shared" si="140"/>
        <v/>
      </c>
      <c r="DG124" s="471" t="str">
        <f t="shared" si="141"/>
        <v>X</v>
      </c>
      <c r="DH124" s="475"/>
      <c r="DI124" s="471" t="str">
        <f t="shared" si="142"/>
        <v/>
      </c>
      <c r="DJ124" s="471" t="str">
        <f t="shared" si="143"/>
        <v/>
      </c>
      <c r="DK124" s="471" t="str">
        <f t="shared" si="144"/>
        <v/>
      </c>
      <c r="DL124" s="471" t="str">
        <f t="shared" si="145"/>
        <v>X</v>
      </c>
      <c r="DM124" s="475"/>
      <c r="DN124" s="471" t="str">
        <f t="shared" si="146"/>
        <v/>
      </c>
      <c r="DO124" s="471" t="str">
        <f t="shared" si="147"/>
        <v/>
      </c>
      <c r="DP124" s="471" t="str">
        <f t="shared" si="148"/>
        <v/>
      </c>
      <c r="DQ124" s="471" t="str">
        <f t="shared" si="149"/>
        <v>X</v>
      </c>
      <c r="DR124" s="475"/>
      <c r="DS124" s="471" t="str">
        <f t="shared" si="150"/>
        <v/>
      </c>
      <c r="DT124" s="471" t="str">
        <f t="shared" si="151"/>
        <v/>
      </c>
      <c r="DU124" s="471" t="str">
        <f t="shared" si="152"/>
        <v/>
      </c>
      <c r="DV124" s="471" t="str">
        <f t="shared" si="153"/>
        <v>X</v>
      </c>
      <c r="DW124" s="475"/>
    </row>
    <row r="125" spans="1:127" ht="15" customHeight="1">
      <c r="A125" s="107"/>
      <c r="B125" s="38"/>
      <c r="C125" s="148" t="s">
        <v>1028</v>
      </c>
      <c r="D125" s="2663" t="s">
        <v>755</v>
      </c>
      <c r="E125" s="2674">
        <f t="shared" si="101"/>
        <v>0</v>
      </c>
      <c r="F125" s="2675"/>
      <c r="G125" s="2646"/>
      <c r="H125" s="2646"/>
      <c r="I125" s="2646"/>
      <c r="J125" s="2646"/>
      <c r="K125" s="2646"/>
      <c r="L125" s="2646"/>
      <c r="M125" s="2646"/>
      <c r="N125" s="2646"/>
      <c r="O125" s="2646"/>
      <c r="P125" s="2646"/>
      <c r="Q125" s="2646"/>
      <c r="R125" s="2646"/>
      <c r="S125" s="2646"/>
      <c r="T125" s="2646"/>
      <c r="U125" s="2646"/>
      <c r="V125" s="2646"/>
      <c r="W125" s="2646"/>
      <c r="X125" s="2646"/>
      <c r="Y125" s="2646"/>
      <c r="Z125" s="2646"/>
      <c r="AA125" s="2646"/>
      <c r="AB125" s="2646"/>
      <c r="AC125" s="2646"/>
      <c r="AD125" s="2646"/>
      <c r="AE125" s="2646"/>
      <c r="AF125" s="2646"/>
      <c r="AG125" s="2646"/>
      <c r="AH125" s="2646"/>
      <c r="AI125" s="2646"/>
      <c r="AJ125" s="2646"/>
      <c r="AK125" s="2646"/>
      <c r="AL125" s="2646"/>
      <c r="AM125" s="2646"/>
      <c r="AN125" s="2646"/>
      <c r="AO125" s="2646"/>
      <c r="AP125" s="2646"/>
      <c r="AQ125" s="2646"/>
      <c r="AR125" s="2646"/>
      <c r="AS125" s="2646"/>
      <c r="AT125" s="2646"/>
      <c r="AU125" s="2646"/>
      <c r="AV125" s="2646"/>
      <c r="AW125" s="2646"/>
      <c r="AX125" s="2646"/>
      <c r="AY125" s="2646"/>
      <c r="AZ125" s="2646"/>
      <c r="BA125" s="2646"/>
      <c r="BB125" s="2646"/>
      <c r="BC125" s="2646"/>
      <c r="BD125" s="2646"/>
      <c r="BE125" s="2646"/>
      <c r="BF125" s="2646"/>
      <c r="BG125" s="2646"/>
      <c r="BH125" s="2646"/>
      <c r="BI125" s="2646"/>
      <c r="BJ125" s="2646"/>
      <c r="BK125" s="2646"/>
      <c r="BL125" s="2646"/>
      <c r="BM125" s="2646"/>
      <c r="BN125" s="2646"/>
      <c r="BO125" s="2646"/>
      <c r="BP125" s="2646"/>
      <c r="BQ125" s="2646"/>
      <c r="BR125" s="2646"/>
      <c r="BS125" s="2646"/>
      <c r="BT125" s="2646"/>
      <c r="BU125" s="2646"/>
      <c r="BV125" s="2646"/>
      <c r="BW125" s="2646"/>
      <c r="BX125" s="2646"/>
      <c r="BY125" s="2646"/>
      <c r="BZ125" s="2646"/>
      <c r="CA125" s="2646"/>
      <c r="CB125" s="2646"/>
      <c r="CC125" s="2646"/>
      <c r="CD125" s="2646"/>
      <c r="CE125" s="2646"/>
      <c r="CF125" s="2646"/>
      <c r="CG125" s="2646"/>
      <c r="CH125" s="2646"/>
      <c r="CI125" s="2646"/>
      <c r="CJ125" s="2646"/>
      <c r="CK125" s="2646"/>
      <c r="CL125" s="2646"/>
      <c r="CM125" s="2646"/>
      <c r="CN125" s="2646"/>
      <c r="CO125" s="2646"/>
      <c r="CP125" s="2646"/>
      <c r="CQ125" s="2646"/>
      <c r="CR125" s="2377"/>
      <c r="CS125" s="107"/>
      <c r="CT125" s="470" t="str">
        <f t="shared" si="130"/>
        <v/>
      </c>
      <c r="CU125" s="471" t="str">
        <f t="shared" si="131"/>
        <v/>
      </c>
      <c r="CV125" s="471" t="str">
        <f t="shared" si="132"/>
        <v/>
      </c>
      <c r="CW125" s="471" t="str">
        <f t="shared" si="133"/>
        <v>X</v>
      </c>
      <c r="CX125" s="475"/>
      <c r="CY125" s="471" t="str">
        <f t="shared" si="134"/>
        <v/>
      </c>
      <c r="CZ125" s="471" t="str">
        <f t="shared" si="135"/>
        <v/>
      </c>
      <c r="DA125" s="471" t="str">
        <f t="shared" si="136"/>
        <v/>
      </c>
      <c r="DB125" s="471" t="str">
        <f t="shared" si="137"/>
        <v>X</v>
      </c>
      <c r="DC125" s="475"/>
      <c r="DD125" s="471" t="str">
        <f t="shared" si="138"/>
        <v/>
      </c>
      <c r="DE125" s="471" t="str">
        <f t="shared" si="139"/>
        <v/>
      </c>
      <c r="DF125" s="471" t="str">
        <f t="shared" si="140"/>
        <v/>
      </c>
      <c r="DG125" s="471" t="str">
        <f t="shared" si="141"/>
        <v>X</v>
      </c>
      <c r="DH125" s="475"/>
      <c r="DI125" s="471" t="str">
        <f t="shared" si="142"/>
        <v/>
      </c>
      <c r="DJ125" s="471" t="str">
        <f t="shared" si="143"/>
        <v/>
      </c>
      <c r="DK125" s="471" t="str">
        <f t="shared" si="144"/>
        <v/>
      </c>
      <c r="DL125" s="471" t="str">
        <f t="shared" si="145"/>
        <v>X</v>
      </c>
      <c r="DM125" s="475"/>
      <c r="DN125" s="471" t="str">
        <f t="shared" si="146"/>
        <v/>
      </c>
      <c r="DO125" s="471" t="str">
        <f t="shared" si="147"/>
        <v/>
      </c>
      <c r="DP125" s="471" t="str">
        <f t="shared" si="148"/>
        <v/>
      </c>
      <c r="DQ125" s="471" t="str">
        <f t="shared" si="149"/>
        <v>X</v>
      </c>
      <c r="DR125" s="475"/>
      <c r="DS125" s="471" t="str">
        <f t="shared" si="150"/>
        <v/>
      </c>
      <c r="DT125" s="471" t="str">
        <f t="shared" si="151"/>
        <v/>
      </c>
      <c r="DU125" s="471" t="str">
        <f t="shared" si="152"/>
        <v/>
      </c>
      <c r="DV125" s="471" t="str">
        <f t="shared" si="153"/>
        <v>X</v>
      </c>
      <c r="DW125" s="475"/>
    </row>
    <row r="126" spans="1:127" ht="15" customHeight="1">
      <c r="A126" s="107"/>
      <c r="B126" s="38"/>
      <c r="C126" s="148" t="s">
        <v>1029</v>
      </c>
      <c r="D126" s="2663" t="s">
        <v>755</v>
      </c>
      <c r="E126" s="2674">
        <f t="shared" si="101"/>
        <v>0</v>
      </c>
      <c r="F126" s="2675"/>
      <c r="G126" s="2646"/>
      <c r="H126" s="2646"/>
      <c r="I126" s="2646"/>
      <c r="J126" s="2646"/>
      <c r="K126" s="2646"/>
      <c r="L126" s="2646"/>
      <c r="M126" s="2646"/>
      <c r="N126" s="2646"/>
      <c r="O126" s="2646"/>
      <c r="P126" s="2646"/>
      <c r="Q126" s="2646"/>
      <c r="R126" s="2646"/>
      <c r="S126" s="2646"/>
      <c r="T126" s="2646"/>
      <c r="U126" s="2646"/>
      <c r="V126" s="2646"/>
      <c r="W126" s="2646"/>
      <c r="X126" s="2646"/>
      <c r="Y126" s="2646"/>
      <c r="Z126" s="2646"/>
      <c r="AA126" s="2646"/>
      <c r="AB126" s="2646"/>
      <c r="AC126" s="2646"/>
      <c r="AD126" s="2646"/>
      <c r="AE126" s="2646"/>
      <c r="AF126" s="2646"/>
      <c r="AG126" s="2646"/>
      <c r="AH126" s="2646"/>
      <c r="AI126" s="2646"/>
      <c r="AJ126" s="2646"/>
      <c r="AK126" s="2646"/>
      <c r="AL126" s="2646"/>
      <c r="AM126" s="2646"/>
      <c r="AN126" s="2646"/>
      <c r="AO126" s="2646"/>
      <c r="AP126" s="2646"/>
      <c r="AQ126" s="2646"/>
      <c r="AR126" s="2646"/>
      <c r="AS126" s="2646"/>
      <c r="AT126" s="2646"/>
      <c r="AU126" s="2646"/>
      <c r="AV126" s="2646"/>
      <c r="AW126" s="2646"/>
      <c r="AX126" s="2646"/>
      <c r="AY126" s="2646"/>
      <c r="AZ126" s="2646"/>
      <c r="BA126" s="2646"/>
      <c r="BB126" s="2646"/>
      <c r="BC126" s="2646"/>
      <c r="BD126" s="2646"/>
      <c r="BE126" s="2646"/>
      <c r="BF126" s="2646"/>
      <c r="BG126" s="2646"/>
      <c r="BH126" s="2646"/>
      <c r="BI126" s="2646"/>
      <c r="BJ126" s="2646"/>
      <c r="BK126" s="2646"/>
      <c r="BL126" s="2646"/>
      <c r="BM126" s="2646"/>
      <c r="BN126" s="2646"/>
      <c r="BO126" s="2646"/>
      <c r="BP126" s="2646"/>
      <c r="BQ126" s="2646"/>
      <c r="BR126" s="2646"/>
      <c r="BS126" s="2646"/>
      <c r="BT126" s="2646"/>
      <c r="BU126" s="2646"/>
      <c r="BV126" s="2646"/>
      <c r="BW126" s="2646"/>
      <c r="BX126" s="2646"/>
      <c r="BY126" s="2646"/>
      <c r="BZ126" s="2646"/>
      <c r="CA126" s="2646"/>
      <c r="CB126" s="2646"/>
      <c r="CC126" s="2646"/>
      <c r="CD126" s="2646"/>
      <c r="CE126" s="2646"/>
      <c r="CF126" s="2646"/>
      <c r="CG126" s="2646"/>
      <c r="CH126" s="2646"/>
      <c r="CI126" s="2646"/>
      <c r="CJ126" s="2646"/>
      <c r="CK126" s="2646"/>
      <c r="CL126" s="2646"/>
      <c r="CM126" s="2646"/>
      <c r="CN126" s="2646"/>
      <c r="CO126" s="2646"/>
      <c r="CP126" s="2646"/>
      <c r="CQ126" s="2646"/>
      <c r="CR126" s="2377"/>
      <c r="CS126" s="107"/>
      <c r="CT126" s="470" t="str">
        <f t="shared" si="130"/>
        <v/>
      </c>
      <c r="CU126" s="471" t="str">
        <f t="shared" si="131"/>
        <v/>
      </c>
      <c r="CV126" s="471" t="str">
        <f t="shared" si="132"/>
        <v/>
      </c>
      <c r="CW126" s="471" t="str">
        <f t="shared" si="133"/>
        <v>X</v>
      </c>
      <c r="CX126" s="475"/>
      <c r="CY126" s="471" t="str">
        <f t="shared" si="134"/>
        <v/>
      </c>
      <c r="CZ126" s="471" t="str">
        <f t="shared" si="135"/>
        <v/>
      </c>
      <c r="DA126" s="471" t="str">
        <f t="shared" si="136"/>
        <v/>
      </c>
      <c r="DB126" s="471" t="str">
        <f t="shared" si="137"/>
        <v>X</v>
      </c>
      <c r="DC126" s="475"/>
      <c r="DD126" s="471" t="str">
        <f t="shared" si="138"/>
        <v/>
      </c>
      <c r="DE126" s="471" t="str">
        <f t="shared" si="139"/>
        <v/>
      </c>
      <c r="DF126" s="471" t="str">
        <f t="shared" si="140"/>
        <v/>
      </c>
      <c r="DG126" s="471" t="str">
        <f t="shared" si="141"/>
        <v>X</v>
      </c>
      <c r="DH126" s="475"/>
      <c r="DI126" s="471" t="str">
        <f t="shared" si="142"/>
        <v/>
      </c>
      <c r="DJ126" s="471" t="str">
        <f t="shared" si="143"/>
        <v/>
      </c>
      <c r="DK126" s="471" t="str">
        <f t="shared" si="144"/>
        <v/>
      </c>
      <c r="DL126" s="471" t="str">
        <f t="shared" si="145"/>
        <v>X</v>
      </c>
      <c r="DM126" s="475"/>
      <c r="DN126" s="471" t="str">
        <f t="shared" si="146"/>
        <v/>
      </c>
      <c r="DO126" s="471" t="str">
        <f t="shared" si="147"/>
        <v/>
      </c>
      <c r="DP126" s="471" t="str">
        <f t="shared" si="148"/>
        <v/>
      </c>
      <c r="DQ126" s="471" t="str">
        <f t="shared" si="149"/>
        <v>X</v>
      </c>
      <c r="DR126" s="475"/>
      <c r="DS126" s="471" t="str">
        <f t="shared" si="150"/>
        <v/>
      </c>
      <c r="DT126" s="471" t="str">
        <f t="shared" si="151"/>
        <v/>
      </c>
      <c r="DU126" s="471" t="str">
        <f t="shared" si="152"/>
        <v/>
      </c>
      <c r="DV126" s="471" t="str">
        <f t="shared" si="153"/>
        <v>X</v>
      </c>
      <c r="DW126" s="475"/>
    </row>
    <row r="127" spans="1:127" ht="15" customHeight="1">
      <c r="A127" s="107"/>
      <c r="B127" s="38"/>
      <c r="C127" s="148" t="s">
        <v>1030</v>
      </c>
      <c r="D127" s="2663" t="s">
        <v>755</v>
      </c>
      <c r="E127" s="2674">
        <f t="shared" si="101"/>
        <v>0</v>
      </c>
      <c r="F127" s="2675"/>
      <c r="G127" s="2646"/>
      <c r="H127" s="2646"/>
      <c r="I127" s="2646"/>
      <c r="J127" s="2646"/>
      <c r="K127" s="2646"/>
      <c r="L127" s="2646"/>
      <c r="M127" s="2646"/>
      <c r="N127" s="2646"/>
      <c r="O127" s="2646"/>
      <c r="P127" s="2646"/>
      <c r="Q127" s="2646"/>
      <c r="R127" s="2646"/>
      <c r="S127" s="2646"/>
      <c r="T127" s="2646"/>
      <c r="U127" s="2646"/>
      <c r="V127" s="2646"/>
      <c r="W127" s="2646"/>
      <c r="X127" s="2646"/>
      <c r="Y127" s="2646"/>
      <c r="Z127" s="2646"/>
      <c r="AA127" s="2646"/>
      <c r="AB127" s="2646"/>
      <c r="AC127" s="2646"/>
      <c r="AD127" s="2646"/>
      <c r="AE127" s="2646"/>
      <c r="AF127" s="2646"/>
      <c r="AG127" s="2646"/>
      <c r="AH127" s="2646"/>
      <c r="AI127" s="2646"/>
      <c r="AJ127" s="2646"/>
      <c r="AK127" s="2646"/>
      <c r="AL127" s="2646"/>
      <c r="AM127" s="2646"/>
      <c r="AN127" s="2646"/>
      <c r="AO127" s="2646"/>
      <c r="AP127" s="2646"/>
      <c r="AQ127" s="2646"/>
      <c r="AR127" s="2646"/>
      <c r="AS127" s="2646"/>
      <c r="AT127" s="2646"/>
      <c r="AU127" s="2646"/>
      <c r="AV127" s="2646"/>
      <c r="AW127" s="2646"/>
      <c r="AX127" s="2646"/>
      <c r="AY127" s="2646"/>
      <c r="AZ127" s="2646"/>
      <c r="BA127" s="2646"/>
      <c r="BB127" s="2646"/>
      <c r="BC127" s="2646"/>
      <c r="BD127" s="2646"/>
      <c r="BE127" s="2646"/>
      <c r="BF127" s="2646"/>
      <c r="BG127" s="2646"/>
      <c r="BH127" s="2646"/>
      <c r="BI127" s="2646"/>
      <c r="BJ127" s="2646"/>
      <c r="BK127" s="2646"/>
      <c r="BL127" s="2646"/>
      <c r="BM127" s="2646"/>
      <c r="BN127" s="2646"/>
      <c r="BO127" s="2646"/>
      <c r="BP127" s="2646"/>
      <c r="BQ127" s="2646"/>
      <c r="BR127" s="2646"/>
      <c r="BS127" s="2646"/>
      <c r="BT127" s="2646"/>
      <c r="BU127" s="2646"/>
      <c r="BV127" s="2646"/>
      <c r="BW127" s="2646"/>
      <c r="BX127" s="2646"/>
      <c r="BY127" s="2646"/>
      <c r="BZ127" s="2646"/>
      <c r="CA127" s="2646"/>
      <c r="CB127" s="2646"/>
      <c r="CC127" s="2646"/>
      <c r="CD127" s="2646"/>
      <c r="CE127" s="2646"/>
      <c r="CF127" s="2646"/>
      <c r="CG127" s="2646"/>
      <c r="CH127" s="2646"/>
      <c r="CI127" s="2646"/>
      <c r="CJ127" s="2646"/>
      <c r="CK127" s="2646"/>
      <c r="CL127" s="2646"/>
      <c r="CM127" s="2646"/>
      <c r="CN127" s="2646"/>
      <c r="CO127" s="2646"/>
      <c r="CP127" s="2646"/>
      <c r="CQ127" s="2646"/>
      <c r="CR127" s="2377"/>
      <c r="CS127" s="107"/>
      <c r="CT127" s="470" t="str">
        <f t="shared" si="130"/>
        <v/>
      </c>
      <c r="CU127" s="471" t="str">
        <f t="shared" si="131"/>
        <v/>
      </c>
      <c r="CV127" s="471" t="str">
        <f t="shared" si="132"/>
        <v/>
      </c>
      <c r="CW127" s="471" t="str">
        <f t="shared" si="133"/>
        <v>X</v>
      </c>
      <c r="CX127" s="475"/>
      <c r="CY127" s="471" t="str">
        <f t="shared" si="134"/>
        <v/>
      </c>
      <c r="CZ127" s="471" t="str">
        <f t="shared" si="135"/>
        <v/>
      </c>
      <c r="DA127" s="471" t="str">
        <f t="shared" si="136"/>
        <v/>
      </c>
      <c r="DB127" s="471" t="str">
        <f t="shared" si="137"/>
        <v>X</v>
      </c>
      <c r="DC127" s="475"/>
      <c r="DD127" s="471" t="str">
        <f t="shared" si="138"/>
        <v/>
      </c>
      <c r="DE127" s="471" t="str">
        <f t="shared" si="139"/>
        <v/>
      </c>
      <c r="DF127" s="471" t="str">
        <f t="shared" si="140"/>
        <v/>
      </c>
      <c r="DG127" s="471" t="str">
        <f t="shared" si="141"/>
        <v>X</v>
      </c>
      <c r="DH127" s="475"/>
      <c r="DI127" s="471" t="str">
        <f t="shared" si="142"/>
        <v/>
      </c>
      <c r="DJ127" s="471" t="str">
        <f t="shared" si="143"/>
        <v/>
      </c>
      <c r="DK127" s="471" t="str">
        <f t="shared" si="144"/>
        <v/>
      </c>
      <c r="DL127" s="471" t="str">
        <f t="shared" si="145"/>
        <v>X</v>
      </c>
      <c r="DM127" s="475"/>
      <c r="DN127" s="471" t="str">
        <f t="shared" si="146"/>
        <v/>
      </c>
      <c r="DO127" s="471" t="str">
        <f t="shared" si="147"/>
        <v/>
      </c>
      <c r="DP127" s="471" t="str">
        <f t="shared" si="148"/>
        <v/>
      </c>
      <c r="DQ127" s="471" t="str">
        <f t="shared" si="149"/>
        <v>X</v>
      </c>
      <c r="DR127" s="475"/>
      <c r="DS127" s="471" t="str">
        <f t="shared" si="150"/>
        <v/>
      </c>
      <c r="DT127" s="471" t="str">
        <f t="shared" si="151"/>
        <v/>
      </c>
      <c r="DU127" s="471" t="str">
        <f t="shared" si="152"/>
        <v/>
      </c>
      <c r="DV127" s="471" t="str">
        <f t="shared" si="153"/>
        <v>X</v>
      </c>
      <c r="DW127" s="475"/>
    </row>
    <row r="128" spans="1:127" ht="15" customHeight="1">
      <c r="A128" s="107"/>
      <c r="B128" s="38"/>
      <c r="C128" s="148" t="s">
        <v>1031</v>
      </c>
      <c r="D128" s="2663" t="s">
        <v>755</v>
      </c>
      <c r="E128" s="2674">
        <f t="shared" si="101"/>
        <v>0</v>
      </c>
      <c r="F128" s="2675"/>
      <c r="G128" s="2646"/>
      <c r="H128" s="2646"/>
      <c r="I128" s="2646"/>
      <c r="J128" s="2646"/>
      <c r="K128" s="2646"/>
      <c r="L128" s="2646"/>
      <c r="M128" s="2646"/>
      <c r="N128" s="2646"/>
      <c r="O128" s="2646"/>
      <c r="P128" s="2646"/>
      <c r="Q128" s="2646"/>
      <c r="R128" s="2646"/>
      <c r="S128" s="2646"/>
      <c r="T128" s="2646"/>
      <c r="U128" s="2646"/>
      <c r="V128" s="2646"/>
      <c r="W128" s="2646"/>
      <c r="X128" s="2646"/>
      <c r="Y128" s="2646"/>
      <c r="Z128" s="2646"/>
      <c r="AA128" s="2646"/>
      <c r="AB128" s="2646"/>
      <c r="AC128" s="2646"/>
      <c r="AD128" s="2646"/>
      <c r="AE128" s="2646"/>
      <c r="AF128" s="2646"/>
      <c r="AG128" s="2646"/>
      <c r="AH128" s="2646"/>
      <c r="AI128" s="2646"/>
      <c r="AJ128" s="2646"/>
      <c r="AK128" s="2646"/>
      <c r="AL128" s="2646"/>
      <c r="AM128" s="2646"/>
      <c r="AN128" s="2646"/>
      <c r="AO128" s="2646"/>
      <c r="AP128" s="2646"/>
      <c r="AQ128" s="2646"/>
      <c r="AR128" s="2646"/>
      <c r="AS128" s="2646"/>
      <c r="AT128" s="2646"/>
      <c r="AU128" s="2646"/>
      <c r="AV128" s="2646"/>
      <c r="AW128" s="2646"/>
      <c r="AX128" s="2646"/>
      <c r="AY128" s="2646"/>
      <c r="AZ128" s="2646"/>
      <c r="BA128" s="2646"/>
      <c r="BB128" s="2646"/>
      <c r="BC128" s="2646"/>
      <c r="BD128" s="2646"/>
      <c r="BE128" s="2646"/>
      <c r="BF128" s="2646"/>
      <c r="BG128" s="2646"/>
      <c r="BH128" s="2646"/>
      <c r="BI128" s="2646"/>
      <c r="BJ128" s="2646"/>
      <c r="BK128" s="2646"/>
      <c r="BL128" s="2646"/>
      <c r="BM128" s="2646"/>
      <c r="BN128" s="2646"/>
      <c r="BO128" s="2646"/>
      <c r="BP128" s="2646"/>
      <c r="BQ128" s="2646"/>
      <c r="BR128" s="2646"/>
      <c r="BS128" s="2646"/>
      <c r="BT128" s="2646"/>
      <c r="BU128" s="2646"/>
      <c r="BV128" s="2646"/>
      <c r="BW128" s="2646"/>
      <c r="BX128" s="2646"/>
      <c r="BY128" s="2646"/>
      <c r="BZ128" s="2646"/>
      <c r="CA128" s="2646"/>
      <c r="CB128" s="2646"/>
      <c r="CC128" s="2646"/>
      <c r="CD128" s="2646"/>
      <c r="CE128" s="2646"/>
      <c r="CF128" s="2646"/>
      <c r="CG128" s="2646"/>
      <c r="CH128" s="2646"/>
      <c r="CI128" s="2646"/>
      <c r="CJ128" s="2646"/>
      <c r="CK128" s="2646"/>
      <c r="CL128" s="2646"/>
      <c r="CM128" s="2646"/>
      <c r="CN128" s="2646"/>
      <c r="CO128" s="2646"/>
      <c r="CP128" s="2646"/>
      <c r="CQ128" s="2646"/>
      <c r="CR128" s="2377"/>
      <c r="CS128" s="107"/>
      <c r="CT128" s="470" t="str">
        <f t="shared" si="130"/>
        <v/>
      </c>
      <c r="CU128" s="471" t="str">
        <f t="shared" si="131"/>
        <v/>
      </c>
      <c r="CV128" s="471" t="str">
        <f t="shared" si="132"/>
        <v/>
      </c>
      <c r="CW128" s="471" t="str">
        <f t="shared" si="133"/>
        <v>X</v>
      </c>
      <c r="CX128" s="475"/>
      <c r="CY128" s="471" t="str">
        <f t="shared" si="134"/>
        <v/>
      </c>
      <c r="CZ128" s="471" t="str">
        <f t="shared" si="135"/>
        <v/>
      </c>
      <c r="DA128" s="471" t="str">
        <f t="shared" si="136"/>
        <v/>
      </c>
      <c r="DB128" s="471" t="str">
        <f t="shared" si="137"/>
        <v>X</v>
      </c>
      <c r="DC128" s="475"/>
      <c r="DD128" s="471" t="str">
        <f t="shared" si="138"/>
        <v/>
      </c>
      <c r="DE128" s="471" t="str">
        <f t="shared" si="139"/>
        <v/>
      </c>
      <c r="DF128" s="471" t="str">
        <f t="shared" si="140"/>
        <v/>
      </c>
      <c r="DG128" s="471" t="str">
        <f t="shared" si="141"/>
        <v>X</v>
      </c>
      <c r="DH128" s="475"/>
      <c r="DI128" s="471" t="str">
        <f t="shared" si="142"/>
        <v/>
      </c>
      <c r="DJ128" s="471" t="str">
        <f t="shared" si="143"/>
        <v/>
      </c>
      <c r="DK128" s="471" t="str">
        <f t="shared" si="144"/>
        <v/>
      </c>
      <c r="DL128" s="471" t="str">
        <f t="shared" si="145"/>
        <v>X</v>
      </c>
      <c r="DM128" s="475"/>
      <c r="DN128" s="471" t="str">
        <f t="shared" si="146"/>
        <v/>
      </c>
      <c r="DO128" s="471" t="str">
        <f t="shared" si="147"/>
        <v/>
      </c>
      <c r="DP128" s="471" t="str">
        <f t="shared" si="148"/>
        <v/>
      </c>
      <c r="DQ128" s="471" t="str">
        <f t="shared" si="149"/>
        <v>X</v>
      </c>
      <c r="DR128" s="475"/>
      <c r="DS128" s="471" t="str">
        <f t="shared" si="150"/>
        <v/>
      </c>
      <c r="DT128" s="471" t="str">
        <f t="shared" si="151"/>
        <v/>
      </c>
      <c r="DU128" s="471" t="str">
        <f t="shared" si="152"/>
        <v/>
      </c>
      <c r="DV128" s="471" t="str">
        <f t="shared" si="153"/>
        <v>X</v>
      </c>
      <c r="DW128" s="475"/>
    </row>
    <row r="129" spans="1:127" ht="15" customHeight="1">
      <c r="A129" s="107"/>
      <c r="B129" s="38"/>
      <c r="C129" s="148" t="s">
        <v>1032</v>
      </c>
      <c r="D129" s="2663" t="s">
        <v>755</v>
      </c>
      <c r="E129" s="2674">
        <f t="shared" si="101"/>
        <v>0</v>
      </c>
      <c r="F129" s="2675"/>
      <c r="G129" s="2646"/>
      <c r="H129" s="2646"/>
      <c r="I129" s="2646"/>
      <c r="J129" s="2646"/>
      <c r="K129" s="2646"/>
      <c r="L129" s="2646"/>
      <c r="M129" s="2646"/>
      <c r="N129" s="2646"/>
      <c r="O129" s="2646"/>
      <c r="P129" s="2646"/>
      <c r="Q129" s="2646"/>
      <c r="R129" s="2646"/>
      <c r="S129" s="2646"/>
      <c r="T129" s="2646"/>
      <c r="U129" s="2646"/>
      <c r="V129" s="2646"/>
      <c r="W129" s="2646"/>
      <c r="X129" s="2646"/>
      <c r="Y129" s="2646"/>
      <c r="Z129" s="2646"/>
      <c r="AA129" s="2646"/>
      <c r="AB129" s="2646"/>
      <c r="AC129" s="2646"/>
      <c r="AD129" s="2646"/>
      <c r="AE129" s="2646"/>
      <c r="AF129" s="2646"/>
      <c r="AG129" s="2646"/>
      <c r="AH129" s="2646"/>
      <c r="AI129" s="2646"/>
      <c r="AJ129" s="2646"/>
      <c r="AK129" s="2646"/>
      <c r="AL129" s="2646"/>
      <c r="AM129" s="2646"/>
      <c r="AN129" s="2646"/>
      <c r="AO129" s="2646"/>
      <c r="AP129" s="2646"/>
      <c r="AQ129" s="2646"/>
      <c r="AR129" s="2646"/>
      <c r="AS129" s="2646"/>
      <c r="AT129" s="2646"/>
      <c r="AU129" s="2646"/>
      <c r="AV129" s="2646"/>
      <c r="AW129" s="2646"/>
      <c r="AX129" s="2646"/>
      <c r="AY129" s="2646"/>
      <c r="AZ129" s="2646"/>
      <c r="BA129" s="2646"/>
      <c r="BB129" s="2646"/>
      <c r="BC129" s="2646"/>
      <c r="BD129" s="2646"/>
      <c r="BE129" s="2646"/>
      <c r="BF129" s="2646"/>
      <c r="BG129" s="2646"/>
      <c r="BH129" s="2646"/>
      <c r="BI129" s="2646"/>
      <c r="BJ129" s="2646"/>
      <c r="BK129" s="2646"/>
      <c r="BL129" s="2646"/>
      <c r="BM129" s="2646"/>
      <c r="BN129" s="2646"/>
      <c r="BO129" s="2646"/>
      <c r="BP129" s="2646"/>
      <c r="BQ129" s="2646"/>
      <c r="BR129" s="2646"/>
      <c r="BS129" s="2646"/>
      <c r="BT129" s="2646"/>
      <c r="BU129" s="2646"/>
      <c r="BV129" s="2646"/>
      <c r="BW129" s="2646"/>
      <c r="BX129" s="2646"/>
      <c r="BY129" s="2646"/>
      <c r="BZ129" s="2646"/>
      <c r="CA129" s="2646"/>
      <c r="CB129" s="2646"/>
      <c r="CC129" s="2646"/>
      <c r="CD129" s="2646"/>
      <c r="CE129" s="2646"/>
      <c r="CF129" s="2646"/>
      <c r="CG129" s="2646"/>
      <c r="CH129" s="2646"/>
      <c r="CI129" s="2646"/>
      <c r="CJ129" s="2646"/>
      <c r="CK129" s="2646"/>
      <c r="CL129" s="2646"/>
      <c r="CM129" s="2646"/>
      <c r="CN129" s="2646"/>
      <c r="CO129" s="2646"/>
      <c r="CP129" s="2646"/>
      <c r="CQ129" s="2646"/>
      <c r="CR129" s="2377"/>
      <c r="CS129" s="107"/>
      <c r="CT129" s="470" t="str">
        <f t="shared" si="130"/>
        <v/>
      </c>
      <c r="CU129" s="471" t="str">
        <f t="shared" si="131"/>
        <v/>
      </c>
      <c r="CV129" s="471" t="str">
        <f t="shared" si="132"/>
        <v/>
      </c>
      <c r="CW129" s="471" t="str">
        <f t="shared" si="133"/>
        <v>X</v>
      </c>
      <c r="CX129" s="475"/>
      <c r="CY129" s="471" t="str">
        <f t="shared" si="134"/>
        <v/>
      </c>
      <c r="CZ129" s="471" t="str">
        <f t="shared" si="135"/>
        <v/>
      </c>
      <c r="DA129" s="471" t="str">
        <f t="shared" si="136"/>
        <v/>
      </c>
      <c r="DB129" s="471" t="str">
        <f t="shared" si="137"/>
        <v>X</v>
      </c>
      <c r="DC129" s="475"/>
      <c r="DD129" s="471" t="str">
        <f t="shared" si="138"/>
        <v/>
      </c>
      <c r="DE129" s="471" t="str">
        <f t="shared" si="139"/>
        <v/>
      </c>
      <c r="DF129" s="471" t="str">
        <f t="shared" si="140"/>
        <v/>
      </c>
      <c r="DG129" s="471" t="str">
        <f t="shared" si="141"/>
        <v>X</v>
      </c>
      <c r="DH129" s="475"/>
      <c r="DI129" s="471" t="str">
        <f t="shared" si="142"/>
        <v/>
      </c>
      <c r="DJ129" s="471" t="str">
        <f t="shared" si="143"/>
        <v/>
      </c>
      <c r="DK129" s="471" t="str">
        <f t="shared" si="144"/>
        <v/>
      </c>
      <c r="DL129" s="471" t="str">
        <f t="shared" si="145"/>
        <v>X</v>
      </c>
      <c r="DM129" s="475"/>
      <c r="DN129" s="471" t="str">
        <f t="shared" si="146"/>
        <v/>
      </c>
      <c r="DO129" s="471" t="str">
        <f t="shared" si="147"/>
        <v/>
      </c>
      <c r="DP129" s="471" t="str">
        <f t="shared" si="148"/>
        <v/>
      </c>
      <c r="DQ129" s="471" t="str">
        <f t="shared" si="149"/>
        <v>X</v>
      </c>
      <c r="DR129" s="475"/>
      <c r="DS129" s="471" t="str">
        <f t="shared" si="150"/>
        <v/>
      </c>
      <c r="DT129" s="471" t="str">
        <f t="shared" si="151"/>
        <v/>
      </c>
      <c r="DU129" s="471" t="str">
        <f t="shared" si="152"/>
        <v/>
      </c>
      <c r="DV129" s="471" t="str">
        <f t="shared" si="153"/>
        <v>X</v>
      </c>
      <c r="DW129" s="475"/>
    </row>
    <row r="130" spans="1:127" ht="15" customHeight="1">
      <c r="A130" s="107"/>
      <c r="B130" s="38"/>
      <c r="C130" s="148" t="s">
        <v>1041</v>
      </c>
      <c r="D130" s="2663" t="s">
        <v>755</v>
      </c>
      <c r="E130" s="2674">
        <f t="shared" si="101"/>
        <v>0</v>
      </c>
      <c r="F130" s="2675"/>
      <c r="G130" s="2646"/>
      <c r="H130" s="2646"/>
      <c r="I130" s="2646"/>
      <c r="J130" s="2646"/>
      <c r="K130" s="2646"/>
      <c r="L130" s="2646"/>
      <c r="M130" s="2646"/>
      <c r="N130" s="2646"/>
      <c r="O130" s="2646"/>
      <c r="P130" s="2646"/>
      <c r="Q130" s="2646"/>
      <c r="R130" s="2646"/>
      <c r="S130" s="2646"/>
      <c r="T130" s="2646"/>
      <c r="U130" s="2646"/>
      <c r="V130" s="2646"/>
      <c r="W130" s="2646"/>
      <c r="X130" s="2646"/>
      <c r="Y130" s="2646"/>
      <c r="Z130" s="2646"/>
      <c r="AA130" s="2646"/>
      <c r="AB130" s="2646"/>
      <c r="AC130" s="2646"/>
      <c r="AD130" s="2646"/>
      <c r="AE130" s="2646"/>
      <c r="AF130" s="2646"/>
      <c r="AG130" s="2646"/>
      <c r="AH130" s="2646"/>
      <c r="AI130" s="2646"/>
      <c r="AJ130" s="2646"/>
      <c r="AK130" s="2646"/>
      <c r="AL130" s="2646"/>
      <c r="AM130" s="2646"/>
      <c r="AN130" s="2646"/>
      <c r="AO130" s="2646"/>
      <c r="AP130" s="2646"/>
      <c r="AQ130" s="2646"/>
      <c r="AR130" s="2646"/>
      <c r="AS130" s="2646"/>
      <c r="AT130" s="2646"/>
      <c r="AU130" s="2646"/>
      <c r="AV130" s="2646"/>
      <c r="AW130" s="2646"/>
      <c r="AX130" s="2646"/>
      <c r="AY130" s="2646"/>
      <c r="AZ130" s="2646"/>
      <c r="BA130" s="2646"/>
      <c r="BB130" s="2646"/>
      <c r="BC130" s="2646"/>
      <c r="BD130" s="2646"/>
      <c r="BE130" s="2646"/>
      <c r="BF130" s="2646"/>
      <c r="BG130" s="2646"/>
      <c r="BH130" s="2646"/>
      <c r="BI130" s="2646"/>
      <c r="BJ130" s="2646"/>
      <c r="BK130" s="2646"/>
      <c r="BL130" s="2646"/>
      <c r="BM130" s="2646"/>
      <c r="BN130" s="2646"/>
      <c r="BO130" s="2646"/>
      <c r="BP130" s="2646"/>
      <c r="BQ130" s="2646"/>
      <c r="BR130" s="2646"/>
      <c r="BS130" s="2646"/>
      <c r="BT130" s="2646"/>
      <c r="BU130" s="2646"/>
      <c r="BV130" s="2646"/>
      <c r="BW130" s="2646"/>
      <c r="BX130" s="2646"/>
      <c r="BY130" s="2646"/>
      <c r="BZ130" s="2646"/>
      <c r="CA130" s="2646"/>
      <c r="CB130" s="2646"/>
      <c r="CC130" s="2646"/>
      <c r="CD130" s="2646"/>
      <c r="CE130" s="2646"/>
      <c r="CF130" s="2646"/>
      <c r="CG130" s="2646"/>
      <c r="CH130" s="2646"/>
      <c r="CI130" s="2646"/>
      <c r="CJ130" s="2646"/>
      <c r="CK130" s="2646"/>
      <c r="CL130" s="2646"/>
      <c r="CM130" s="2646"/>
      <c r="CN130" s="2646"/>
      <c r="CO130" s="2646"/>
      <c r="CP130" s="2646"/>
      <c r="CQ130" s="2646"/>
      <c r="CR130" s="2377"/>
      <c r="CS130" s="107"/>
      <c r="CT130" s="470" t="str">
        <f t="shared" si="130"/>
        <v/>
      </c>
      <c r="CU130" s="471" t="str">
        <f t="shared" si="131"/>
        <v/>
      </c>
      <c r="CV130" s="471" t="str">
        <f t="shared" si="132"/>
        <v/>
      </c>
      <c r="CW130" s="471" t="str">
        <f t="shared" si="133"/>
        <v>X</v>
      </c>
      <c r="CX130" s="475"/>
      <c r="CY130" s="471" t="str">
        <f t="shared" si="134"/>
        <v/>
      </c>
      <c r="CZ130" s="471" t="str">
        <f t="shared" si="135"/>
        <v/>
      </c>
      <c r="DA130" s="471" t="str">
        <f t="shared" si="136"/>
        <v/>
      </c>
      <c r="DB130" s="471" t="str">
        <f t="shared" si="137"/>
        <v>X</v>
      </c>
      <c r="DC130" s="475"/>
      <c r="DD130" s="471" t="str">
        <f t="shared" si="138"/>
        <v/>
      </c>
      <c r="DE130" s="471" t="str">
        <f t="shared" si="139"/>
        <v/>
      </c>
      <c r="DF130" s="471" t="str">
        <f t="shared" si="140"/>
        <v/>
      </c>
      <c r="DG130" s="471" t="str">
        <f t="shared" si="141"/>
        <v>X</v>
      </c>
      <c r="DH130" s="475"/>
      <c r="DI130" s="471" t="str">
        <f t="shared" si="142"/>
        <v/>
      </c>
      <c r="DJ130" s="471" t="str">
        <f t="shared" si="143"/>
        <v/>
      </c>
      <c r="DK130" s="471" t="str">
        <f t="shared" si="144"/>
        <v/>
      </c>
      <c r="DL130" s="471" t="str">
        <f t="shared" si="145"/>
        <v>X</v>
      </c>
      <c r="DM130" s="475"/>
      <c r="DN130" s="471" t="str">
        <f t="shared" si="146"/>
        <v/>
      </c>
      <c r="DO130" s="471" t="str">
        <f t="shared" si="147"/>
        <v/>
      </c>
      <c r="DP130" s="471" t="str">
        <f t="shared" si="148"/>
        <v/>
      </c>
      <c r="DQ130" s="471" t="str">
        <f t="shared" si="149"/>
        <v>X</v>
      </c>
      <c r="DR130" s="475"/>
      <c r="DS130" s="471" t="str">
        <f t="shared" si="150"/>
        <v/>
      </c>
      <c r="DT130" s="471" t="str">
        <f t="shared" si="151"/>
        <v/>
      </c>
      <c r="DU130" s="471" t="str">
        <f t="shared" si="152"/>
        <v/>
      </c>
      <c r="DV130" s="471" t="str">
        <f t="shared" si="153"/>
        <v>X</v>
      </c>
      <c r="DW130" s="475"/>
    </row>
    <row r="131" spans="1:127" ht="15" customHeight="1">
      <c r="A131" s="107"/>
      <c r="B131" s="38"/>
      <c r="C131" s="148" t="s">
        <v>1033</v>
      </c>
      <c r="D131" s="2663" t="s">
        <v>755</v>
      </c>
      <c r="E131" s="2674">
        <f t="shared" si="101"/>
        <v>0</v>
      </c>
      <c r="F131" s="2675"/>
      <c r="G131" s="2646"/>
      <c r="H131" s="2646"/>
      <c r="I131" s="2646"/>
      <c r="J131" s="2646"/>
      <c r="K131" s="2646"/>
      <c r="L131" s="2646"/>
      <c r="M131" s="2646"/>
      <c r="N131" s="2646"/>
      <c r="O131" s="2646"/>
      <c r="P131" s="2646"/>
      <c r="Q131" s="2646"/>
      <c r="R131" s="2646"/>
      <c r="S131" s="2646"/>
      <c r="T131" s="2646"/>
      <c r="U131" s="2646"/>
      <c r="V131" s="2646"/>
      <c r="W131" s="2646"/>
      <c r="X131" s="2646"/>
      <c r="Y131" s="2646"/>
      <c r="Z131" s="2646"/>
      <c r="AA131" s="2646"/>
      <c r="AB131" s="2646"/>
      <c r="AC131" s="2646"/>
      <c r="AD131" s="2646"/>
      <c r="AE131" s="2646"/>
      <c r="AF131" s="2646"/>
      <c r="AG131" s="2646"/>
      <c r="AH131" s="2646"/>
      <c r="AI131" s="2646"/>
      <c r="AJ131" s="2646"/>
      <c r="AK131" s="2646"/>
      <c r="AL131" s="2646"/>
      <c r="AM131" s="2646"/>
      <c r="AN131" s="2646"/>
      <c r="AO131" s="2646"/>
      <c r="AP131" s="2646"/>
      <c r="AQ131" s="2646"/>
      <c r="AR131" s="2646"/>
      <c r="AS131" s="2646"/>
      <c r="AT131" s="2646"/>
      <c r="AU131" s="2646"/>
      <c r="AV131" s="2646"/>
      <c r="AW131" s="2646"/>
      <c r="AX131" s="2646"/>
      <c r="AY131" s="2646"/>
      <c r="AZ131" s="2646"/>
      <c r="BA131" s="2646"/>
      <c r="BB131" s="2646"/>
      <c r="BC131" s="2646"/>
      <c r="BD131" s="2646"/>
      <c r="BE131" s="2646"/>
      <c r="BF131" s="2646"/>
      <c r="BG131" s="2646"/>
      <c r="BH131" s="2646"/>
      <c r="BI131" s="2646"/>
      <c r="BJ131" s="2646"/>
      <c r="BK131" s="2646"/>
      <c r="BL131" s="2646"/>
      <c r="BM131" s="2646"/>
      <c r="BN131" s="2646"/>
      <c r="BO131" s="2646"/>
      <c r="BP131" s="2646"/>
      <c r="BQ131" s="2646"/>
      <c r="BR131" s="2646"/>
      <c r="BS131" s="2646"/>
      <c r="BT131" s="2646"/>
      <c r="BU131" s="2646"/>
      <c r="BV131" s="2646"/>
      <c r="BW131" s="2646"/>
      <c r="BX131" s="2646"/>
      <c r="BY131" s="2646"/>
      <c r="BZ131" s="2646"/>
      <c r="CA131" s="2646"/>
      <c r="CB131" s="2646"/>
      <c r="CC131" s="2646"/>
      <c r="CD131" s="2646"/>
      <c r="CE131" s="2646"/>
      <c r="CF131" s="2646"/>
      <c r="CG131" s="2646"/>
      <c r="CH131" s="2646"/>
      <c r="CI131" s="2646"/>
      <c r="CJ131" s="2646"/>
      <c r="CK131" s="2646"/>
      <c r="CL131" s="2646"/>
      <c r="CM131" s="2646"/>
      <c r="CN131" s="2646"/>
      <c r="CO131" s="2646"/>
      <c r="CP131" s="2646"/>
      <c r="CQ131" s="2646"/>
      <c r="CR131" s="2377"/>
      <c r="CS131" s="107"/>
      <c r="CT131" s="470" t="str">
        <f t="shared" si="130"/>
        <v/>
      </c>
      <c r="CU131" s="471" t="str">
        <f t="shared" si="131"/>
        <v/>
      </c>
      <c r="CV131" s="471" t="str">
        <f t="shared" si="132"/>
        <v/>
      </c>
      <c r="CW131" s="471" t="str">
        <f t="shared" si="133"/>
        <v>X</v>
      </c>
      <c r="CX131" s="475"/>
      <c r="CY131" s="471" t="str">
        <f t="shared" si="134"/>
        <v/>
      </c>
      <c r="CZ131" s="471" t="str">
        <f t="shared" si="135"/>
        <v/>
      </c>
      <c r="DA131" s="471" t="str">
        <f t="shared" si="136"/>
        <v/>
      </c>
      <c r="DB131" s="471" t="str">
        <f t="shared" si="137"/>
        <v>X</v>
      </c>
      <c r="DC131" s="475"/>
      <c r="DD131" s="471" t="str">
        <f t="shared" si="138"/>
        <v/>
      </c>
      <c r="DE131" s="471" t="str">
        <f t="shared" si="139"/>
        <v/>
      </c>
      <c r="DF131" s="471" t="str">
        <f t="shared" si="140"/>
        <v/>
      </c>
      <c r="DG131" s="471" t="str">
        <f t="shared" si="141"/>
        <v>X</v>
      </c>
      <c r="DH131" s="475"/>
      <c r="DI131" s="471" t="str">
        <f t="shared" si="142"/>
        <v/>
      </c>
      <c r="DJ131" s="471" t="str">
        <f t="shared" si="143"/>
        <v/>
      </c>
      <c r="DK131" s="471" t="str">
        <f t="shared" si="144"/>
        <v/>
      </c>
      <c r="DL131" s="471" t="str">
        <f t="shared" si="145"/>
        <v>X</v>
      </c>
      <c r="DM131" s="475"/>
      <c r="DN131" s="471" t="str">
        <f t="shared" si="146"/>
        <v/>
      </c>
      <c r="DO131" s="471" t="str">
        <f t="shared" si="147"/>
        <v/>
      </c>
      <c r="DP131" s="471" t="str">
        <f t="shared" si="148"/>
        <v/>
      </c>
      <c r="DQ131" s="471" t="str">
        <f t="shared" si="149"/>
        <v>X</v>
      </c>
      <c r="DR131" s="475"/>
      <c r="DS131" s="471" t="str">
        <f t="shared" si="150"/>
        <v/>
      </c>
      <c r="DT131" s="471" t="str">
        <f t="shared" si="151"/>
        <v/>
      </c>
      <c r="DU131" s="471" t="str">
        <f t="shared" si="152"/>
        <v/>
      </c>
      <c r="DV131" s="471" t="str">
        <f t="shared" si="153"/>
        <v>X</v>
      </c>
      <c r="DW131" s="475"/>
    </row>
    <row r="132" spans="1:127" ht="15" customHeight="1">
      <c r="A132" s="107"/>
      <c r="B132" s="38"/>
      <c r="C132" s="148" t="s">
        <v>1042</v>
      </c>
      <c r="D132" s="2663" t="s">
        <v>755</v>
      </c>
      <c r="E132" s="2674">
        <f t="shared" si="101"/>
        <v>0</v>
      </c>
      <c r="F132" s="2675"/>
      <c r="G132" s="2646"/>
      <c r="H132" s="2646"/>
      <c r="I132" s="2646"/>
      <c r="J132" s="2646"/>
      <c r="K132" s="2646"/>
      <c r="L132" s="2646"/>
      <c r="M132" s="2646"/>
      <c r="N132" s="2646"/>
      <c r="O132" s="2646"/>
      <c r="P132" s="2646"/>
      <c r="Q132" s="2646"/>
      <c r="R132" s="2646"/>
      <c r="S132" s="2646"/>
      <c r="T132" s="2646"/>
      <c r="U132" s="2646"/>
      <c r="V132" s="2646"/>
      <c r="W132" s="2646"/>
      <c r="X132" s="2646"/>
      <c r="Y132" s="2646"/>
      <c r="Z132" s="2646"/>
      <c r="AA132" s="2646"/>
      <c r="AB132" s="2646"/>
      <c r="AC132" s="2646"/>
      <c r="AD132" s="2646"/>
      <c r="AE132" s="2646"/>
      <c r="AF132" s="2646"/>
      <c r="AG132" s="2646"/>
      <c r="AH132" s="2646"/>
      <c r="AI132" s="2646"/>
      <c r="AJ132" s="2646"/>
      <c r="AK132" s="2646"/>
      <c r="AL132" s="2646"/>
      <c r="AM132" s="2646"/>
      <c r="AN132" s="2646"/>
      <c r="AO132" s="2646"/>
      <c r="AP132" s="2646"/>
      <c r="AQ132" s="2646"/>
      <c r="AR132" s="2646"/>
      <c r="AS132" s="2646"/>
      <c r="AT132" s="2646"/>
      <c r="AU132" s="2646"/>
      <c r="AV132" s="2646"/>
      <c r="AW132" s="2646"/>
      <c r="AX132" s="2646"/>
      <c r="AY132" s="2646"/>
      <c r="AZ132" s="2646"/>
      <c r="BA132" s="2646"/>
      <c r="BB132" s="2646"/>
      <c r="BC132" s="2646"/>
      <c r="BD132" s="2646"/>
      <c r="BE132" s="2646"/>
      <c r="BF132" s="2646"/>
      <c r="BG132" s="2646"/>
      <c r="BH132" s="2646"/>
      <c r="BI132" s="2646"/>
      <c r="BJ132" s="2646"/>
      <c r="BK132" s="2646"/>
      <c r="BL132" s="2646"/>
      <c r="BM132" s="2646"/>
      <c r="BN132" s="2646"/>
      <c r="BO132" s="2646"/>
      <c r="BP132" s="2646"/>
      <c r="BQ132" s="2646"/>
      <c r="BR132" s="2646"/>
      <c r="BS132" s="2646"/>
      <c r="BT132" s="2646"/>
      <c r="BU132" s="2646"/>
      <c r="BV132" s="2646"/>
      <c r="BW132" s="2646"/>
      <c r="BX132" s="2646"/>
      <c r="BY132" s="2646"/>
      <c r="BZ132" s="2646"/>
      <c r="CA132" s="2646"/>
      <c r="CB132" s="2646"/>
      <c r="CC132" s="2646"/>
      <c r="CD132" s="2646"/>
      <c r="CE132" s="2646"/>
      <c r="CF132" s="2646"/>
      <c r="CG132" s="2646"/>
      <c r="CH132" s="2646"/>
      <c r="CI132" s="2646"/>
      <c r="CJ132" s="2646"/>
      <c r="CK132" s="2646"/>
      <c r="CL132" s="2646"/>
      <c r="CM132" s="2646"/>
      <c r="CN132" s="2646"/>
      <c r="CO132" s="2646"/>
      <c r="CP132" s="2646"/>
      <c r="CQ132" s="2646"/>
      <c r="CR132" s="2377"/>
      <c r="CS132" s="107"/>
      <c r="CT132" s="470" t="str">
        <f t="shared" ref="CT132:CT135" si="154">IF(ISNONTEXT(F132)=TRUE,"","X")</f>
        <v/>
      </c>
      <c r="CU132" s="471" t="str">
        <f t="shared" ref="CU132:CU135" si="155">IF(ABS(F132-TRUNC(F132))&gt;0,"X","")</f>
        <v/>
      </c>
      <c r="CV132" s="471" t="str">
        <f t="shared" ref="CV132:CV135" si="156">IF(AND(F132&gt;=0)=TRUE,"","X")</f>
        <v/>
      </c>
      <c r="CW132" s="471" t="str">
        <f t="shared" ref="CW132:CW134" si="157">IF(AND(F132&lt;&gt;"")=TRUE,"","X")</f>
        <v>X</v>
      </c>
      <c r="CX132" s="475"/>
      <c r="CY132" s="471" t="str">
        <f t="shared" ref="CY132:CY135" si="158">IF(ISNONTEXT(G132)=TRUE,"","X")</f>
        <v/>
      </c>
      <c r="CZ132" s="471" t="str">
        <f t="shared" ref="CZ132:CZ135" si="159">IF(ABS(G132-TRUNC(G132))&gt;0,"X","")</f>
        <v/>
      </c>
      <c r="DA132" s="471" t="str">
        <f t="shared" ref="DA132:DA135" si="160">IF(AND(G132&gt;=0)=TRUE,"","X")</f>
        <v/>
      </c>
      <c r="DB132" s="471" t="str">
        <f t="shared" ref="DB132:DB134" si="161">IF(AND(G132&lt;&gt;"")=TRUE,"","X")</f>
        <v>X</v>
      </c>
      <c r="DC132" s="475"/>
      <c r="DD132" s="471" t="str">
        <f t="shared" ref="DD132:DD135" si="162">IF(ISNONTEXT(H132)=TRUE,"","X")</f>
        <v/>
      </c>
      <c r="DE132" s="471" t="str">
        <f t="shared" ref="DE132:DE135" si="163">IF(ABS(H132-TRUNC(H132))&gt;0,"X","")</f>
        <v/>
      </c>
      <c r="DF132" s="471" t="str">
        <f t="shared" ref="DF132:DF135" si="164">IF(AND(H132&gt;=0)=TRUE,"","X")</f>
        <v/>
      </c>
      <c r="DG132" s="471" t="str">
        <f t="shared" ref="DG132:DG134" si="165">IF(AND(H132&lt;&gt;"")=TRUE,"","X")</f>
        <v>X</v>
      </c>
      <c r="DH132" s="475"/>
      <c r="DI132" s="471" t="str">
        <f t="shared" ref="DI132:DI135" si="166">IF(ISNONTEXT(I132)=TRUE,"","X")</f>
        <v/>
      </c>
      <c r="DJ132" s="471" t="str">
        <f t="shared" ref="DJ132:DJ135" si="167">IF(ABS(I132-TRUNC(I132))&gt;0,"X","")</f>
        <v/>
      </c>
      <c r="DK132" s="471" t="str">
        <f t="shared" ref="DK132:DK135" si="168">IF(AND(I132&gt;=0)=TRUE,"","X")</f>
        <v/>
      </c>
      <c r="DL132" s="471" t="str">
        <f t="shared" ref="DL132:DL134" si="169">IF(AND(I132&lt;&gt;"")=TRUE,"","X")</f>
        <v>X</v>
      </c>
      <c r="DM132" s="475"/>
      <c r="DN132" s="471" t="str">
        <f t="shared" ref="DN132:DN135" si="170">IF(ISNONTEXT(J132)=TRUE,"","X")</f>
        <v/>
      </c>
      <c r="DO132" s="471" t="str">
        <f t="shared" ref="DO132:DO135" si="171">IF(ABS(J132-TRUNC(J132))&gt;0,"X","")</f>
        <v/>
      </c>
      <c r="DP132" s="471" t="str">
        <f t="shared" ref="DP132:DP135" si="172">IF(AND(J132&gt;=0)=TRUE,"","X")</f>
        <v/>
      </c>
      <c r="DQ132" s="471" t="str">
        <f t="shared" ref="DQ132:DQ134" si="173">IF(AND(J132&lt;&gt;"")=TRUE,"","X")</f>
        <v>X</v>
      </c>
      <c r="DR132" s="475"/>
      <c r="DS132" s="471" t="str">
        <f t="shared" ref="DS132:DS135" si="174">IF(ISNONTEXT(K132)=TRUE,"","X")</f>
        <v/>
      </c>
      <c r="DT132" s="471" t="str">
        <f t="shared" ref="DT132:DT135" si="175">IF(ABS(K132-TRUNC(K132))&gt;0,"X","")</f>
        <v/>
      </c>
      <c r="DU132" s="471" t="str">
        <f t="shared" ref="DU132:DU135" si="176">IF(AND(K132&gt;=0)=TRUE,"","X")</f>
        <v/>
      </c>
      <c r="DV132" s="471" t="str">
        <f t="shared" ref="DV132:DV134" si="177">IF(AND(K132&lt;&gt;"")=TRUE,"","X")</f>
        <v>X</v>
      </c>
      <c r="DW132" s="475"/>
    </row>
    <row r="133" spans="1:127" ht="15" customHeight="1">
      <c r="A133" s="107"/>
      <c r="B133" s="38"/>
      <c r="C133" s="148" t="s">
        <v>1034</v>
      </c>
      <c r="D133" s="2663" t="s">
        <v>755</v>
      </c>
      <c r="E133" s="2674">
        <f t="shared" si="101"/>
        <v>0</v>
      </c>
      <c r="F133" s="2675"/>
      <c r="G133" s="2646"/>
      <c r="H133" s="2646"/>
      <c r="I133" s="2646"/>
      <c r="J133" s="2646"/>
      <c r="K133" s="2646"/>
      <c r="L133" s="2646"/>
      <c r="M133" s="2646"/>
      <c r="N133" s="2646"/>
      <c r="O133" s="2646"/>
      <c r="P133" s="2646"/>
      <c r="Q133" s="2646"/>
      <c r="R133" s="2646"/>
      <c r="S133" s="2646"/>
      <c r="T133" s="2646"/>
      <c r="U133" s="2646"/>
      <c r="V133" s="2646"/>
      <c r="W133" s="2646"/>
      <c r="X133" s="2646"/>
      <c r="Y133" s="2646"/>
      <c r="Z133" s="2646"/>
      <c r="AA133" s="2646"/>
      <c r="AB133" s="2646"/>
      <c r="AC133" s="2646"/>
      <c r="AD133" s="2646"/>
      <c r="AE133" s="2646"/>
      <c r="AF133" s="2646"/>
      <c r="AG133" s="2646"/>
      <c r="AH133" s="2646"/>
      <c r="AI133" s="2646"/>
      <c r="AJ133" s="2646"/>
      <c r="AK133" s="2646"/>
      <c r="AL133" s="2646"/>
      <c r="AM133" s="2646"/>
      <c r="AN133" s="2646"/>
      <c r="AO133" s="2646"/>
      <c r="AP133" s="2646"/>
      <c r="AQ133" s="2646"/>
      <c r="AR133" s="2646"/>
      <c r="AS133" s="2646"/>
      <c r="AT133" s="2646"/>
      <c r="AU133" s="2646"/>
      <c r="AV133" s="2646"/>
      <c r="AW133" s="2646"/>
      <c r="AX133" s="2646"/>
      <c r="AY133" s="2646"/>
      <c r="AZ133" s="2646"/>
      <c r="BA133" s="2646"/>
      <c r="BB133" s="2646"/>
      <c r="BC133" s="2646"/>
      <c r="BD133" s="2646"/>
      <c r="BE133" s="2646"/>
      <c r="BF133" s="2646"/>
      <c r="BG133" s="2646"/>
      <c r="BH133" s="2646"/>
      <c r="BI133" s="2646"/>
      <c r="BJ133" s="2646"/>
      <c r="BK133" s="2646"/>
      <c r="BL133" s="2646"/>
      <c r="BM133" s="2646"/>
      <c r="BN133" s="2646"/>
      <c r="BO133" s="2646"/>
      <c r="BP133" s="2646"/>
      <c r="BQ133" s="2646"/>
      <c r="BR133" s="2646"/>
      <c r="BS133" s="2646"/>
      <c r="BT133" s="2646"/>
      <c r="BU133" s="2646"/>
      <c r="BV133" s="2646"/>
      <c r="BW133" s="2646"/>
      <c r="BX133" s="2646"/>
      <c r="BY133" s="2646"/>
      <c r="BZ133" s="2646"/>
      <c r="CA133" s="2646"/>
      <c r="CB133" s="2646"/>
      <c r="CC133" s="2646"/>
      <c r="CD133" s="2646"/>
      <c r="CE133" s="2646"/>
      <c r="CF133" s="2646"/>
      <c r="CG133" s="2646"/>
      <c r="CH133" s="2646"/>
      <c r="CI133" s="2646"/>
      <c r="CJ133" s="2646"/>
      <c r="CK133" s="2646"/>
      <c r="CL133" s="2646"/>
      <c r="CM133" s="2646"/>
      <c r="CN133" s="2646"/>
      <c r="CO133" s="2646"/>
      <c r="CP133" s="2646"/>
      <c r="CQ133" s="2646"/>
      <c r="CR133" s="2377"/>
      <c r="CS133" s="107"/>
      <c r="CT133" s="470" t="str">
        <f t="shared" si="154"/>
        <v/>
      </c>
      <c r="CU133" s="471" t="str">
        <f t="shared" si="155"/>
        <v/>
      </c>
      <c r="CV133" s="471" t="str">
        <f t="shared" si="156"/>
        <v/>
      </c>
      <c r="CW133" s="471" t="str">
        <f t="shared" si="157"/>
        <v>X</v>
      </c>
      <c r="CX133" s="475"/>
      <c r="CY133" s="471" t="str">
        <f t="shared" si="158"/>
        <v/>
      </c>
      <c r="CZ133" s="471" t="str">
        <f t="shared" si="159"/>
        <v/>
      </c>
      <c r="DA133" s="471" t="str">
        <f t="shared" si="160"/>
        <v/>
      </c>
      <c r="DB133" s="471" t="str">
        <f t="shared" si="161"/>
        <v>X</v>
      </c>
      <c r="DC133" s="475"/>
      <c r="DD133" s="471" t="str">
        <f t="shared" si="162"/>
        <v/>
      </c>
      <c r="DE133" s="471" t="str">
        <f t="shared" si="163"/>
        <v/>
      </c>
      <c r="DF133" s="471" t="str">
        <f t="shared" si="164"/>
        <v/>
      </c>
      <c r="DG133" s="471" t="str">
        <f t="shared" si="165"/>
        <v>X</v>
      </c>
      <c r="DH133" s="475"/>
      <c r="DI133" s="471" t="str">
        <f t="shared" si="166"/>
        <v/>
      </c>
      <c r="DJ133" s="471" t="str">
        <f t="shared" si="167"/>
        <v/>
      </c>
      <c r="DK133" s="471" t="str">
        <f t="shared" si="168"/>
        <v/>
      </c>
      <c r="DL133" s="471" t="str">
        <f t="shared" si="169"/>
        <v>X</v>
      </c>
      <c r="DM133" s="475"/>
      <c r="DN133" s="471" t="str">
        <f t="shared" si="170"/>
        <v/>
      </c>
      <c r="DO133" s="471" t="str">
        <f t="shared" si="171"/>
        <v/>
      </c>
      <c r="DP133" s="471" t="str">
        <f t="shared" si="172"/>
        <v/>
      </c>
      <c r="DQ133" s="471" t="str">
        <f t="shared" si="173"/>
        <v>X</v>
      </c>
      <c r="DR133" s="475"/>
      <c r="DS133" s="471" t="str">
        <f t="shared" si="174"/>
        <v/>
      </c>
      <c r="DT133" s="471" t="str">
        <f t="shared" si="175"/>
        <v/>
      </c>
      <c r="DU133" s="471" t="str">
        <f t="shared" si="176"/>
        <v/>
      </c>
      <c r="DV133" s="471" t="str">
        <f t="shared" si="177"/>
        <v>X</v>
      </c>
      <c r="DW133" s="475"/>
    </row>
    <row r="134" spans="1:127" ht="15" customHeight="1">
      <c r="A134" s="107"/>
      <c r="B134" s="38"/>
      <c r="C134" s="148" t="s">
        <v>1043</v>
      </c>
      <c r="D134" s="2663" t="s">
        <v>755</v>
      </c>
      <c r="E134" s="2674">
        <f t="shared" si="101"/>
        <v>0</v>
      </c>
      <c r="F134" s="2675"/>
      <c r="G134" s="2646"/>
      <c r="H134" s="2646"/>
      <c r="I134" s="2646"/>
      <c r="J134" s="2646"/>
      <c r="K134" s="2646"/>
      <c r="L134" s="2646"/>
      <c r="M134" s="2646"/>
      <c r="N134" s="2646"/>
      <c r="O134" s="2646"/>
      <c r="P134" s="2646"/>
      <c r="Q134" s="2646"/>
      <c r="R134" s="2646"/>
      <c r="S134" s="2646"/>
      <c r="T134" s="2646"/>
      <c r="U134" s="2646"/>
      <c r="V134" s="2646"/>
      <c r="W134" s="2646"/>
      <c r="X134" s="2646"/>
      <c r="Y134" s="2646"/>
      <c r="Z134" s="2646"/>
      <c r="AA134" s="2646"/>
      <c r="AB134" s="2646"/>
      <c r="AC134" s="2646"/>
      <c r="AD134" s="2646"/>
      <c r="AE134" s="2646"/>
      <c r="AF134" s="2646"/>
      <c r="AG134" s="2646"/>
      <c r="AH134" s="2646"/>
      <c r="AI134" s="2646"/>
      <c r="AJ134" s="2646"/>
      <c r="AK134" s="2646"/>
      <c r="AL134" s="2646"/>
      <c r="AM134" s="2646"/>
      <c r="AN134" s="2646"/>
      <c r="AO134" s="2646"/>
      <c r="AP134" s="2646"/>
      <c r="AQ134" s="2646"/>
      <c r="AR134" s="2646"/>
      <c r="AS134" s="2646"/>
      <c r="AT134" s="2646"/>
      <c r="AU134" s="2646"/>
      <c r="AV134" s="2646"/>
      <c r="AW134" s="2646"/>
      <c r="AX134" s="2646"/>
      <c r="AY134" s="2646"/>
      <c r="AZ134" s="2646"/>
      <c r="BA134" s="2646"/>
      <c r="BB134" s="2646"/>
      <c r="BC134" s="2646"/>
      <c r="BD134" s="2646"/>
      <c r="BE134" s="2646"/>
      <c r="BF134" s="2646"/>
      <c r="BG134" s="2646"/>
      <c r="BH134" s="2646"/>
      <c r="BI134" s="2646"/>
      <c r="BJ134" s="2646"/>
      <c r="BK134" s="2646"/>
      <c r="BL134" s="2646"/>
      <c r="BM134" s="2646"/>
      <c r="BN134" s="2646"/>
      <c r="BO134" s="2646"/>
      <c r="BP134" s="2646"/>
      <c r="BQ134" s="2646"/>
      <c r="BR134" s="2646"/>
      <c r="BS134" s="2646"/>
      <c r="BT134" s="2646"/>
      <c r="BU134" s="2646"/>
      <c r="BV134" s="2646"/>
      <c r="BW134" s="2646"/>
      <c r="BX134" s="2646"/>
      <c r="BY134" s="2646"/>
      <c r="BZ134" s="2646"/>
      <c r="CA134" s="2646"/>
      <c r="CB134" s="2646"/>
      <c r="CC134" s="2646"/>
      <c r="CD134" s="2646"/>
      <c r="CE134" s="2646"/>
      <c r="CF134" s="2646"/>
      <c r="CG134" s="2646"/>
      <c r="CH134" s="2646"/>
      <c r="CI134" s="2646"/>
      <c r="CJ134" s="2646"/>
      <c r="CK134" s="2646"/>
      <c r="CL134" s="2646"/>
      <c r="CM134" s="2646"/>
      <c r="CN134" s="2646"/>
      <c r="CO134" s="2646"/>
      <c r="CP134" s="2646"/>
      <c r="CQ134" s="2646"/>
      <c r="CR134" s="2377"/>
      <c r="CS134" s="107"/>
      <c r="CT134" s="470" t="str">
        <f t="shared" si="154"/>
        <v/>
      </c>
      <c r="CU134" s="471" t="str">
        <f t="shared" si="155"/>
        <v/>
      </c>
      <c r="CV134" s="471" t="str">
        <f t="shared" si="156"/>
        <v/>
      </c>
      <c r="CW134" s="471" t="str">
        <f t="shared" si="157"/>
        <v>X</v>
      </c>
      <c r="CX134" s="475"/>
      <c r="CY134" s="471" t="str">
        <f t="shared" si="158"/>
        <v/>
      </c>
      <c r="CZ134" s="471" t="str">
        <f t="shared" si="159"/>
        <v/>
      </c>
      <c r="DA134" s="471" t="str">
        <f t="shared" si="160"/>
        <v/>
      </c>
      <c r="DB134" s="471" t="str">
        <f t="shared" si="161"/>
        <v>X</v>
      </c>
      <c r="DC134" s="475"/>
      <c r="DD134" s="471" t="str">
        <f t="shared" si="162"/>
        <v/>
      </c>
      <c r="DE134" s="471" t="str">
        <f t="shared" si="163"/>
        <v/>
      </c>
      <c r="DF134" s="471" t="str">
        <f t="shared" si="164"/>
        <v/>
      </c>
      <c r="DG134" s="471" t="str">
        <f t="shared" si="165"/>
        <v>X</v>
      </c>
      <c r="DH134" s="475"/>
      <c r="DI134" s="471" t="str">
        <f t="shared" si="166"/>
        <v/>
      </c>
      <c r="DJ134" s="471" t="str">
        <f t="shared" si="167"/>
        <v/>
      </c>
      <c r="DK134" s="471" t="str">
        <f t="shared" si="168"/>
        <v/>
      </c>
      <c r="DL134" s="471" t="str">
        <f t="shared" si="169"/>
        <v>X</v>
      </c>
      <c r="DM134" s="475"/>
      <c r="DN134" s="471" t="str">
        <f t="shared" si="170"/>
        <v/>
      </c>
      <c r="DO134" s="471" t="str">
        <f t="shared" si="171"/>
        <v/>
      </c>
      <c r="DP134" s="471" t="str">
        <f t="shared" si="172"/>
        <v/>
      </c>
      <c r="DQ134" s="471" t="str">
        <f t="shared" si="173"/>
        <v>X</v>
      </c>
      <c r="DR134" s="475"/>
      <c r="DS134" s="471" t="str">
        <f t="shared" si="174"/>
        <v/>
      </c>
      <c r="DT134" s="471" t="str">
        <f t="shared" si="175"/>
        <v/>
      </c>
      <c r="DU134" s="471" t="str">
        <f t="shared" si="176"/>
        <v/>
      </c>
      <c r="DV134" s="471" t="str">
        <f t="shared" si="177"/>
        <v>X</v>
      </c>
      <c r="DW134" s="475"/>
    </row>
    <row r="135" spans="1:127" ht="16.5" customHeight="1">
      <c r="A135" s="107"/>
      <c r="B135" s="38"/>
      <c r="C135" s="149" t="s">
        <v>8</v>
      </c>
      <c r="D135" s="2664" t="s">
        <v>755</v>
      </c>
      <c r="E135" s="2693">
        <f t="shared" si="101"/>
        <v>0</v>
      </c>
      <c r="F135" s="2678"/>
      <c r="G135" s="2649"/>
      <c r="H135" s="2649"/>
      <c r="I135" s="2649"/>
      <c r="J135" s="2649"/>
      <c r="K135" s="2649"/>
      <c r="L135" s="2649"/>
      <c r="M135" s="2649"/>
      <c r="N135" s="2649"/>
      <c r="O135" s="2649"/>
      <c r="P135" s="2649"/>
      <c r="Q135" s="2649"/>
      <c r="R135" s="2649"/>
      <c r="S135" s="2649"/>
      <c r="T135" s="2649"/>
      <c r="U135" s="2649"/>
      <c r="V135" s="2649"/>
      <c r="W135" s="2649"/>
      <c r="X135" s="2649"/>
      <c r="Y135" s="2649"/>
      <c r="Z135" s="2649"/>
      <c r="AA135" s="2649"/>
      <c r="AB135" s="2649"/>
      <c r="AC135" s="2649"/>
      <c r="AD135" s="2649"/>
      <c r="AE135" s="2649"/>
      <c r="AF135" s="2649"/>
      <c r="AG135" s="2649"/>
      <c r="AH135" s="2649"/>
      <c r="AI135" s="2649"/>
      <c r="AJ135" s="2649"/>
      <c r="AK135" s="2649"/>
      <c r="AL135" s="2649"/>
      <c r="AM135" s="2649"/>
      <c r="AN135" s="2649"/>
      <c r="AO135" s="2649"/>
      <c r="AP135" s="2649"/>
      <c r="AQ135" s="2649"/>
      <c r="AR135" s="2649"/>
      <c r="AS135" s="2649"/>
      <c r="AT135" s="2649"/>
      <c r="AU135" s="2649"/>
      <c r="AV135" s="2649"/>
      <c r="AW135" s="2649"/>
      <c r="AX135" s="2649"/>
      <c r="AY135" s="2649"/>
      <c r="AZ135" s="2649"/>
      <c r="BA135" s="2649"/>
      <c r="BB135" s="2649"/>
      <c r="BC135" s="2649"/>
      <c r="BD135" s="2649"/>
      <c r="BE135" s="2649"/>
      <c r="BF135" s="2649"/>
      <c r="BG135" s="2649"/>
      <c r="BH135" s="2649"/>
      <c r="BI135" s="2649"/>
      <c r="BJ135" s="2649"/>
      <c r="BK135" s="2649"/>
      <c r="BL135" s="2649"/>
      <c r="BM135" s="2649"/>
      <c r="BN135" s="2649"/>
      <c r="BO135" s="2649"/>
      <c r="BP135" s="2649"/>
      <c r="BQ135" s="2649"/>
      <c r="BR135" s="2649"/>
      <c r="BS135" s="2649"/>
      <c r="BT135" s="2649"/>
      <c r="BU135" s="2649"/>
      <c r="BV135" s="2649"/>
      <c r="BW135" s="2649"/>
      <c r="BX135" s="2649"/>
      <c r="BY135" s="2649"/>
      <c r="BZ135" s="2649"/>
      <c r="CA135" s="2649"/>
      <c r="CB135" s="2649"/>
      <c r="CC135" s="2649"/>
      <c r="CD135" s="2649"/>
      <c r="CE135" s="2649"/>
      <c r="CF135" s="2649"/>
      <c r="CG135" s="2649"/>
      <c r="CH135" s="2649"/>
      <c r="CI135" s="2649"/>
      <c r="CJ135" s="2649"/>
      <c r="CK135" s="2649"/>
      <c r="CL135" s="2649"/>
      <c r="CM135" s="2649"/>
      <c r="CN135" s="2649"/>
      <c r="CO135" s="2649"/>
      <c r="CP135" s="2649"/>
      <c r="CQ135" s="2649"/>
      <c r="CR135" s="2379"/>
      <c r="CS135" s="107"/>
      <c r="CT135" s="484" t="str">
        <f t="shared" si="154"/>
        <v/>
      </c>
      <c r="CU135" s="485" t="str">
        <f t="shared" si="155"/>
        <v/>
      </c>
      <c r="CV135" s="485" t="str">
        <f t="shared" si="156"/>
        <v/>
      </c>
      <c r="CW135" s="476"/>
      <c r="CX135" s="477"/>
      <c r="CY135" s="485" t="str">
        <f t="shared" si="158"/>
        <v/>
      </c>
      <c r="CZ135" s="485" t="str">
        <f t="shared" si="159"/>
        <v/>
      </c>
      <c r="DA135" s="485" t="str">
        <f t="shared" si="160"/>
        <v/>
      </c>
      <c r="DB135" s="476"/>
      <c r="DC135" s="477"/>
      <c r="DD135" s="485" t="str">
        <f t="shared" si="162"/>
        <v/>
      </c>
      <c r="DE135" s="485" t="str">
        <f t="shared" si="163"/>
        <v/>
      </c>
      <c r="DF135" s="485" t="str">
        <f t="shared" si="164"/>
        <v/>
      </c>
      <c r="DG135" s="476"/>
      <c r="DH135" s="477"/>
      <c r="DI135" s="485" t="str">
        <f t="shared" si="166"/>
        <v/>
      </c>
      <c r="DJ135" s="485" t="str">
        <f t="shared" si="167"/>
        <v/>
      </c>
      <c r="DK135" s="485" t="str">
        <f t="shared" si="168"/>
        <v/>
      </c>
      <c r="DL135" s="476"/>
      <c r="DM135" s="477"/>
      <c r="DN135" s="485" t="str">
        <f t="shared" si="170"/>
        <v/>
      </c>
      <c r="DO135" s="485" t="str">
        <f t="shared" si="171"/>
        <v/>
      </c>
      <c r="DP135" s="485" t="str">
        <f t="shared" si="172"/>
        <v/>
      </c>
      <c r="DQ135" s="476"/>
      <c r="DR135" s="477"/>
      <c r="DS135" s="485" t="str">
        <f t="shared" si="174"/>
        <v/>
      </c>
      <c r="DT135" s="485" t="str">
        <f t="shared" si="175"/>
        <v/>
      </c>
      <c r="DU135" s="485" t="str">
        <f t="shared" si="176"/>
        <v/>
      </c>
      <c r="DV135" s="476"/>
      <c r="DW135" s="477"/>
    </row>
    <row r="136" spans="1:127" ht="16.5" customHeight="1">
      <c r="A136" s="107"/>
      <c r="B136" s="38"/>
      <c r="C136" s="235" t="s">
        <v>968</v>
      </c>
      <c r="D136" s="1943" t="s">
        <v>755</v>
      </c>
      <c r="E136" s="2679">
        <f t="shared" si="101"/>
        <v>0</v>
      </c>
      <c r="F136" s="2680">
        <f t="shared" ref="F136:BQ136" si="178">SUM(F122:F135)</f>
        <v>0</v>
      </c>
      <c r="G136" s="2680">
        <f t="shared" si="178"/>
        <v>0</v>
      </c>
      <c r="H136" s="2680">
        <f t="shared" si="178"/>
        <v>0</v>
      </c>
      <c r="I136" s="2680">
        <f t="shared" si="178"/>
        <v>0</v>
      </c>
      <c r="J136" s="2680">
        <f t="shared" si="178"/>
        <v>0</v>
      </c>
      <c r="K136" s="2680">
        <f t="shared" si="178"/>
        <v>0</v>
      </c>
      <c r="L136" s="2680">
        <f t="shared" si="178"/>
        <v>0</v>
      </c>
      <c r="M136" s="2680">
        <f t="shared" si="178"/>
        <v>0</v>
      </c>
      <c r="N136" s="2680">
        <f t="shared" si="178"/>
        <v>0</v>
      </c>
      <c r="O136" s="2680">
        <f t="shared" si="178"/>
        <v>0</v>
      </c>
      <c r="P136" s="2680">
        <f t="shared" si="178"/>
        <v>0</v>
      </c>
      <c r="Q136" s="2680">
        <f t="shared" si="178"/>
        <v>0</v>
      </c>
      <c r="R136" s="2680">
        <f t="shared" si="178"/>
        <v>0</v>
      </c>
      <c r="S136" s="2680">
        <f t="shared" si="178"/>
        <v>0</v>
      </c>
      <c r="T136" s="2680">
        <f t="shared" si="178"/>
        <v>0</v>
      </c>
      <c r="U136" s="2680">
        <f t="shared" si="178"/>
        <v>0</v>
      </c>
      <c r="V136" s="2680">
        <f t="shared" si="178"/>
        <v>0</v>
      </c>
      <c r="W136" s="2680">
        <f t="shared" si="178"/>
        <v>0</v>
      </c>
      <c r="X136" s="2680">
        <f t="shared" si="178"/>
        <v>0</v>
      </c>
      <c r="Y136" s="2680">
        <f t="shared" si="178"/>
        <v>0</v>
      </c>
      <c r="Z136" s="2680">
        <f t="shared" si="178"/>
        <v>0</v>
      </c>
      <c r="AA136" s="2680">
        <f t="shared" si="178"/>
        <v>0</v>
      </c>
      <c r="AB136" s="2680">
        <f t="shared" si="178"/>
        <v>0</v>
      </c>
      <c r="AC136" s="2680">
        <f t="shared" si="178"/>
        <v>0</v>
      </c>
      <c r="AD136" s="2680">
        <f t="shared" si="178"/>
        <v>0</v>
      </c>
      <c r="AE136" s="2680">
        <f t="shared" si="178"/>
        <v>0</v>
      </c>
      <c r="AF136" s="2680">
        <f t="shared" si="178"/>
        <v>0</v>
      </c>
      <c r="AG136" s="2680">
        <f t="shared" si="178"/>
        <v>0</v>
      </c>
      <c r="AH136" s="2680">
        <f t="shared" si="178"/>
        <v>0</v>
      </c>
      <c r="AI136" s="2680">
        <f t="shared" si="178"/>
        <v>0</v>
      </c>
      <c r="AJ136" s="2680">
        <f t="shared" si="178"/>
        <v>0</v>
      </c>
      <c r="AK136" s="2680">
        <f t="shared" si="178"/>
        <v>0</v>
      </c>
      <c r="AL136" s="2680">
        <f t="shared" si="178"/>
        <v>0</v>
      </c>
      <c r="AM136" s="2680">
        <f t="shared" si="178"/>
        <v>0</v>
      </c>
      <c r="AN136" s="2680">
        <f t="shared" si="178"/>
        <v>0</v>
      </c>
      <c r="AO136" s="2680">
        <f t="shared" si="178"/>
        <v>0</v>
      </c>
      <c r="AP136" s="2680">
        <f t="shared" si="178"/>
        <v>0</v>
      </c>
      <c r="AQ136" s="2680">
        <f t="shared" si="178"/>
        <v>0</v>
      </c>
      <c r="AR136" s="2680">
        <f t="shared" si="178"/>
        <v>0</v>
      </c>
      <c r="AS136" s="2680">
        <f t="shared" si="178"/>
        <v>0</v>
      </c>
      <c r="AT136" s="2680">
        <f t="shared" si="178"/>
        <v>0</v>
      </c>
      <c r="AU136" s="2680">
        <f t="shared" si="178"/>
        <v>0</v>
      </c>
      <c r="AV136" s="2680">
        <f t="shared" si="178"/>
        <v>0</v>
      </c>
      <c r="AW136" s="2680">
        <f t="shared" si="178"/>
        <v>0</v>
      </c>
      <c r="AX136" s="2680">
        <f t="shared" si="178"/>
        <v>0</v>
      </c>
      <c r="AY136" s="2680">
        <f t="shared" si="178"/>
        <v>0</v>
      </c>
      <c r="AZ136" s="2680">
        <f t="shared" si="178"/>
        <v>0</v>
      </c>
      <c r="BA136" s="2680">
        <f t="shared" si="178"/>
        <v>0</v>
      </c>
      <c r="BB136" s="2680">
        <f t="shared" si="178"/>
        <v>0</v>
      </c>
      <c r="BC136" s="2680">
        <f t="shared" si="178"/>
        <v>0</v>
      </c>
      <c r="BD136" s="2680">
        <f t="shared" si="178"/>
        <v>0</v>
      </c>
      <c r="BE136" s="2680">
        <f t="shared" si="178"/>
        <v>0</v>
      </c>
      <c r="BF136" s="2680">
        <f t="shared" si="178"/>
        <v>0</v>
      </c>
      <c r="BG136" s="2680">
        <f t="shared" si="178"/>
        <v>0</v>
      </c>
      <c r="BH136" s="2680">
        <f t="shared" si="178"/>
        <v>0</v>
      </c>
      <c r="BI136" s="2680">
        <f t="shared" si="178"/>
        <v>0</v>
      </c>
      <c r="BJ136" s="2680">
        <f t="shared" si="178"/>
        <v>0</v>
      </c>
      <c r="BK136" s="2680">
        <f t="shared" si="178"/>
        <v>0</v>
      </c>
      <c r="BL136" s="2680">
        <f t="shared" si="178"/>
        <v>0</v>
      </c>
      <c r="BM136" s="2680">
        <f t="shared" si="178"/>
        <v>0</v>
      </c>
      <c r="BN136" s="2680">
        <f t="shared" si="178"/>
        <v>0</v>
      </c>
      <c r="BO136" s="2680">
        <f t="shared" si="178"/>
        <v>0</v>
      </c>
      <c r="BP136" s="2680">
        <f t="shared" si="178"/>
        <v>0</v>
      </c>
      <c r="BQ136" s="2680">
        <f t="shared" si="178"/>
        <v>0</v>
      </c>
      <c r="BR136" s="2680">
        <f t="shared" ref="BR136:CR136" si="179">SUM(BR122:BR135)</f>
        <v>0</v>
      </c>
      <c r="BS136" s="2680">
        <f t="shared" si="179"/>
        <v>0</v>
      </c>
      <c r="BT136" s="2680">
        <f t="shared" si="179"/>
        <v>0</v>
      </c>
      <c r="BU136" s="2680">
        <f t="shared" si="179"/>
        <v>0</v>
      </c>
      <c r="BV136" s="2680">
        <f t="shared" si="179"/>
        <v>0</v>
      </c>
      <c r="BW136" s="2680">
        <f t="shared" si="179"/>
        <v>0</v>
      </c>
      <c r="BX136" s="2680">
        <f t="shared" si="179"/>
        <v>0</v>
      </c>
      <c r="BY136" s="2680">
        <f t="shared" si="179"/>
        <v>0</v>
      </c>
      <c r="BZ136" s="2680">
        <f t="shared" si="179"/>
        <v>0</v>
      </c>
      <c r="CA136" s="2680">
        <f t="shared" si="179"/>
        <v>0</v>
      </c>
      <c r="CB136" s="2680">
        <f t="shared" si="179"/>
        <v>0</v>
      </c>
      <c r="CC136" s="2680">
        <f t="shared" si="179"/>
        <v>0</v>
      </c>
      <c r="CD136" s="2680">
        <f t="shared" si="179"/>
        <v>0</v>
      </c>
      <c r="CE136" s="2680">
        <f t="shared" si="179"/>
        <v>0</v>
      </c>
      <c r="CF136" s="2680">
        <f t="shared" si="179"/>
        <v>0</v>
      </c>
      <c r="CG136" s="2680">
        <f t="shared" si="179"/>
        <v>0</v>
      </c>
      <c r="CH136" s="2680">
        <f t="shared" si="179"/>
        <v>0</v>
      </c>
      <c r="CI136" s="2680">
        <f t="shared" si="179"/>
        <v>0</v>
      </c>
      <c r="CJ136" s="2680">
        <f t="shared" si="179"/>
        <v>0</v>
      </c>
      <c r="CK136" s="2680">
        <f t="shared" si="179"/>
        <v>0</v>
      </c>
      <c r="CL136" s="2680">
        <f t="shared" si="179"/>
        <v>0</v>
      </c>
      <c r="CM136" s="2680">
        <f t="shared" si="179"/>
        <v>0</v>
      </c>
      <c r="CN136" s="2680">
        <f t="shared" si="179"/>
        <v>0</v>
      </c>
      <c r="CO136" s="2680">
        <f t="shared" si="179"/>
        <v>0</v>
      </c>
      <c r="CP136" s="2680">
        <f t="shared" si="179"/>
        <v>0</v>
      </c>
      <c r="CQ136" s="2680">
        <f t="shared" si="179"/>
        <v>0</v>
      </c>
      <c r="CR136" s="2680">
        <f t="shared" si="179"/>
        <v>0</v>
      </c>
      <c r="CS136" s="107"/>
    </row>
    <row r="137" spans="1:127" ht="22.5" customHeight="1">
      <c r="A137" s="107"/>
      <c r="B137" s="38"/>
      <c r="C137" s="126" t="s">
        <v>1663</v>
      </c>
      <c r="D137" s="70"/>
      <c r="E137" s="70"/>
      <c r="F137" s="70"/>
      <c r="G137" s="123"/>
      <c r="H137" s="123"/>
      <c r="I137" s="123"/>
      <c r="J137" s="123"/>
      <c r="K137" s="134"/>
      <c r="L137" s="123"/>
      <c r="M137" s="123"/>
      <c r="N137" s="123"/>
      <c r="O137" s="123"/>
      <c r="P137" s="123"/>
      <c r="Q137" s="123"/>
      <c r="R137" s="123"/>
      <c r="S137" s="123"/>
      <c r="T137" s="123"/>
      <c r="U137" s="123"/>
      <c r="V137" s="123"/>
      <c r="W137" s="123"/>
      <c r="X137" s="123"/>
      <c r="Y137" s="123"/>
      <c r="Z137" s="123"/>
      <c r="AA137" s="123"/>
      <c r="AB137" s="123"/>
      <c r="AC137" s="123"/>
      <c r="AD137" s="123"/>
      <c r="AE137" s="123"/>
      <c r="AF137" s="123"/>
      <c r="AG137" s="123"/>
      <c r="AH137" s="123"/>
      <c r="AI137" s="123"/>
      <c r="AJ137" s="123"/>
      <c r="AK137" s="123"/>
      <c r="AL137" s="123"/>
      <c r="AM137" s="123"/>
      <c r="AN137" s="123"/>
      <c r="AO137" s="123"/>
      <c r="AP137" s="123"/>
      <c r="AQ137" s="123"/>
      <c r="AR137" s="123"/>
      <c r="AS137" s="123"/>
      <c r="AT137" s="123"/>
      <c r="AU137" s="123"/>
      <c r="AV137" s="123"/>
      <c r="AW137" s="123"/>
      <c r="AX137" s="123"/>
      <c r="AY137" s="123"/>
      <c r="AZ137" s="123"/>
      <c r="BA137" s="123"/>
      <c r="BB137" s="123"/>
      <c r="BC137" s="123"/>
      <c r="BD137" s="123"/>
      <c r="BE137" s="123"/>
      <c r="BF137" s="123"/>
      <c r="BG137" s="123"/>
      <c r="BH137" s="123"/>
      <c r="BI137" s="123"/>
      <c r="BJ137" s="123"/>
      <c r="BK137" s="123"/>
      <c r="BL137" s="123"/>
      <c r="BM137" s="123"/>
      <c r="BN137" s="123"/>
      <c r="BO137" s="123"/>
      <c r="BP137" s="123"/>
      <c r="BQ137" s="123"/>
      <c r="BR137" s="123"/>
      <c r="BS137" s="123"/>
      <c r="BT137" s="123"/>
      <c r="BU137" s="123"/>
      <c r="BV137" s="123"/>
      <c r="BW137" s="123"/>
      <c r="BX137" s="123"/>
      <c r="BY137" s="123"/>
      <c r="BZ137" s="123"/>
      <c r="CA137" s="123"/>
      <c r="CB137" s="123"/>
      <c r="CC137" s="123"/>
      <c r="CD137" s="123"/>
      <c r="CE137" s="123"/>
      <c r="CF137" s="123"/>
      <c r="CG137" s="123"/>
      <c r="CH137" s="123"/>
      <c r="CI137" s="123"/>
      <c r="CJ137" s="123"/>
      <c r="CK137" s="123"/>
      <c r="CL137" s="123"/>
      <c r="CM137" s="123"/>
      <c r="CN137" s="123"/>
      <c r="CO137" s="123"/>
      <c r="CP137" s="123"/>
      <c r="CQ137" s="123"/>
      <c r="CR137" s="123"/>
      <c r="CS137" s="107"/>
    </row>
    <row r="138" spans="1:127" ht="15.75" customHeight="1">
      <c r="A138" s="107"/>
      <c r="B138" s="38"/>
      <c r="C138" s="3400" t="s">
        <v>1062</v>
      </c>
      <c r="D138" s="3401" t="s">
        <v>755</v>
      </c>
      <c r="E138" s="3397">
        <f t="shared" si="101"/>
        <v>0</v>
      </c>
      <c r="F138" s="3388"/>
      <c r="G138" s="3249"/>
      <c r="H138" s="3249"/>
      <c r="I138" s="3249"/>
      <c r="J138" s="3249"/>
      <c r="K138" s="3249"/>
      <c r="L138" s="3249"/>
      <c r="M138" s="3249"/>
      <c r="N138" s="3249"/>
      <c r="O138" s="3249"/>
      <c r="P138" s="3249"/>
      <c r="Q138" s="3249"/>
      <c r="R138" s="3249"/>
      <c r="S138" s="3249"/>
      <c r="T138" s="3249"/>
      <c r="U138" s="3249"/>
      <c r="V138" s="3249"/>
      <c r="W138" s="3249"/>
      <c r="X138" s="3249"/>
      <c r="Y138" s="3249"/>
      <c r="Z138" s="3249"/>
      <c r="AA138" s="3249"/>
      <c r="AB138" s="3249"/>
      <c r="AC138" s="3249"/>
      <c r="AD138" s="3249"/>
      <c r="AE138" s="3249"/>
      <c r="AF138" s="3249"/>
      <c r="AG138" s="3249"/>
      <c r="AH138" s="3249"/>
      <c r="AI138" s="3249"/>
      <c r="AJ138" s="3249"/>
      <c r="AK138" s="3249"/>
      <c r="AL138" s="3249"/>
      <c r="AM138" s="3249"/>
      <c r="AN138" s="3249"/>
      <c r="AO138" s="3249"/>
      <c r="AP138" s="3249"/>
      <c r="AQ138" s="3249"/>
      <c r="AR138" s="3249"/>
      <c r="AS138" s="3249"/>
      <c r="AT138" s="3249"/>
      <c r="AU138" s="3249"/>
      <c r="AV138" s="3249"/>
      <c r="AW138" s="3249"/>
      <c r="AX138" s="3249"/>
      <c r="AY138" s="3249"/>
      <c r="AZ138" s="3249"/>
      <c r="BA138" s="3249"/>
      <c r="BB138" s="3249"/>
      <c r="BC138" s="3249"/>
      <c r="BD138" s="3249"/>
      <c r="BE138" s="3249"/>
      <c r="BF138" s="3249"/>
      <c r="BG138" s="3249"/>
      <c r="BH138" s="3249"/>
      <c r="BI138" s="3249"/>
      <c r="BJ138" s="3249"/>
      <c r="BK138" s="3249"/>
      <c r="BL138" s="3249"/>
      <c r="BM138" s="3249"/>
      <c r="BN138" s="3249"/>
      <c r="BO138" s="3249"/>
      <c r="BP138" s="3249"/>
      <c r="BQ138" s="3249"/>
      <c r="BR138" s="3249"/>
      <c r="BS138" s="3249"/>
      <c r="BT138" s="3249"/>
      <c r="BU138" s="3249"/>
      <c r="BV138" s="3249"/>
      <c r="BW138" s="3249"/>
      <c r="BX138" s="3249"/>
      <c r="BY138" s="3249"/>
      <c r="BZ138" s="3249"/>
      <c r="CA138" s="3249"/>
      <c r="CB138" s="3249"/>
      <c r="CC138" s="3249"/>
      <c r="CD138" s="3249"/>
      <c r="CE138" s="3249"/>
      <c r="CF138" s="3249"/>
      <c r="CG138" s="3249"/>
      <c r="CH138" s="3249"/>
      <c r="CI138" s="3249"/>
      <c r="CJ138" s="3249"/>
      <c r="CK138" s="3249"/>
      <c r="CL138" s="3249"/>
      <c r="CM138" s="3249"/>
      <c r="CN138" s="3249"/>
      <c r="CO138" s="3249"/>
      <c r="CP138" s="3249"/>
      <c r="CQ138" s="3249"/>
      <c r="CR138" s="3328"/>
      <c r="CS138" s="107"/>
      <c r="CT138" s="2859" t="str">
        <f t="shared" ref="CT138:CT146" si="180">IF(ISNONTEXT(F138)=TRUE,"","X")</f>
        <v/>
      </c>
      <c r="CU138" s="2860" t="str">
        <f t="shared" ref="CU138:CU146" si="181">IF(ABS(F138-TRUNC(F138))&gt;0,"X","")</f>
        <v/>
      </c>
      <c r="CV138" s="2860" t="str">
        <f t="shared" ref="CV138:CV146" si="182">IF(AND(F138&gt;=0)=TRUE,"","X")</f>
        <v/>
      </c>
      <c r="CW138" s="2860"/>
      <c r="CX138" s="2861"/>
      <c r="CY138" s="2860" t="str">
        <f t="shared" ref="CY138:CY146" si="183">IF(ISNONTEXT(G138)=TRUE,"","X")</f>
        <v/>
      </c>
      <c r="CZ138" s="2860" t="str">
        <f t="shared" ref="CZ138:CZ146" si="184">IF(ABS(G138-TRUNC(G138))&gt;0,"X","")</f>
        <v/>
      </c>
      <c r="DA138" s="2860" t="str">
        <f t="shared" ref="DA138:DA146" si="185">IF(AND(G138&gt;=0)=TRUE,"","X")</f>
        <v/>
      </c>
      <c r="DB138" s="2860"/>
      <c r="DC138" s="2861"/>
      <c r="DD138" s="2860" t="str">
        <f t="shared" ref="DD138:DD146" si="186">IF(ISNONTEXT(H138)=TRUE,"","X")</f>
        <v/>
      </c>
      <c r="DE138" s="2860" t="str">
        <f t="shared" ref="DE138:DE146" si="187">IF(ABS(H138-TRUNC(H138))&gt;0,"X","")</f>
        <v/>
      </c>
      <c r="DF138" s="2860" t="str">
        <f t="shared" ref="DF138:DF146" si="188">IF(AND(H138&gt;=0)=TRUE,"","X")</f>
        <v/>
      </c>
      <c r="DG138" s="2860"/>
      <c r="DH138" s="2861"/>
      <c r="DI138" s="2860" t="str">
        <f t="shared" ref="DI138:DI146" si="189">IF(ISNONTEXT(I138)=TRUE,"","X")</f>
        <v/>
      </c>
      <c r="DJ138" s="2860" t="str">
        <f t="shared" ref="DJ138:DJ146" si="190">IF(ABS(I138-TRUNC(I138))&gt;0,"X","")</f>
        <v/>
      </c>
      <c r="DK138" s="2860" t="str">
        <f t="shared" ref="DK138:DK146" si="191">IF(AND(I138&gt;=0)=TRUE,"","X")</f>
        <v/>
      </c>
      <c r="DL138" s="2860"/>
      <c r="DM138" s="2861"/>
      <c r="DN138" s="2860" t="str">
        <f t="shared" ref="DN138:DN146" si="192">IF(ISNONTEXT(J138)=TRUE,"","X")</f>
        <v/>
      </c>
      <c r="DO138" s="2860" t="str">
        <f t="shared" ref="DO138:DO146" si="193">IF(ABS(J138-TRUNC(J138))&gt;0,"X","")</f>
        <v/>
      </c>
      <c r="DP138" s="2860" t="str">
        <f t="shared" ref="DP138:DP146" si="194">IF(AND(J138&gt;=0)=TRUE,"","X")</f>
        <v/>
      </c>
      <c r="DQ138" s="2860"/>
      <c r="DR138" s="2861"/>
      <c r="DS138" s="2860" t="str">
        <f t="shared" ref="DS138:DS146" si="195">IF(ISNONTEXT(K138)=TRUE,"","X")</f>
        <v/>
      </c>
      <c r="DT138" s="2860" t="str">
        <f t="shared" ref="DT138:DT146" si="196">IF(ABS(K138-TRUNC(K138))&gt;0,"X","")</f>
        <v/>
      </c>
      <c r="DU138" s="2860" t="str">
        <f t="shared" ref="DU138:DU146" si="197">IF(AND(K138&gt;=0)=TRUE,"","X")</f>
        <v/>
      </c>
      <c r="DV138" s="2860"/>
      <c r="DW138" s="2861"/>
    </row>
    <row r="139" spans="1:127" ht="15" customHeight="1">
      <c r="A139" s="107"/>
      <c r="B139" s="38"/>
      <c r="C139" s="3402" t="s">
        <v>1063</v>
      </c>
      <c r="D139" s="3403" t="s">
        <v>755</v>
      </c>
      <c r="E139" s="3398">
        <f t="shared" si="101"/>
        <v>0</v>
      </c>
      <c r="F139" s="3389"/>
      <c r="G139" s="3246"/>
      <c r="H139" s="3246"/>
      <c r="I139" s="3246"/>
      <c r="J139" s="3246"/>
      <c r="K139" s="3246"/>
      <c r="L139" s="3246"/>
      <c r="M139" s="3246"/>
      <c r="N139" s="3246"/>
      <c r="O139" s="3246"/>
      <c r="P139" s="3246"/>
      <c r="Q139" s="3246"/>
      <c r="R139" s="3246"/>
      <c r="S139" s="3246"/>
      <c r="T139" s="3246"/>
      <c r="U139" s="3246"/>
      <c r="V139" s="3246"/>
      <c r="W139" s="3246"/>
      <c r="X139" s="3246"/>
      <c r="Y139" s="3246"/>
      <c r="Z139" s="3246"/>
      <c r="AA139" s="3246"/>
      <c r="AB139" s="3246"/>
      <c r="AC139" s="3246"/>
      <c r="AD139" s="3246"/>
      <c r="AE139" s="3246"/>
      <c r="AF139" s="3246"/>
      <c r="AG139" s="3246"/>
      <c r="AH139" s="3246"/>
      <c r="AI139" s="3246"/>
      <c r="AJ139" s="3246"/>
      <c r="AK139" s="3246"/>
      <c r="AL139" s="3246"/>
      <c r="AM139" s="3246"/>
      <c r="AN139" s="3246"/>
      <c r="AO139" s="3246"/>
      <c r="AP139" s="3246"/>
      <c r="AQ139" s="3246"/>
      <c r="AR139" s="3246"/>
      <c r="AS139" s="3246"/>
      <c r="AT139" s="3246"/>
      <c r="AU139" s="3246"/>
      <c r="AV139" s="3246"/>
      <c r="AW139" s="3246"/>
      <c r="AX139" s="3246"/>
      <c r="AY139" s="3246"/>
      <c r="AZ139" s="3246"/>
      <c r="BA139" s="3246"/>
      <c r="BB139" s="3246"/>
      <c r="BC139" s="3246"/>
      <c r="BD139" s="3246"/>
      <c r="BE139" s="3246"/>
      <c r="BF139" s="3246"/>
      <c r="BG139" s="3246"/>
      <c r="BH139" s="3246"/>
      <c r="BI139" s="3246"/>
      <c r="BJ139" s="3246"/>
      <c r="BK139" s="3246"/>
      <c r="BL139" s="3246"/>
      <c r="BM139" s="3246"/>
      <c r="BN139" s="3246"/>
      <c r="BO139" s="3246"/>
      <c r="BP139" s="3246"/>
      <c r="BQ139" s="3246"/>
      <c r="BR139" s="3246"/>
      <c r="BS139" s="3246"/>
      <c r="BT139" s="3246"/>
      <c r="BU139" s="3246"/>
      <c r="BV139" s="3246"/>
      <c r="BW139" s="3246"/>
      <c r="BX139" s="3246"/>
      <c r="BY139" s="3246"/>
      <c r="BZ139" s="3246"/>
      <c r="CA139" s="3246"/>
      <c r="CB139" s="3246"/>
      <c r="CC139" s="3246"/>
      <c r="CD139" s="3246"/>
      <c r="CE139" s="3246"/>
      <c r="CF139" s="3246"/>
      <c r="CG139" s="3246"/>
      <c r="CH139" s="3246"/>
      <c r="CI139" s="3246"/>
      <c r="CJ139" s="3246"/>
      <c r="CK139" s="3246"/>
      <c r="CL139" s="3246"/>
      <c r="CM139" s="3246"/>
      <c r="CN139" s="3246"/>
      <c r="CO139" s="3246"/>
      <c r="CP139" s="3246"/>
      <c r="CQ139" s="3246"/>
      <c r="CR139" s="3390"/>
      <c r="CS139" s="107"/>
      <c r="CT139" s="2862" t="str">
        <f t="shared" si="180"/>
        <v/>
      </c>
      <c r="CU139" s="2863" t="str">
        <f t="shared" si="181"/>
        <v/>
      </c>
      <c r="CV139" s="2863" t="str">
        <f t="shared" si="182"/>
        <v/>
      </c>
      <c r="CW139" s="2863"/>
      <c r="CX139" s="2864"/>
      <c r="CY139" s="2863" t="str">
        <f t="shared" si="183"/>
        <v/>
      </c>
      <c r="CZ139" s="2863" t="str">
        <f t="shared" si="184"/>
        <v/>
      </c>
      <c r="DA139" s="2863" t="str">
        <f t="shared" si="185"/>
        <v/>
      </c>
      <c r="DB139" s="2863"/>
      <c r="DC139" s="2864"/>
      <c r="DD139" s="2863" t="str">
        <f t="shared" si="186"/>
        <v/>
      </c>
      <c r="DE139" s="2863" t="str">
        <f t="shared" si="187"/>
        <v/>
      </c>
      <c r="DF139" s="2863" t="str">
        <f t="shared" si="188"/>
        <v/>
      </c>
      <c r="DG139" s="2863"/>
      <c r="DH139" s="2864"/>
      <c r="DI139" s="2863" t="str">
        <f t="shared" si="189"/>
        <v/>
      </c>
      <c r="DJ139" s="2863" t="str">
        <f t="shared" si="190"/>
        <v/>
      </c>
      <c r="DK139" s="2863" t="str">
        <f t="shared" si="191"/>
        <v/>
      </c>
      <c r="DL139" s="2863"/>
      <c r="DM139" s="2864"/>
      <c r="DN139" s="2863" t="str">
        <f t="shared" si="192"/>
        <v/>
      </c>
      <c r="DO139" s="2863" t="str">
        <f t="shared" si="193"/>
        <v/>
      </c>
      <c r="DP139" s="2863" t="str">
        <f t="shared" si="194"/>
        <v/>
      </c>
      <c r="DQ139" s="2863"/>
      <c r="DR139" s="2864"/>
      <c r="DS139" s="2863" t="str">
        <f t="shared" si="195"/>
        <v/>
      </c>
      <c r="DT139" s="2863" t="str">
        <f t="shared" si="196"/>
        <v/>
      </c>
      <c r="DU139" s="2863" t="str">
        <f t="shared" si="197"/>
        <v/>
      </c>
      <c r="DV139" s="2863"/>
      <c r="DW139" s="2864"/>
    </row>
    <row r="140" spans="1:127" ht="15" customHeight="1">
      <c r="A140" s="107"/>
      <c r="B140" s="38"/>
      <c r="C140" s="3402" t="s">
        <v>1064</v>
      </c>
      <c r="D140" s="3403" t="s">
        <v>755</v>
      </c>
      <c r="E140" s="3398">
        <f t="shared" ref="E140:E180" si="198">SUM(F140:CR140)</f>
        <v>0</v>
      </c>
      <c r="F140" s="3389"/>
      <c r="G140" s="3246"/>
      <c r="H140" s="3246"/>
      <c r="I140" s="3246"/>
      <c r="J140" s="3246"/>
      <c r="K140" s="3246"/>
      <c r="L140" s="3246"/>
      <c r="M140" s="3246"/>
      <c r="N140" s="3246"/>
      <c r="O140" s="3246"/>
      <c r="P140" s="3246"/>
      <c r="Q140" s="3246"/>
      <c r="R140" s="3246"/>
      <c r="S140" s="3246"/>
      <c r="T140" s="3246"/>
      <c r="U140" s="3246"/>
      <c r="V140" s="3246"/>
      <c r="W140" s="3246"/>
      <c r="X140" s="3246"/>
      <c r="Y140" s="3246"/>
      <c r="Z140" s="3246"/>
      <c r="AA140" s="3246"/>
      <c r="AB140" s="3246"/>
      <c r="AC140" s="3246"/>
      <c r="AD140" s="3246"/>
      <c r="AE140" s="3246"/>
      <c r="AF140" s="3246"/>
      <c r="AG140" s="3246"/>
      <c r="AH140" s="3246"/>
      <c r="AI140" s="3246"/>
      <c r="AJ140" s="3246"/>
      <c r="AK140" s="3246"/>
      <c r="AL140" s="3246"/>
      <c r="AM140" s="3246"/>
      <c r="AN140" s="3246"/>
      <c r="AO140" s="3246"/>
      <c r="AP140" s="3246"/>
      <c r="AQ140" s="3246"/>
      <c r="AR140" s="3246"/>
      <c r="AS140" s="3246"/>
      <c r="AT140" s="3246"/>
      <c r="AU140" s="3246"/>
      <c r="AV140" s="3246"/>
      <c r="AW140" s="3246"/>
      <c r="AX140" s="3246"/>
      <c r="AY140" s="3246"/>
      <c r="AZ140" s="3246"/>
      <c r="BA140" s="3246"/>
      <c r="BB140" s="3246"/>
      <c r="BC140" s="3246"/>
      <c r="BD140" s="3246"/>
      <c r="BE140" s="3246"/>
      <c r="BF140" s="3246"/>
      <c r="BG140" s="3246"/>
      <c r="BH140" s="3246"/>
      <c r="BI140" s="3246"/>
      <c r="BJ140" s="3246"/>
      <c r="BK140" s="3246"/>
      <c r="BL140" s="3246"/>
      <c r="BM140" s="3246"/>
      <c r="BN140" s="3246"/>
      <c r="BO140" s="3246"/>
      <c r="BP140" s="3246"/>
      <c r="BQ140" s="3246"/>
      <c r="BR140" s="3246"/>
      <c r="BS140" s="3246"/>
      <c r="BT140" s="3246"/>
      <c r="BU140" s="3246"/>
      <c r="BV140" s="3246"/>
      <c r="BW140" s="3246"/>
      <c r="BX140" s="3246"/>
      <c r="BY140" s="3246"/>
      <c r="BZ140" s="3246"/>
      <c r="CA140" s="3246"/>
      <c r="CB140" s="3246"/>
      <c r="CC140" s="3246"/>
      <c r="CD140" s="3246"/>
      <c r="CE140" s="3246"/>
      <c r="CF140" s="3246"/>
      <c r="CG140" s="3246"/>
      <c r="CH140" s="3246"/>
      <c r="CI140" s="3246"/>
      <c r="CJ140" s="3246"/>
      <c r="CK140" s="3246"/>
      <c r="CL140" s="3246"/>
      <c r="CM140" s="3246"/>
      <c r="CN140" s="3246"/>
      <c r="CO140" s="3246"/>
      <c r="CP140" s="3246"/>
      <c r="CQ140" s="3246"/>
      <c r="CR140" s="3390"/>
      <c r="CS140" s="107"/>
      <c r="CT140" s="2862" t="str">
        <f t="shared" si="180"/>
        <v/>
      </c>
      <c r="CU140" s="2863" t="str">
        <f t="shared" si="181"/>
        <v/>
      </c>
      <c r="CV140" s="2863" t="str">
        <f t="shared" si="182"/>
        <v/>
      </c>
      <c r="CW140" s="2863"/>
      <c r="CX140" s="2864"/>
      <c r="CY140" s="2863" t="str">
        <f t="shared" si="183"/>
        <v/>
      </c>
      <c r="CZ140" s="2863" t="str">
        <f t="shared" si="184"/>
        <v/>
      </c>
      <c r="DA140" s="2863" t="str">
        <f t="shared" si="185"/>
        <v/>
      </c>
      <c r="DB140" s="2863"/>
      <c r="DC140" s="2864"/>
      <c r="DD140" s="2863" t="str">
        <f t="shared" si="186"/>
        <v/>
      </c>
      <c r="DE140" s="2863" t="str">
        <f t="shared" si="187"/>
        <v/>
      </c>
      <c r="DF140" s="2863" t="str">
        <f t="shared" si="188"/>
        <v/>
      </c>
      <c r="DG140" s="2863"/>
      <c r="DH140" s="2864"/>
      <c r="DI140" s="2863" t="str">
        <f t="shared" si="189"/>
        <v/>
      </c>
      <c r="DJ140" s="2863" t="str">
        <f t="shared" si="190"/>
        <v/>
      </c>
      <c r="DK140" s="2863" t="str">
        <f t="shared" si="191"/>
        <v/>
      </c>
      <c r="DL140" s="2863"/>
      <c r="DM140" s="2864"/>
      <c r="DN140" s="2863" t="str">
        <f t="shared" si="192"/>
        <v/>
      </c>
      <c r="DO140" s="2863" t="str">
        <f t="shared" si="193"/>
        <v/>
      </c>
      <c r="DP140" s="2863" t="str">
        <f t="shared" si="194"/>
        <v/>
      </c>
      <c r="DQ140" s="2863"/>
      <c r="DR140" s="2864"/>
      <c r="DS140" s="2863" t="str">
        <f t="shared" si="195"/>
        <v/>
      </c>
      <c r="DT140" s="2863" t="str">
        <f t="shared" si="196"/>
        <v/>
      </c>
      <c r="DU140" s="2863" t="str">
        <f t="shared" si="197"/>
        <v/>
      </c>
      <c r="DV140" s="2863"/>
      <c r="DW140" s="2864"/>
    </row>
    <row r="141" spans="1:127" ht="15" customHeight="1">
      <c r="A141" s="107"/>
      <c r="B141" s="38"/>
      <c r="C141" s="3402" t="s">
        <v>1065</v>
      </c>
      <c r="D141" s="3403" t="s">
        <v>755</v>
      </c>
      <c r="E141" s="3398">
        <f t="shared" si="198"/>
        <v>0</v>
      </c>
      <c r="F141" s="3389"/>
      <c r="G141" s="3246"/>
      <c r="H141" s="3246"/>
      <c r="I141" s="3246"/>
      <c r="J141" s="3246"/>
      <c r="K141" s="3246"/>
      <c r="L141" s="3246"/>
      <c r="M141" s="3246"/>
      <c r="N141" s="3246"/>
      <c r="O141" s="3246"/>
      <c r="P141" s="3246"/>
      <c r="Q141" s="3246"/>
      <c r="R141" s="3246"/>
      <c r="S141" s="3246"/>
      <c r="T141" s="3246"/>
      <c r="U141" s="3246"/>
      <c r="V141" s="3246"/>
      <c r="W141" s="3246"/>
      <c r="X141" s="3246"/>
      <c r="Y141" s="3246"/>
      <c r="Z141" s="3246"/>
      <c r="AA141" s="3246"/>
      <c r="AB141" s="3246"/>
      <c r="AC141" s="3246"/>
      <c r="AD141" s="3246"/>
      <c r="AE141" s="3246"/>
      <c r="AF141" s="3246"/>
      <c r="AG141" s="3246"/>
      <c r="AH141" s="3246"/>
      <c r="AI141" s="3246"/>
      <c r="AJ141" s="3246"/>
      <c r="AK141" s="3246"/>
      <c r="AL141" s="3246"/>
      <c r="AM141" s="3246"/>
      <c r="AN141" s="3246"/>
      <c r="AO141" s="3246"/>
      <c r="AP141" s="3246"/>
      <c r="AQ141" s="3246"/>
      <c r="AR141" s="3246"/>
      <c r="AS141" s="3246"/>
      <c r="AT141" s="3246"/>
      <c r="AU141" s="3246"/>
      <c r="AV141" s="3246"/>
      <c r="AW141" s="3246"/>
      <c r="AX141" s="3246"/>
      <c r="AY141" s="3246"/>
      <c r="AZ141" s="3246"/>
      <c r="BA141" s="3246"/>
      <c r="BB141" s="3246"/>
      <c r="BC141" s="3246"/>
      <c r="BD141" s="3246"/>
      <c r="BE141" s="3246"/>
      <c r="BF141" s="3246"/>
      <c r="BG141" s="3246"/>
      <c r="BH141" s="3246"/>
      <c r="BI141" s="3246"/>
      <c r="BJ141" s="3246"/>
      <c r="BK141" s="3246"/>
      <c r="BL141" s="3246"/>
      <c r="BM141" s="3246"/>
      <c r="BN141" s="3246"/>
      <c r="BO141" s="3246"/>
      <c r="BP141" s="3246"/>
      <c r="BQ141" s="3246"/>
      <c r="BR141" s="3246"/>
      <c r="BS141" s="3246"/>
      <c r="BT141" s="3246"/>
      <c r="BU141" s="3246"/>
      <c r="BV141" s="3246"/>
      <c r="BW141" s="3246"/>
      <c r="BX141" s="3246"/>
      <c r="BY141" s="3246"/>
      <c r="BZ141" s="3246"/>
      <c r="CA141" s="3246"/>
      <c r="CB141" s="3246"/>
      <c r="CC141" s="3246"/>
      <c r="CD141" s="3246"/>
      <c r="CE141" s="3246"/>
      <c r="CF141" s="3246"/>
      <c r="CG141" s="3246"/>
      <c r="CH141" s="3246"/>
      <c r="CI141" s="3246"/>
      <c r="CJ141" s="3246"/>
      <c r="CK141" s="3246"/>
      <c r="CL141" s="3246"/>
      <c r="CM141" s="3246"/>
      <c r="CN141" s="3246"/>
      <c r="CO141" s="3246"/>
      <c r="CP141" s="3246"/>
      <c r="CQ141" s="3246"/>
      <c r="CR141" s="3390"/>
      <c r="CS141" s="107"/>
      <c r="CT141" s="2862" t="str">
        <f t="shared" si="180"/>
        <v/>
      </c>
      <c r="CU141" s="2863" t="str">
        <f t="shared" si="181"/>
        <v/>
      </c>
      <c r="CV141" s="2863" t="str">
        <f t="shared" si="182"/>
        <v/>
      </c>
      <c r="CW141" s="2863"/>
      <c r="CX141" s="2864"/>
      <c r="CY141" s="2863" t="str">
        <f t="shared" si="183"/>
        <v/>
      </c>
      <c r="CZ141" s="2863" t="str">
        <f t="shared" si="184"/>
        <v/>
      </c>
      <c r="DA141" s="2863" t="str">
        <f t="shared" si="185"/>
        <v/>
      </c>
      <c r="DB141" s="2863"/>
      <c r="DC141" s="2864"/>
      <c r="DD141" s="2863" t="str">
        <f t="shared" si="186"/>
        <v/>
      </c>
      <c r="DE141" s="2863" t="str">
        <f t="shared" si="187"/>
        <v/>
      </c>
      <c r="DF141" s="2863" t="str">
        <f t="shared" si="188"/>
        <v/>
      </c>
      <c r="DG141" s="2863"/>
      <c r="DH141" s="2864"/>
      <c r="DI141" s="2863" t="str">
        <f t="shared" si="189"/>
        <v/>
      </c>
      <c r="DJ141" s="2863" t="str">
        <f t="shared" si="190"/>
        <v/>
      </c>
      <c r="DK141" s="2863" t="str">
        <f t="shared" si="191"/>
        <v/>
      </c>
      <c r="DL141" s="2863"/>
      <c r="DM141" s="2864"/>
      <c r="DN141" s="2863" t="str">
        <f t="shared" si="192"/>
        <v/>
      </c>
      <c r="DO141" s="2863" t="str">
        <f t="shared" si="193"/>
        <v/>
      </c>
      <c r="DP141" s="2863" t="str">
        <f t="shared" si="194"/>
        <v/>
      </c>
      <c r="DQ141" s="2863"/>
      <c r="DR141" s="2864"/>
      <c r="DS141" s="2863" t="str">
        <f t="shared" si="195"/>
        <v/>
      </c>
      <c r="DT141" s="2863" t="str">
        <f t="shared" si="196"/>
        <v/>
      </c>
      <c r="DU141" s="2863" t="str">
        <f t="shared" si="197"/>
        <v/>
      </c>
      <c r="DV141" s="2863"/>
      <c r="DW141" s="2864"/>
    </row>
    <row r="142" spans="1:127" ht="15" customHeight="1">
      <c r="A142" s="107"/>
      <c r="B142" s="38"/>
      <c r="C142" s="3402" t="s">
        <v>1066</v>
      </c>
      <c r="D142" s="3403" t="s">
        <v>755</v>
      </c>
      <c r="E142" s="3398">
        <f t="shared" si="198"/>
        <v>0</v>
      </c>
      <c r="F142" s="3389"/>
      <c r="G142" s="3246"/>
      <c r="H142" s="3246"/>
      <c r="I142" s="3246"/>
      <c r="J142" s="3246"/>
      <c r="K142" s="3246"/>
      <c r="L142" s="3246"/>
      <c r="M142" s="3246"/>
      <c r="N142" s="3246"/>
      <c r="O142" s="3246"/>
      <c r="P142" s="3246"/>
      <c r="Q142" s="3246"/>
      <c r="R142" s="3246"/>
      <c r="S142" s="3246"/>
      <c r="T142" s="3246"/>
      <c r="U142" s="3246"/>
      <c r="V142" s="3246"/>
      <c r="W142" s="3246"/>
      <c r="X142" s="3246"/>
      <c r="Y142" s="3246"/>
      <c r="Z142" s="3246"/>
      <c r="AA142" s="3246"/>
      <c r="AB142" s="3246"/>
      <c r="AC142" s="3246"/>
      <c r="AD142" s="3246"/>
      <c r="AE142" s="3246"/>
      <c r="AF142" s="3246"/>
      <c r="AG142" s="3246"/>
      <c r="AH142" s="3246"/>
      <c r="AI142" s="3246"/>
      <c r="AJ142" s="3246"/>
      <c r="AK142" s="3246"/>
      <c r="AL142" s="3246"/>
      <c r="AM142" s="3246"/>
      <c r="AN142" s="3246"/>
      <c r="AO142" s="3246"/>
      <c r="AP142" s="3246"/>
      <c r="AQ142" s="3246"/>
      <c r="AR142" s="3246"/>
      <c r="AS142" s="3246"/>
      <c r="AT142" s="3246"/>
      <c r="AU142" s="3246"/>
      <c r="AV142" s="3246"/>
      <c r="AW142" s="3246"/>
      <c r="AX142" s="3246"/>
      <c r="AY142" s="3246"/>
      <c r="AZ142" s="3246"/>
      <c r="BA142" s="3246"/>
      <c r="BB142" s="3246"/>
      <c r="BC142" s="3246"/>
      <c r="BD142" s="3246"/>
      <c r="BE142" s="3246"/>
      <c r="BF142" s="3246"/>
      <c r="BG142" s="3246"/>
      <c r="BH142" s="3246"/>
      <c r="BI142" s="3246"/>
      <c r="BJ142" s="3246"/>
      <c r="BK142" s="3246"/>
      <c r="BL142" s="3246"/>
      <c r="BM142" s="3246"/>
      <c r="BN142" s="3246"/>
      <c r="BO142" s="3246"/>
      <c r="BP142" s="3246"/>
      <c r="BQ142" s="3246"/>
      <c r="BR142" s="3246"/>
      <c r="BS142" s="3246"/>
      <c r="BT142" s="3246"/>
      <c r="BU142" s="3246"/>
      <c r="BV142" s="3246"/>
      <c r="BW142" s="3246"/>
      <c r="BX142" s="3246"/>
      <c r="BY142" s="3246"/>
      <c r="BZ142" s="3246"/>
      <c r="CA142" s="3246"/>
      <c r="CB142" s="3246"/>
      <c r="CC142" s="3246"/>
      <c r="CD142" s="3246"/>
      <c r="CE142" s="3246"/>
      <c r="CF142" s="3246"/>
      <c r="CG142" s="3246"/>
      <c r="CH142" s="3246"/>
      <c r="CI142" s="3246"/>
      <c r="CJ142" s="3246"/>
      <c r="CK142" s="3246"/>
      <c r="CL142" s="3246"/>
      <c r="CM142" s="3246"/>
      <c r="CN142" s="3246"/>
      <c r="CO142" s="3246"/>
      <c r="CP142" s="3246"/>
      <c r="CQ142" s="3246"/>
      <c r="CR142" s="3390"/>
      <c r="CS142" s="107"/>
      <c r="CT142" s="2862" t="str">
        <f t="shared" si="180"/>
        <v/>
      </c>
      <c r="CU142" s="2863" t="str">
        <f t="shared" si="181"/>
        <v/>
      </c>
      <c r="CV142" s="2863" t="str">
        <f t="shared" si="182"/>
        <v/>
      </c>
      <c r="CW142" s="2863"/>
      <c r="CX142" s="2864"/>
      <c r="CY142" s="2863" t="str">
        <f t="shared" si="183"/>
        <v/>
      </c>
      <c r="CZ142" s="2863" t="str">
        <f t="shared" si="184"/>
        <v/>
      </c>
      <c r="DA142" s="2863" t="str">
        <f t="shared" si="185"/>
        <v/>
      </c>
      <c r="DB142" s="2863"/>
      <c r="DC142" s="2864"/>
      <c r="DD142" s="2863" t="str">
        <f t="shared" si="186"/>
        <v/>
      </c>
      <c r="DE142" s="2863" t="str">
        <f t="shared" si="187"/>
        <v/>
      </c>
      <c r="DF142" s="2863" t="str">
        <f t="shared" si="188"/>
        <v/>
      </c>
      <c r="DG142" s="2863"/>
      <c r="DH142" s="2864"/>
      <c r="DI142" s="2863" t="str">
        <f t="shared" si="189"/>
        <v/>
      </c>
      <c r="DJ142" s="2863" t="str">
        <f t="shared" si="190"/>
        <v/>
      </c>
      <c r="DK142" s="2863" t="str">
        <f t="shared" si="191"/>
        <v/>
      </c>
      <c r="DL142" s="2863"/>
      <c r="DM142" s="2864"/>
      <c r="DN142" s="2863" t="str">
        <f t="shared" si="192"/>
        <v/>
      </c>
      <c r="DO142" s="2863" t="str">
        <f t="shared" si="193"/>
        <v/>
      </c>
      <c r="DP142" s="2863" t="str">
        <f t="shared" si="194"/>
        <v/>
      </c>
      <c r="DQ142" s="2863"/>
      <c r="DR142" s="2864"/>
      <c r="DS142" s="2863" t="str">
        <f t="shared" si="195"/>
        <v/>
      </c>
      <c r="DT142" s="2863" t="str">
        <f t="shared" si="196"/>
        <v/>
      </c>
      <c r="DU142" s="2863" t="str">
        <f t="shared" si="197"/>
        <v/>
      </c>
      <c r="DV142" s="2863"/>
      <c r="DW142" s="2864"/>
    </row>
    <row r="143" spans="1:127" ht="15" customHeight="1">
      <c r="A143" s="107"/>
      <c r="B143" s="38"/>
      <c r="C143" s="3402" t="s">
        <v>1067</v>
      </c>
      <c r="D143" s="3403" t="s">
        <v>755</v>
      </c>
      <c r="E143" s="3398">
        <f t="shared" si="198"/>
        <v>0</v>
      </c>
      <c r="F143" s="3389"/>
      <c r="G143" s="3246"/>
      <c r="H143" s="3246"/>
      <c r="I143" s="3246"/>
      <c r="J143" s="3246"/>
      <c r="K143" s="3246"/>
      <c r="L143" s="3246"/>
      <c r="M143" s="3246"/>
      <c r="N143" s="3246"/>
      <c r="O143" s="3246"/>
      <c r="P143" s="3246"/>
      <c r="Q143" s="3246"/>
      <c r="R143" s="3246"/>
      <c r="S143" s="3246"/>
      <c r="T143" s="3246"/>
      <c r="U143" s="3246"/>
      <c r="V143" s="3246"/>
      <c r="W143" s="3246"/>
      <c r="X143" s="3246"/>
      <c r="Y143" s="3246"/>
      <c r="Z143" s="3246"/>
      <c r="AA143" s="3246"/>
      <c r="AB143" s="3246"/>
      <c r="AC143" s="3246"/>
      <c r="AD143" s="3246"/>
      <c r="AE143" s="3246"/>
      <c r="AF143" s="3246"/>
      <c r="AG143" s="3246"/>
      <c r="AH143" s="3246"/>
      <c r="AI143" s="3246"/>
      <c r="AJ143" s="3246"/>
      <c r="AK143" s="3246"/>
      <c r="AL143" s="3246"/>
      <c r="AM143" s="3246"/>
      <c r="AN143" s="3246"/>
      <c r="AO143" s="3246"/>
      <c r="AP143" s="3246"/>
      <c r="AQ143" s="3246"/>
      <c r="AR143" s="3246"/>
      <c r="AS143" s="3246"/>
      <c r="AT143" s="3246"/>
      <c r="AU143" s="3246"/>
      <c r="AV143" s="3246"/>
      <c r="AW143" s="3246"/>
      <c r="AX143" s="3246"/>
      <c r="AY143" s="3246"/>
      <c r="AZ143" s="3246"/>
      <c r="BA143" s="3246"/>
      <c r="BB143" s="3246"/>
      <c r="BC143" s="3246"/>
      <c r="BD143" s="3246"/>
      <c r="BE143" s="3246"/>
      <c r="BF143" s="3246"/>
      <c r="BG143" s="3246"/>
      <c r="BH143" s="3246"/>
      <c r="BI143" s="3246"/>
      <c r="BJ143" s="3246"/>
      <c r="BK143" s="3246"/>
      <c r="BL143" s="3246"/>
      <c r="BM143" s="3246"/>
      <c r="BN143" s="3246"/>
      <c r="BO143" s="3246"/>
      <c r="BP143" s="3246"/>
      <c r="BQ143" s="3246"/>
      <c r="BR143" s="3246"/>
      <c r="BS143" s="3246"/>
      <c r="BT143" s="3246"/>
      <c r="BU143" s="3246"/>
      <c r="BV143" s="3246"/>
      <c r="BW143" s="3246"/>
      <c r="BX143" s="3246"/>
      <c r="BY143" s="3246"/>
      <c r="BZ143" s="3246"/>
      <c r="CA143" s="3246"/>
      <c r="CB143" s="3246"/>
      <c r="CC143" s="3246"/>
      <c r="CD143" s="3246"/>
      <c r="CE143" s="3246"/>
      <c r="CF143" s="3246"/>
      <c r="CG143" s="3246"/>
      <c r="CH143" s="3246"/>
      <c r="CI143" s="3246"/>
      <c r="CJ143" s="3246"/>
      <c r="CK143" s="3246"/>
      <c r="CL143" s="3246"/>
      <c r="CM143" s="3246"/>
      <c r="CN143" s="3246"/>
      <c r="CO143" s="3246"/>
      <c r="CP143" s="3246"/>
      <c r="CQ143" s="3246"/>
      <c r="CR143" s="3390"/>
      <c r="CS143" s="107"/>
      <c r="CT143" s="2862" t="str">
        <f t="shared" si="180"/>
        <v/>
      </c>
      <c r="CU143" s="2863" t="str">
        <f t="shared" si="181"/>
        <v/>
      </c>
      <c r="CV143" s="2863" t="str">
        <f t="shared" si="182"/>
        <v/>
      </c>
      <c r="CW143" s="2863"/>
      <c r="CX143" s="2864"/>
      <c r="CY143" s="2863" t="str">
        <f t="shared" si="183"/>
        <v/>
      </c>
      <c r="CZ143" s="2863" t="str">
        <f t="shared" si="184"/>
        <v/>
      </c>
      <c r="DA143" s="2863" t="str">
        <f t="shared" si="185"/>
        <v/>
      </c>
      <c r="DB143" s="2863"/>
      <c r="DC143" s="2864"/>
      <c r="DD143" s="2863" t="str">
        <f t="shared" si="186"/>
        <v/>
      </c>
      <c r="DE143" s="2863" t="str">
        <f t="shared" si="187"/>
        <v/>
      </c>
      <c r="DF143" s="2863" t="str">
        <f t="shared" si="188"/>
        <v/>
      </c>
      <c r="DG143" s="2863"/>
      <c r="DH143" s="2864"/>
      <c r="DI143" s="2863" t="str">
        <f t="shared" si="189"/>
        <v/>
      </c>
      <c r="DJ143" s="2863" t="str">
        <f t="shared" si="190"/>
        <v/>
      </c>
      <c r="DK143" s="2863" t="str">
        <f t="shared" si="191"/>
        <v/>
      </c>
      <c r="DL143" s="2863"/>
      <c r="DM143" s="2864"/>
      <c r="DN143" s="2863" t="str">
        <f t="shared" si="192"/>
        <v/>
      </c>
      <c r="DO143" s="2863" t="str">
        <f t="shared" si="193"/>
        <v/>
      </c>
      <c r="DP143" s="2863" t="str">
        <f t="shared" si="194"/>
        <v/>
      </c>
      <c r="DQ143" s="2863"/>
      <c r="DR143" s="2864"/>
      <c r="DS143" s="2863" t="str">
        <f t="shared" si="195"/>
        <v/>
      </c>
      <c r="DT143" s="2863" t="str">
        <f t="shared" si="196"/>
        <v/>
      </c>
      <c r="DU143" s="2863" t="str">
        <f t="shared" si="197"/>
        <v/>
      </c>
      <c r="DV143" s="2863"/>
      <c r="DW143" s="2864"/>
    </row>
    <row r="144" spans="1:127" ht="15" customHeight="1">
      <c r="A144" s="107"/>
      <c r="B144" s="38"/>
      <c r="C144" s="3402" t="s">
        <v>1149</v>
      </c>
      <c r="D144" s="3403" t="s">
        <v>755</v>
      </c>
      <c r="E144" s="3398">
        <f t="shared" si="198"/>
        <v>0</v>
      </c>
      <c r="F144" s="3389"/>
      <c r="G144" s="3246"/>
      <c r="H144" s="3246"/>
      <c r="I144" s="3246"/>
      <c r="J144" s="3246"/>
      <c r="K144" s="3246"/>
      <c r="L144" s="3246"/>
      <c r="M144" s="3246"/>
      <c r="N144" s="3246"/>
      <c r="O144" s="3246"/>
      <c r="P144" s="3246"/>
      <c r="Q144" s="3246"/>
      <c r="R144" s="3246"/>
      <c r="S144" s="3246"/>
      <c r="T144" s="3246"/>
      <c r="U144" s="3246"/>
      <c r="V144" s="3246"/>
      <c r="W144" s="3246"/>
      <c r="X144" s="3246"/>
      <c r="Y144" s="3246"/>
      <c r="Z144" s="3246"/>
      <c r="AA144" s="3246"/>
      <c r="AB144" s="3246"/>
      <c r="AC144" s="3246"/>
      <c r="AD144" s="3246"/>
      <c r="AE144" s="3246"/>
      <c r="AF144" s="3246"/>
      <c r="AG144" s="3246"/>
      <c r="AH144" s="3246"/>
      <c r="AI144" s="3246"/>
      <c r="AJ144" s="3246"/>
      <c r="AK144" s="3246"/>
      <c r="AL144" s="3246"/>
      <c r="AM144" s="3246"/>
      <c r="AN144" s="3246"/>
      <c r="AO144" s="3246"/>
      <c r="AP144" s="3246"/>
      <c r="AQ144" s="3246"/>
      <c r="AR144" s="3246"/>
      <c r="AS144" s="3246"/>
      <c r="AT144" s="3246"/>
      <c r="AU144" s="3246"/>
      <c r="AV144" s="3246"/>
      <c r="AW144" s="3246"/>
      <c r="AX144" s="3246"/>
      <c r="AY144" s="3246"/>
      <c r="AZ144" s="3246"/>
      <c r="BA144" s="3246"/>
      <c r="BB144" s="3246"/>
      <c r="BC144" s="3246"/>
      <c r="BD144" s="3246"/>
      <c r="BE144" s="3246"/>
      <c r="BF144" s="3246"/>
      <c r="BG144" s="3246"/>
      <c r="BH144" s="3246"/>
      <c r="BI144" s="3246"/>
      <c r="BJ144" s="3246"/>
      <c r="BK144" s="3246"/>
      <c r="BL144" s="3246"/>
      <c r="BM144" s="3246"/>
      <c r="BN144" s="3246"/>
      <c r="BO144" s="3246"/>
      <c r="BP144" s="3246"/>
      <c r="BQ144" s="3246"/>
      <c r="BR144" s="3246"/>
      <c r="BS144" s="3246"/>
      <c r="BT144" s="3246"/>
      <c r="BU144" s="3246"/>
      <c r="BV144" s="3246"/>
      <c r="BW144" s="3246"/>
      <c r="BX144" s="3246"/>
      <c r="BY144" s="3246"/>
      <c r="BZ144" s="3246"/>
      <c r="CA144" s="3246"/>
      <c r="CB144" s="3246"/>
      <c r="CC144" s="3246"/>
      <c r="CD144" s="3246"/>
      <c r="CE144" s="3246"/>
      <c r="CF144" s="3246"/>
      <c r="CG144" s="3246"/>
      <c r="CH144" s="3246"/>
      <c r="CI144" s="3246"/>
      <c r="CJ144" s="3246"/>
      <c r="CK144" s="3246"/>
      <c r="CL144" s="3246"/>
      <c r="CM144" s="3246"/>
      <c r="CN144" s="3246"/>
      <c r="CO144" s="3246"/>
      <c r="CP144" s="3246"/>
      <c r="CQ144" s="3246"/>
      <c r="CR144" s="3390"/>
      <c r="CS144" s="107"/>
      <c r="CT144" s="2862" t="str">
        <f t="shared" si="180"/>
        <v/>
      </c>
      <c r="CU144" s="2863" t="str">
        <f t="shared" si="181"/>
        <v/>
      </c>
      <c r="CV144" s="2863" t="str">
        <f t="shared" si="182"/>
        <v/>
      </c>
      <c r="CW144" s="2863"/>
      <c r="CX144" s="2864"/>
      <c r="CY144" s="2863" t="str">
        <f t="shared" si="183"/>
        <v/>
      </c>
      <c r="CZ144" s="2863" t="str">
        <f t="shared" si="184"/>
        <v/>
      </c>
      <c r="DA144" s="2863" t="str">
        <f t="shared" si="185"/>
        <v/>
      </c>
      <c r="DB144" s="2863"/>
      <c r="DC144" s="2864"/>
      <c r="DD144" s="2863" t="str">
        <f t="shared" si="186"/>
        <v/>
      </c>
      <c r="DE144" s="2863" t="str">
        <f t="shared" si="187"/>
        <v/>
      </c>
      <c r="DF144" s="2863" t="str">
        <f t="shared" si="188"/>
        <v/>
      </c>
      <c r="DG144" s="2863"/>
      <c r="DH144" s="2864"/>
      <c r="DI144" s="2863" t="str">
        <f t="shared" si="189"/>
        <v/>
      </c>
      <c r="DJ144" s="2863" t="str">
        <f t="shared" si="190"/>
        <v/>
      </c>
      <c r="DK144" s="2863" t="str">
        <f t="shared" si="191"/>
        <v/>
      </c>
      <c r="DL144" s="2863"/>
      <c r="DM144" s="2864"/>
      <c r="DN144" s="2863" t="str">
        <f t="shared" si="192"/>
        <v/>
      </c>
      <c r="DO144" s="2863" t="str">
        <f t="shared" si="193"/>
        <v/>
      </c>
      <c r="DP144" s="2863" t="str">
        <f t="shared" si="194"/>
        <v/>
      </c>
      <c r="DQ144" s="2863"/>
      <c r="DR144" s="2864"/>
      <c r="DS144" s="2863" t="str">
        <f t="shared" si="195"/>
        <v/>
      </c>
      <c r="DT144" s="2863" t="str">
        <f t="shared" si="196"/>
        <v/>
      </c>
      <c r="DU144" s="2863" t="str">
        <f t="shared" si="197"/>
        <v/>
      </c>
      <c r="DV144" s="2863"/>
      <c r="DW144" s="2864"/>
    </row>
    <row r="145" spans="1:130" ht="15" customHeight="1">
      <c r="A145" s="107"/>
      <c r="B145" s="38"/>
      <c r="C145" s="3402" t="s">
        <v>1150</v>
      </c>
      <c r="D145" s="3403" t="s">
        <v>755</v>
      </c>
      <c r="E145" s="3398">
        <f t="shared" si="198"/>
        <v>0</v>
      </c>
      <c r="F145" s="3389"/>
      <c r="G145" s="3246"/>
      <c r="H145" s="3246"/>
      <c r="I145" s="3246"/>
      <c r="J145" s="3246"/>
      <c r="K145" s="3246"/>
      <c r="L145" s="3246"/>
      <c r="M145" s="3246"/>
      <c r="N145" s="3246"/>
      <c r="O145" s="3246"/>
      <c r="P145" s="3246"/>
      <c r="Q145" s="3246"/>
      <c r="R145" s="3246"/>
      <c r="S145" s="3246"/>
      <c r="T145" s="3246"/>
      <c r="U145" s="3246"/>
      <c r="V145" s="3246"/>
      <c r="W145" s="3246"/>
      <c r="X145" s="3246"/>
      <c r="Y145" s="3246"/>
      <c r="Z145" s="3246"/>
      <c r="AA145" s="3246"/>
      <c r="AB145" s="3246"/>
      <c r="AC145" s="3246"/>
      <c r="AD145" s="3246"/>
      <c r="AE145" s="3246"/>
      <c r="AF145" s="3246"/>
      <c r="AG145" s="3246"/>
      <c r="AH145" s="3246"/>
      <c r="AI145" s="3246"/>
      <c r="AJ145" s="3246"/>
      <c r="AK145" s="3246"/>
      <c r="AL145" s="3246"/>
      <c r="AM145" s="3246"/>
      <c r="AN145" s="3246"/>
      <c r="AO145" s="3246"/>
      <c r="AP145" s="3246"/>
      <c r="AQ145" s="3246"/>
      <c r="AR145" s="3246"/>
      <c r="AS145" s="3246"/>
      <c r="AT145" s="3246"/>
      <c r="AU145" s="3246"/>
      <c r="AV145" s="3246"/>
      <c r="AW145" s="3246"/>
      <c r="AX145" s="3246"/>
      <c r="AY145" s="3246"/>
      <c r="AZ145" s="3246"/>
      <c r="BA145" s="3246"/>
      <c r="BB145" s="3246"/>
      <c r="BC145" s="3246"/>
      <c r="BD145" s="3246"/>
      <c r="BE145" s="3246"/>
      <c r="BF145" s="3246"/>
      <c r="BG145" s="3246"/>
      <c r="BH145" s="3246"/>
      <c r="BI145" s="3246"/>
      <c r="BJ145" s="3246"/>
      <c r="BK145" s="3246"/>
      <c r="BL145" s="3246"/>
      <c r="BM145" s="3246"/>
      <c r="BN145" s="3246"/>
      <c r="BO145" s="3246"/>
      <c r="BP145" s="3246"/>
      <c r="BQ145" s="3246"/>
      <c r="BR145" s="3246"/>
      <c r="BS145" s="3246"/>
      <c r="BT145" s="3246"/>
      <c r="BU145" s="3246"/>
      <c r="BV145" s="3246"/>
      <c r="BW145" s="3246"/>
      <c r="BX145" s="3246"/>
      <c r="BY145" s="3246"/>
      <c r="BZ145" s="3246"/>
      <c r="CA145" s="3246"/>
      <c r="CB145" s="3246"/>
      <c r="CC145" s="3246"/>
      <c r="CD145" s="3246"/>
      <c r="CE145" s="3246"/>
      <c r="CF145" s="3246"/>
      <c r="CG145" s="3246"/>
      <c r="CH145" s="3246"/>
      <c r="CI145" s="3246"/>
      <c r="CJ145" s="3246"/>
      <c r="CK145" s="3246"/>
      <c r="CL145" s="3246"/>
      <c r="CM145" s="3246"/>
      <c r="CN145" s="3246"/>
      <c r="CO145" s="3246"/>
      <c r="CP145" s="3246"/>
      <c r="CQ145" s="3246"/>
      <c r="CR145" s="3390"/>
      <c r="CS145" s="107"/>
      <c r="CT145" s="2862" t="str">
        <f t="shared" si="180"/>
        <v/>
      </c>
      <c r="CU145" s="2863" t="str">
        <f t="shared" si="181"/>
        <v/>
      </c>
      <c r="CV145" s="2863" t="str">
        <f t="shared" si="182"/>
        <v/>
      </c>
      <c r="CW145" s="2863"/>
      <c r="CX145" s="2864"/>
      <c r="CY145" s="2863" t="str">
        <f t="shared" si="183"/>
        <v/>
      </c>
      <c r="CZ145" s="2863" t="str">
        <f t="shared" si="184"/>
        <v/>
      </c>
      <c r="DA145" s="2863" t="str">
        <f t="shared" si="185"/>
        <v/>
      </c>
      <c r="DB145" s="2863"/>
      <c r="DC145" s="2864"/>
      <c r="DD145" s="2863" t="str">
        <f t="shared" si="186"/>
        <v/>
      </c>
      <c r="DE145" s="2863" t="str">
        <f t="shared" si="187"/>
        <v/>
      </c>
      <c r="DF145" s="2863" t="str">
        <f t="shared" si="188"/>
        <v/>
      </c>
      <c r="DG145" s="2863"/>
      <c r="DH145" s="2864"/>
      <c r="DI145" s="2863" t="str">
        <f t="shared" si="189"/>
        <v/>
      </c>
      <c r="DJ145" s="2863" t="str">
        <f t="shared" si="190"/>
        <v/>
      </c>
      <c r="DK145" s="2863" t="str">
        <f t="shared" si="191"/>
        <v/>
      </c>
      <c r="DL145" s="2863"/>
      <c r="DM145" s="2864"/>
      <c r="DN145" s="2863" t="str">
        <f t="shared" si="192"/>
        <v/>
      </c>
      <c r="DO145" s="2863" t="str">
        <f t="shared" si="193"/>
        <v/>
      </c>
      <c r="DP145" s="2863" t="str">
        <f t="shared" si="194"/>
        <v/>
      </c>
      <c r="DQ145" s="2863"/>
      <c r="DR145" s="2864"/>
      <c r="DS145" s="2863" t="str">
        <f t="shared" si="195"/>
        <v/>
      </c>
      <c r="DT145" s="2863" t="str">
        <f t="shared" si="196"/>
        <v/>
      </c>
      <c r="DU145" s="2863" t="str">
        <f t="shared" si="197"/>
        <v/>
      </c>
      <c r="DV145" s="2863"/>
      <c r="DW145" s="2864"/>
    </row>
    <row r="146" spans="1:130" ht="16.5" customHeight="1">
      <c r="A146" s="107"/>
      <c r="B146" s="38"/>
      <c r="C146" s="3404" t="s">
        <v>8</v>
      </c>
      <c r="D146" s="3405" t="s">
        <v>755</v>
      </c>
      <c r="E146" s="3399">
        <f t="shared" si="198"/>
        <v>0</v>
      </c>
      <c r="F146" s="3391"/>
      <c r="G146" s="3253"/>
      <c r="H146" s="3253"/>
      <c r="I146" s="3253"/>
      <c r="J146" s="3253"/>
      <c r="K146" s="3253"/>
      <c r="L146" s="3253"/>
      <c r="M146" s="3253"/>
      <c r="N146" s="3253"/>
      <c r="O146" s="3253"/>
      <c r="P146" s="3253"/>
      <c r="Q146" s="3253"/>
      <c r="R146" s="3253"/>
      <c r="S146" s="3253"/>
      <c r="T146" s="3253"/>
      <c r="U146" s="3253"/>
      <c r="V146" s="3253"/>
      <c r="W146" s="3253"/>
      <c r="X146" s="3253"/>
      <c r="Y146" s="3253"/>
      <c r="Z146" s="3253"/>
      <c r="AA146" s="3253"/>
      <c r="AB146" s="3253"/>
      <c r="AC146" s="3253"/>
      <c r="AD146" s="3253"/>
      <c r="AE146" s="3253"/>
      <c r="AF146" s="3253"/>
      <c r="AG146" s="3253"/>
      <c r="AH146" s="3253"/>
      <c r="AI146" s="3253"/>
      <c r="AJ146" s="3253"/>
      <c r="AK146" s="3253"/>
      <c r="AL146" s="3253"/>
      <c r="AM146" s="3253"/>
      <c r="AN146" s="3253"/>
      <c r="AO146" s="3253"/>
      <c r="AP146" s="3253"/>
      <c r="AQ146" s="3253"/>
      <c r="AR146" s="3253"/>
      <c r="AS146" s="3253"/>
      <c r="AT146" s="3253"/>
      <c r="AU146" s="3253"/>
      <c r="AV146" s="3253"/>
      <c r="AW146" s="3253"/>
      <c r="AX146" s="3253"/>
      <c r="AY146" s="3253"/>
      <c r="AZ146" s="3253"/>
      <c r="BA146" s="3253"/>
      <c r="BB146" s="3253"/>
      <c r="BC146" s="3253"/>
      <c r="BD146" s="3253"/>
      <c r="BE146" s="3253"/>
      <c r="BF146" s="3253"/>
      <c r="BG146" s="3253"/>
      <c r="BH146" s="3253"/>
      <c r="BI146" s="3253"/>
      <c r="BJ146" s="3253"/>
      <c r="BK146" s="3253"/>
      <c r="BL146" s="3253"/>
      <c r="BM146" s="3253"/>
      <c r="BN146" s="3253"/>
      <c r="BO146" s="3253"/>
      <c r="BP146" s="3253"/>
      <c r="BQ146" s="3253"/>
      <c r="BR146" s="3253"/>
      <c r="BS146" s="3253"/>
      <c r="BT146" s="3253"/>
      <c r="BU146" s="3253"/>
      <c r="BV146" s="3253"/>
      <c r="BW146" s="3253"/>
      <c r="BX146" s="3253"/>
      <c r="BY146" s="3253"/>
      <c r="BZ146" s="3253"/>
      <c r="CA146" s="3253"/>
      <c r="CB146" s="3253"/>
      <c r="CC146" s="3253"/>
      <c r="CD146" s="3253"/>
      <c r="CE146" s="3253"/>
      <c r="CF146" s="3253"/>
      <c r="CG146" s="3253"/>
      <c r="CH146" s="3253"/>
      <c r="CI146" s="3253"/>
      <c r="CJ146" s="3253"/>
      <c r="CK146" s="3253"/>
      <c r="CL146" s="3253"/>
      <c r="CM146" s="3253"/>
      <c r="CN146" s="3253"/>
      <c r="CO146" s="3253"/>
      <c r="CP146" s="3253"/>
      <c r="CQ146" s="3253"/>
      <c r="CR146" s="3334"/>
      <c r="CS146" s="107"/>
      <c r="CT146" s="2865" t="str">
        <f t="shared" si="180"/>
        <v/>
      </c>
      <c r="CU146" s="2866" t="str">
        <f t="shared" si="181"/>
        <v/>
      </c>
      <c r="CV146" s="2866" t="str">
        <f t="shared" si="182"/>
        <v/>
      </c>
      <c r="CW146" s="2866"/>
      <c r="CX146" s="2867"/>
      <c r="CY146" s="2866" t="str">
        <f t="shared" si="183"/>
        <v/>
      </c>
      <c r="CZ146" s="2866" t="str">
        <f t="shared" si="184"/>
        <v/>
      </c>
      <c r="DA146" s="2866" t="str">
        <f t="shared" si="185"/>
        <v/>
      </c>
      <c r="DB146" s="2866"/>
      <c r="DC146" s="2867"/>
      <c r="DD146" s="2866" t="str">
        <f t="shared" si="186"/>
        <v/>
      </c>
      <c r="DE146" s="2866" t="str">
        <f t="shared" si="187"/>
        <v/>
      </c>
      <c r="DF146" s="2866" t="str">
        <f t="shared" si="188"/>
        <v/>
      </c>
      <c r="DG146" s="2866"/>
      <c r="DH146" s="2867"/>
      <c r="DI146" s="2866" t="str">
        <f t="shared" si="189"/>
        <v/>
      </c>
      <c r="DJ146" s="2866" t="str">
        <f t="shared" si="190"/>
        <v/>
      </c>
      <c r="DK146" s="2866" t="str">
        <f t="shared" si="191"/>
        <v/>
      </c>
      <c r="DL146" s="2866"/>
      <c r="DM146" s="2867"/>
      <c r="DN146" s="2866" t="str">
        <f t="shared" si="192"/>
        <v/>
      </c>
      <c r="DO146" s="2866" t="str">
        <f t="shared" si="193"/>
        <v/>
      </c>
      <c r="DP146" s="2866" t="str">
        <f t="shared" si="194"/>
        <v/>
      </c>
      <c r="DQ146" s="2866"/>
      <c r="DR146" s="2867"/>
      <c r="DS146" s="2866" t="str">
        <f t="shared" si="195"/>
        <v/>
      </c>
      <c r="DT146" s="2866" t="str">
        <f t="shared" si="196"/>
        <v/>
      </c>
      <c r="DU146" s="2866" t="str">
        <f t="shared" si="197"/>
        <v/>
      </c>
      <c r="DV146" s="2866"/>
      <c r="DW146" s="2867"/>
    </row>
    <row r="147" spans="1:130" ht="15" customHeight="1">
      <c r="A147" s="107"/>
      <c r="B147" s="38"/>
      <c r="C147" s="3392" t="s">
        <v>1666</v>
      </c>
      <c r="D147" s="3393" t="s">
        <v>755</v>
      </c>
      <c r="E147" s="3394">
        <f t="shared" si="198"/>
        <v>0</v>
      </c>
      <c r="F147" s="3395">
        <f t="shared" ref="F147:BQ147" si="199">SUM(F138:F146)</f>
        <v>0</v>
      </c>
      <c r="G147" s="3395">
        <f t="shared" si="199"/>
        <v>0</v>
      </c>
      <c r="H147" s="3395">
        <f t="shared" si="199"/>
        <v>0</v>
      </c>
      <c r="I147" s="3395">
        <f t="shared" si="199"/>
        <v>0</v>
      </c>
      <c r="J147" s="3395">
        <f t="shared" si="199"/>
        <v>0</v>
      </c>
      <c r="K147" s="3395">
        <f t="shared" si="199"/>
        <v>0</v>
      </c>
      <c r="L147" s="3395">
        <f t="shared" si="199"/>
        <v>0</v>
      </c>
      <c r="M147" s="3395">
        <f t="shared" si="199"/>
        <v>0</v>
      </c>
      <c r="N147" s="3395">
        <f t="shared" si="199"/>
        <v>0</v>
      </c>
      <c r="O147" s="3395">
        <f t="shared" si="199"/>
        <v>0</v>
      </c>
      <c r="P147" s="3395">
        <f t="shared" si="199"/>
        <v>0</v>
      </c>
      <c r="Q147" s="3395">
        <f t="shared" si="199"/>
        <v>0</v>
      </c>
      <c r="R147" s="3395">
        <f t="shared" si="199"/>
        <v>0</v>
      </c>
      <c r="S147" s="3395">
        <f t="shared" si="199"/>
        <v>0</v>
      </c>
      <c r="T147" s="3395">
        <f t="shared" si="199"/>
        <v>0</v>
      </c>
      <c r="U147" s="3395">
        <f t="shared" si="199"/>
        <v>0</v>
      </c>
      <c r="V147" s="3395">
        <f t="shared" si="199"/>
        <v>0</v>
      </c>
      <c r="W147" s="3395">
        <f t="shared" si="199"/>
        <v>0</v>
      </c>
      <c r="X147" s="3395">
        <f t="shared" si="199"/>
        <v>0</v>
      </c>
      <c r="Y147" s="3395">
        <f t="shared" si="199"/>
        <v>0</v>
      </c>
      <c r="Z147" s="3395">
        <f t="shared" si="199"/>
        <v>0</v>
      </c>
      <c r="AA147" s="3395">
        <f t="shared" si="199"/>
        <v>0</v>
      </c>
      <c r="AB147" s="3395">
        <f t="shared" si="199"/>
        <v>0</v>
      </c>
      <c r="AC147" s="3395">
        <f t="shared" si="199"/>
        <v>0</v>
      </c>
      <c r="AD147" s="3395">
        <f t="shared" si="199"/>
        <v>0</v>
      </c>
      <c r="AE147" s="3395">
        <f t="shared" si="199"/>
        <v>0</v>
      </c>
      <c r="AF147" s="3395">
        <f t="shared" si="199"/>
        <v>0</v>
      </c>
      <c r="AG147" s="3395">
        <f t="shared" si="199"/>
        <v>0</v>
      </c>
      <c r="AH147" s="3395">
        <f t="shared" si="199"/>
        <v>0</v>
      </c>
      <c r="AI147" s="3395">
        <f t="shared" si="199"/>
        <v>0</v>
      </c>
      <c r="AJ147" s="3395">
        <f t="shared" si="199"/>
        <v>0</v>
      </c>
      <c r="AK147" s="3395">
        <f t="shared" si="199"/>
        <v>0</v>
      </c>
      <c r="AL147" s="3395">
        <f t="shared" si="199"/>
        <v>0</v>
      </c>
      <c r="AM147" s="3395">
        <f t="shared" si="199"/>
        <v>0</v>
      </c>
      <c r="AN147" s="3395">
        <f t="shared" si="199"/>
        <v>0</v>
      </c>
      <c r="AO147" s="3395">
        <f t="shared" si="199"/>
        <v>0</v>
      </c>
      <c r="AP147" s="3395">
        <f t="shared" si="199"/>
        <v>0</v>
      </c>
      <c r="AQ147" s="3395">
        <f t="shared" si="199"/>
        <v>0</v>
      </c>
      <c r="AR147" s="3395">
        <f t="shared" si="199"/>
        <v>0</v>
      </c>
      <c r="AS147" s="3395">
        <f t="shared" si="199"/>
        <v>0</v>
      </c>
      <c r="AT147" s="3395">
        <f t="shared" si="199"/>
        <v>0</v>
      </c>
      <c r="AU147" s="3395">
        <f t="shared" si="199"/>
        <v>0</v>
      </c>
      <c r="AV147" s="3395">
        <f t="shared" si="199"/>
        <v>0</v>
      </c>
      <c r="AW147" s="3395">
        <f t="shared" si="199"/>
        <v>0</v>
      </c>
      <c r="AX147" s="3395">
        <f t="shared" si="199"/>
        <v>0</v>
      </c>
      <c r="AY147" s="3395">
        <f t="shared" si="199"/>
        <v>0</v>
      </c>
      <c r="AZ147" s="3395">
        <f t="shared" si="199"/>
        <v>0</v>
      </c>
      <c r="BA147" s="3395">
        <f t="shared" si="199"/>
        <v>0</v>
      </c>
      <c r="BB147" s="3395">
        <f t="shared" si="199"/>
        <v>0</v>
      </c>
      <c r="BC147" s="3395">
        <f t="shared" si="199"/>
        <v>0</v>
      </c>
      <c r="BD147" s="3395">
        <f t="shared" si="199"/>
        <v>0</v>
      </c>
      <c r="BE147" s="3395">
        <f t="shared" si="199"/>
        <v>0</v>
      </c>
      <c r="BF147" s="3395">
        <f t="shared" si="199"/>
        <v>0</v>
      </c>
      <c r="BG147" s="3395">
        <f t="shared" si="199"/>
        <v>0</v>
      </c>
      <c r="BH147" s="3395">
        <f t="shared" si="199"/>
        <v>0</v>
      </c>
      <c r="BI147" s="3395">
        <f t="shared" si="199"/>
        <v>0</v>
      </c>
      <c r="BJ147" s="3395">
        <f t="shared" si="199"/>
        <v>0</v>
      </c>
      <c r="BK147" s="3395">
        <f t="shared" si="199"/>
        <v>0</v>
      </c>
      <c r="BL147" s="3395">
        <f t="shared" si="199"/>
        <v>0</v>
      </c>
      <c r="BM147" s="3395">
        <f t="shared" si="199"/>
        <v>0</v>
      </c>
      <c r="BN147" s="3395">
        <f t="shared" si="199"/>
        <v>0</v>
      </c>
      <c r="BO147" s="3395">
        <f t="shared" si="199"/>
        <v>0</v>
      </c>
      <c r="BP147" s="3395">
        <f t="shared" si="199"/>
        <v>0</v>
      </c>
      <c r="BQ147" s="3395">
        <f t="shared" si="199"/>
        <v>0</v>
      </c>
      <c r="BR147" s="3395">
        <f t="shared" ref="BR147:CR147" si="200">SUM(BR138:BR146)</f>
        <v>0</v>
      </c>
      <c r="BS147" s="3395">
        <f t="shared" si="200"/>
        <v>0</v>
      </c>
      <c r="BT147" s="3395">
        <f t="shared" si="200"/>
        <v>0</v>
      </c>
      <c r="BU147" s="3395">
        <f t="shared" si="200"/>
        <v>0</v>
      </c>
      <c r="BV147" s="3395">
        <f t="shared" si="200"/>
        <v>0</v>
      </c>
      <c r="BW147" s="3395">
        <f t="shared" si="200"/>
        <v>0</v>
      </c>
      <c r="BX147" s="3395">
        <f t="shared" si="200"/>
        <v>0</v>
      </c>
      <c r="BY147" s="3395">
        <f t="shared" si="200"/>
        <v>0</v>
      </c>
      <c r="BZ147" s="3395">
        <f t="shared" si="200"/>
        <v>0</v>
      </c>
      <c r="CA147" s="3395">
        <f t="shared" si="200"/>
        <v>0</v>
      </c>
      <c r="CB147" s="3395">
        <f t="shared" si="200"/>
        <v>0</v>
      </c>
      <c r="CC147" s="3395">
        <f t="shared" si="200"/>
        <v>0</v>
      </c>
      <c r="CD147" s="3395">
        <f t="shared" si="200"/>
        <v>0</v>
      </c>
      <c r="CE147" s="3395">
        <f t="shared" si="200"/>
        <v>0</v>
      </c>
      <c r="CF147" s="3395">
        <f t="shared" si="200"/>
        <v>0</v>
      </c>
      <c r="CG147" s="3395">
        <f t="shared" si="200"/>
        <v>0</v>
      </c>
      <c r="CH147" s="3395">
        <f t="shared" si="200"/>
        <v>0</v>
      </c>
      <c r="CI147" s="3395">
        <f t="shared" si="200"/>
        <v>0</v>
      </c>
      <c r="CJ147" s="3395">
        <f t="shared" si="200"/>
        <v>0</v>
      </c>
      <c r="CK147" s="3395">
        <f t="shared" si="200"/>
        <v>0</v>
      </c>
      <c r="CL147" s="3395">
        <f t="shared" si="200"/>
        <v>0</v>
      </c>
      <c r="CM147" s="3395">
        <f t="shared" si="200"/>
        <v>0</v>
      </c>
      <c r="CN147" s="3395">
        <f t="shared" si="200"/>
        <v>0</v>
      </c>
      <c r="CO147" s="3395">
        <f t="shared" si="200"/>
        <v>0</v>
      </c>
      <c r="CP147" s="3395">
        <f t="shared" si="200"/>
        <v>0</v>
      </c>
      <c r="CQ147" s="3395">
        <f t="shared" si="200"/>
        <v>0</v>
      </c>
      <c r="CR147" s="3395">
        <f t="shared" si="200"/>
        <v>0</v>
      </c>
      <c r="CS147" s="107"/>
    </row>
    <row r="148" spans="1:130" ht="15" customHeight="1">
      <c r="A148" s="107"/>
      <c r="B148" s="38"/>
      <c r="C148" s="246" t="s">
        <v>1664</v>
      </c>
      <c r="D148" s="70"/>
      <c r="E148" s="70"/>
      <c r="F148" s="123"/>
      <c r="G148" s="123"/>
      <c r="H148" s="123"/>
      <c r="I148" s="123"/>
      <c r="J148" s="123"/>
      <c r="K148" s="134"/>
      <c r="L148" s="123"/>
      <c r="M148" s="123"/>
      <c r="N148" s="123"/>
      <c r="O148" s="123"/>
      <c r="P148" s="123"/>
      <c r="Q148" s="123"/>
      <c r="R148" s="123"/>
      <c r="S148" s="123"/>
      <c r="T148" s="123"/>
      <c r="U148" s="123"/>
      <c r="V148" s="123"/>
      <c r="W148" s="123"/>
      <c r="X148" s="123"/>
      <c r="Y148" s="123"/>
      <c r="Z148" s="123"/>
      <c r="AA148" s="123"/>
      <c r="AB148" s="123"/>
      <c r="AC148" s="123"/>
      <c r="AD148" s="123"/>
      <c r="AE148" s="123"/>
      <c r="AF148" s="123"/>
      <c r="AG148" s="123"/>
      <c r="AH148" s="123"/>
      <c r="AI148" s="123"/>
      <c r="AJ148" s="123"/>
      <c r="AK148" s="123"/>
      <c r="AL148" s="123"/>
      <c r="AM148" s="123"/>
      <c r="AN148" s="123"/>
      <c r="AO148" s="123"/>
      <c r="AP148" s="123"/>
      <c r="AQ148" s="123"/>
      <c r="AR148" s="123"/>
      <c r="AS148" s="123"/>
      <c r="AT148" s="123"/>
      <c r="AU148" s="123"/>
      <c r="AV148" s="123"/>
      <c r="AW148" s="123"/>
      <c r="AX148" s="123"/>
      <c r="AY148" s="123"/>
      <c r="AZ148" s="123"/>
      <c r="BA148" s="123"/>
      <c r="BB148" s="123"/>
      <c r="BC148" s="123"/>
      <c r="BD148" s="123"/>
      <c r="BE148" s="123"/>
      <c r="BF148" s="123"/>
      <c r="BG148" s="123"/>
      <c r="BH148" s="123"/>
      <c r="BI148" s="123"/>
      <c r="BJ148" s="123"/>
      <c r="BK148" s="123"/>
      <c r="BL148" s="123"/>
      <c r="BM148" s="123"/>
      <c r="BN148" s="123"/>
      <c r="BO148" s="123"/>
      <c r="BP148" s="123"/>
      <c r="BQ148" s="123"/>
      <c r="BR148" s="123"/>
      <c r="BS148" s="123"/>
      <c r="BT148" s="123"/>
      <c r="BU148" s="123"/>
      <c r="BV148" s="123"/>
      <c r="BW148" s="123"/>
      <c r="BX148" s="123"/>
      <c r="BY148" s="123"/>
      <c r="BZ148" s="123"/>
      <c r="CA148" s="123"/>
      <c r="CB148" s="123"/>
      <c r="CC148" s="123"/>
      <c r="CD148" s="123"/>
      <c r="CE148" s="123"/>
      <c r="CF148" s="123"/>
      <c r="CG148" s="123"/>
      <c r="CH148" s="123"/>
      <c r="CI148" s="123"/>
      <c r="CJ148" s="123"/>
      <c r="CK148" s="123"/>
      <c r="CL148" s="123"/>
      <c r="CM148" s="123"/>
      <c r="CN148" s="123"/>
      <c r="CO148" s="123"/>
      <c r="CP148" s="123"/>
      <c r="CQ148" s="123"/>
      <c r="CR148" s="123"/>
      <c r="CS148" s="107"/>
    </row>
    <row r="149" spans="1:130" ht="15.75" customHeight="1">
      <c r="A149" s="107"/>
      <c r="B149" s="38"/>
      <c r="C149" s="2311" t="s">
        <v>1001</v>
      </c>
      <c r="D149" s="2662" t="s">
        <v>755</v>
      </c>
      <c r="E149" s="2671">
        <f t="shared" si="198"/>
        <v>0</v>
      </c>
      <c r="F149" s="2672"/>
      <c r="G149" s="2673"/>
      <c r="H149" s="2673"/>
      <c r="I149" s="2673"/>
      <c r="J149" s="2673"/>
      <c r="K149" s="2673"/>
      <c r="L149" s="2673"/>
      <c r="M149" s="2673"/>
      <c r="N149" s="2673"/>
      <c r="O149" s="2673"/>
      <c r="P149" s="2673"/>
      <c r="Q149" s="2673"/>
      <c r="R149" s="2673"/>
      <c r="S149" s="2673"/>
      <c r="T149" s="2673"/>
      <c r="U149" s="2673"/>
      <c r="V149" s="2673"/>
      <c r="W149" s="2673"/>
      <c r="X149" s="2673"/>
      <c r="Y149" s="2673"/>
      <c r="Z149" s="2673"/>
      <c r="AA149" s="2673"/>
      <c r="AB149" s="2673"/>
      <c r="AC149" s="2673"/>
      <c r="AD149" s="2673"/>
      <c r="AE149" s="2673"/>
      <c r="AF149" s="2673"/>
      <c r="AG149" s="2673"/>
      <c r="AH149" s="2673"/>
      <c r="AI149" s="2673"/>
      <c r="AJ149" s="2673"/>
      <c r="AK149" s="2673"/>
      <c r="AL149" s="2673"/>
      <c r="AM149" s="2673"/>
      <c r="AN149" s="2673"/>
      <c r="AO149" s="2673"/>
      <c r="AP149" s="2673"/>
      <c r="AQ149" s="2673"/>
      <c r="AR149" s="2673"/>
      <c r="AS149" s="2673"/>
      <c r="AT149" s="2673"/>
      <c r="AU149" s="2673"/>
      <c r="AV149" s="2673"/>
      <c r="AW149" s="2673"/>
      <c r="AX149" s="2673"/>
      <c r="AY149" s="2673"/>
      <c r="AZ149" s="2673"/>
      <c r="BA149" s="2673"/>
      <c r="BB149" s="2673"/>
      <c r="BC149" s="2673"/>
      <c r="BD149" s="2673"/>
      <c r="BE149" s="2673"/>
      <c r="BF149" s="2673"/>
      <c r="BG149" s="2673"/>
      <c r="BH149" s="2673"/>
      <c r="BI149" s="2673"/>
      <c r="BJ149" s="2673"/>
      <c r="BK149" s="2673"/>
      <c r="BL149" s="2673"/>
      <c r="BM149" s="2673"/>
      <c r="BN149" s="2673"/>
      <c r="BO149" s="2673"/>
      <c r="BP149" s="2673"/>
      <c r="BQ149" s="2673"/>
      <c r="BR149" s="2673"/>
      <c r="BS149" s="2673"/>
      <c r="BT149" s="2673"/>
      <c r="BU149" s="2673"/>
      <c r="BV149" s="2673"/>
      <c r="BW149" s="2673"/>
      <c r="BX149" s="2673"/>
      <c r="BY149" s="2673"/>
      <c r="BZ149" s="2673"/>
      <c r="CA149" s="2673"/>
      <c r="CB149" s="2673"/>
      <c r="CC149" s="2673"/>
      <c r="CD149" s="2673"/>
      <c r="CE149" s="2673"/>
      <c r="CF149" s="2673"/>
      <c r="CG149" s="2673"/>
      <c r="CH149" s="2673"/>
      <c r="CI149" s="2673"/>
      <c r="CJ149" s="2673"/>
      <c r="CK149" s="2673"/>
      <c r="CL149" s="2673"/>
      <c r="CM149" s="2673"/>
      <c r="CN149" s="2673"/>
      <c r="CO149" s="2673"/>
      <c r="CP149" s="2673"/>
      <c r="CQ149" s="2673"/>
      <c r="CR149" s="2376"/>
      <c r="CS149" s="107"/>
      <c r="CT149" s="478" t="str">
        <f t="shared" ref="CT149:CT156" si="201">IF(ISNONTEXT(F149)=TRUE,"","X")</f>
        <v/>
      </c>
      <c r="CU149" s="479" t="str">
        <f t="shared" ref="CU149:CU156" si="202">IF(ABS(F149-TRUNC(F149))&gt;0,"X","")</f>
        <v/>
      </c>
      <c r="CV149" s="479" t="str">
        <f t="shared" ref="CV149:CV156" si="203">IF(AND(F149&gt;=0)=TRUE,"","X")</f>
        <v/>
      </c>
      <c r="CW149" s="479" t="str">
        <f t="shared" ref="CW149:CW155" si="204">IF(AND(F149&lt;&gt;"")=TRUE,"","X")</f>
        <v>X</v>
      </c>
      <c r="CX149" s="483"/>
      <c r="CY149" s="479" t="str">
        <f t="shared" ref="CY149:CY156" si="205">IF(ISNONTEXT(G149)=TRUE,"","X")</f>
        <v/>
      </c>
      <c r="CZ149" s="479" t="str">
        <f t="shared" ref="CZ149:CZ156" si="206">IF(ABS(G149-TRUNC(G149))&gt;0,"X","")</f>
        <v/>
      </c>
      <c r="DA149" s="479" t="str">
        <f t="shared" ref="DA149:DA156" si="207">IF(AND(G149&gt;=0)=TRUE,"","X")</f>
        <v/>
      </c>
      <c r="DB149" s="479" t="str">
        <f t="shared" ref="DB149:DB155" si="208">IF(AND(G149&lt;&gt;"")=TRUE,"","X")</f>
        <v>X</v>
      </c>
      <c r="DC149" s="483"/>
      <c r="DD149" s="479" t="str">
        <f t="shared" ref="DD149:DD156" si="209">IF(ISNONTEXT(H149)=TRUE,"","X")</f>
        <v/>
      </c>
      <c r="DE149" s="479" t="str">
        <f t="shared" ref="DE149:DE156" si="210">IF(ABS(H149-TRUNC(H149))&gt;0,"X","")</f>
        <v/>
      </c>
      <c r="DF149" s="479" t="str">
        <f t="shared" ref="DF149:DF156" si="211">IF(AND(H149&gt;=0)=TRUE,"","X")</f>
        <v/>
      </c>
      <c r="DG149" s="479" t="str">
        <f t="shared" ref="DG149:DG155" si="212">IF(AND(H149&lt;&gt;"")=TRUE,"","X")</f>
        <v>X</v>
      </c>
      <c r="DH149" s="483"/>
      <c r="DI149" s="479" t="str">
        <f t="shared" ref="DI149:DI156" si="213">IF(ISNONTEXT(I149)=TRUE,"","X")</f>
        <v/>
      </c>
      <c r="DJ149" s="479" t="str">
        <f t="shared" ref="DJ149:DJ156" si="214">IF(ABS(I149-TRUNC(I149))&gt;0,"X","")</f>
        <v/>
      </c>
      <c r="DK149" s="479" t="str">
        <f t="shared" ref="DK149:DK156" si="215">IF(AND(I149&gt;=0)=TRUE,"","X")</f>
        <v/>
      </c>
      <c r="DL149" s="479" t="str">
        <f t="shared" ref="DL149:DL155" si="216">IF(AND(I149&lt;&gt;"")=TRUE,"","X")</f>
        <v>X</v>
      </c>
      <c r="DM149" s="483"/>
      <c r="DN149" s="479" t="str">
        <f t="shared" ref="DN149:DN156" si="217">IF(ISNONTEXT(J149)=TRUE,"","X")</f>
        <v/>
      </c>
      <c r="DO149" s="479" t="str">
        <f t="shared" ref="DO149:DO156" si="218">IF(ABS(J149-TRUNC(J149))&gt;0,"X","")</f>
        <v/>
      </c>
      <c r="DP149" s="479" t="str">
        <f t="shared" ref="DP149:DP156" si="219">IF(AND(J149&gt;=0)=TRUE,"","X")</f>
        <v/>
      </c>
      <c r="DQ149" s="479" t="str">
        <f t="shared" ref="DQ149:DQ155" si="220">IF(AND(J149&lt;&gt;"")=TRUE,"","X")</f>
        <v>X</v>
      </c>
      <c r="DR149" s="483"/>
      <c r="DS149" s="479" t="str">
        <f t="shared" ref="DS149:DS156" si="221">IF(ISNONTEXT(K149)=TRUE,"","X")</f>
        <v/>
      </c>
      <c r="DT149" s="479" t="str">
        <f t="shared" ref="DT149:DT156" si="222">IF(ABS(K149-TRUNC(K149))&gt;0,"X","")</f>
        <v/>
      </c>
      <c r="DU149" s="479" t="str">
        <f t="shared" ref="DU149:DU156" si="223">IF(AND(K149&gt;=0)=TRUE,"","X")</f>
        <v/>
      </c>
      <c r="DV149" s="479" t="str">
        <f t="shared" ref="DV149:DV155" si="224">IF(AND(K149&lt;&gt;"")=TRUE,"","X")</f>
        <v>X</v>
      </c>
      <c r="DW149" s="483"/>
    </row>
    <row r="150" spans="1:130" ht="15" customHeight="1">
      <c r="A150" s="107"/>
      <c r="B150" s="38"/>
      <c r="C150" s="148" t="s">
        <v>3033</v>
      </c>
      <c r="D150" s="2663" t="s">
        <v>5</v>
      </c>
      <c r="E150" s="2674">
        <f t="shared" si="198"/>
        <v>0</v>
      </c>
      <c r="F150" s="2694"/>
      <c r="G150" s="2695"/>
      <c r="H150" s="2695"/>
      <c r="I150" s="2695"/>
      <c r="J150" s="2695"/>
      <c r="K150" s="2695"/>
      <c r="L150" s="2695"/>
      <c r="M150" s="2695"/>
      <c r="N150" s="2695"/>
      <c r="O150" s="2695"/>
      <c r="P150" s="2695"/>
      <c r="Q150" s="2695"/>
      <c r="R150" s="2695"/>
      <c r="S150" s="2695"/>
      <c r="T150" s="2695"/>
      <c r="U150" s="2695"/>
      <c r="V150" s="2695"/>
      <c r="W150" s="2695"/>
      <c r="X150" s="2695"/>
      <c r="Y150" s="2695"/>
      <c r="Z150" s="2695"/>
      <c r="AA150" s="2695"/>
      <c r="AB150" s="2695"/>
      <c r="AC150" s="2695"/>
      <c r="AD150" s="2695"/>
      <c r="AE150" s="2695"/>
      <c r="AF150" s="2695"/>
      <c r="AG150" s="2695"/>
      <c r="AH150" s="2695"/>
      <c r="AI150" s="2695"/>
      <c r="AJ150" s="2695"/>
      <c r="AK150" s="2695"/>
      <c r="AL150" s="2695"/>
      <c r="AM150" s="2695"/>
      <c r="AN150" s="2695"/>
      <c r="AO150" s="2695"/>
      <c r="AP150" s="2695"/>
      <c r="AQ150" s="2695"/>
      <c r="AR150" s="2695"/>
      <c r="AS150" s="2695"/>
      <c r="AT150" s="2695"/>
      <c r="AU150" s="2695"/>
      <c r="AV150" s="2695"/>
      <c r="AW150" s="2695"/>
      <c r="AX150" s="2695"/>
      <c r="AY150" s="2695"/>
      <c r="AZ150" s="2695"/>
      <c r="BA150" s="2695"/>
      <c r="BB150" s="2695"/>
      <c r="BC150" s="2695"/>
      <c r="BD150" s="2695"/>
      <c r="BE150" s="2695"/>
      <c r="BF150" s="2695"/>
      <c r="BG150" s="2695"/>
      <c r="BH150" s="2695"/>
      <c r="BI150" s="2695"/>
      <c r="BJ150" s="2695"/>
      <c r="BK150" s="2695"/>
      <c r="BL150" s="2695"/>
      <c r="BM150" s="2695"/>
      <c r="BN150" s="2695"/>
      <c r="BO150" s="2695"/>
      <c r="BP150" s="2695"/>
      <c r="BQ150" s="2695"/>
      <c r="BR150" s="2695"/>
      <c r="BS150" s="2695"/>
      <c r="BT150" s="2695"/>
      <c r="BU150" s="2695"/>
      <c r="BV150" s="2695"/>
      <c r="BW150" s="2695"/>
      <c r="BX150" s="2695"/>
      <c r="BY150" s="2695"/>
      <c r="BZ150" s="2695"/>
      <c r="CA150" s="2695"/>
      <c r="CB150" s="2695"/>
      <c r="CC150" s="2695"/>
      <c r="CD150" s="2695"/>
      <c r="CE150" s="2695"/>
      <c r="CF150" s="2695"/>
      <c r="CG150" s="2695"/>
      <c r="CH150" s="2695"/>
      <c r="CI150" s="2695"/>
      <c r="CJ150" s="2695"/>
      <c r="CK150" s="2695"/>
      <c r="CL150" s="2695"/>
      <c r="CM150" s="2695"/>
      <c r="CN150" s="2695"/>
      <c r="CO150" s="2695"/>
      <c r="CP150" s="2695"/>
      <c r="CQ150" s="2695"/>
      <c r="CR150" s="2696"/>
      <c r="CS150" s="107"/>
      <c r="CT150" s="470" t="str">
        <f t="shared" si="201"/>
        <v/>
      </c>
      <c r="CU150" s="474"/>
      <c r="CV150" s="471" t="str">
        <f t="shared" si="203"/>
        <v/>
      </c>
      <c r="CW150" s="471" t="str">
        <f t="shared" si="204"/>
        <v>X</v>
      </c>
      <c r="CX150" s="475"/>
      <c r="CY150" s="471" t="str">
        <f t="shared" si="205"/>
        <v/>
      </c>
      <c r="CZ150" s="474"/>
      <c r="DA150" s="471" t="str">
        <f t="shared" si="207"/>
        <v/>
      </c>
      <c r="DB150" s="471" t="str">
        <f t="shared" si="208"/>
        <v>X</v>
      </c>
      <c r="DC150" s="475"/>
      <c r="DD150" s="471" t="str">
        <f t="shared" si="209"/>
        <v/>
      </c>
      <c r="DE150" s="474"/>
      <c r="DF150" s="471" t="str">
        <f t="shared" si="211"/>
        <v/>
      </c>
      <c r="DG150" s="471" t="str">
        <f t="shared" si="212"/>
        <v>X</v>
      </c>
      <c r="DH150" s="475"/>
      <c r="DI150" s="471" t="str">
        <f t="shared" si="213"/>
        <v/>
      </c>
      <c r="DJ150" s="474"/>
      <c r="DK150" s="471" t="str">
        <f t="shared" si="215"/>
        <v/>
      </c>
      <c r="DL150" s="471" t="str">
        <f t="shared" si="216"/>
        <v>X</v>
      </c>
      <c r="DM150" s="475"/>
      <c r="DN150" s="471" t="str">
        <f t="shared" si="217"/>
        <v/>
      </c>
      <c r="DO150" s="474"/>
      <c r="DP150" s="471" t="str">
        <f t="shared" si="219"/>
        <v/>
      </c>
      <c r="DQ150" s="471" t="str">
        <f t="shared" si="220"/>
        <v>X</v>
      </c>
      <c r="DR150" s="475"/>
      <c r="DS150" s="471" t="str">
        <f t="shared" si="221"/>
        <v/>
      </c>
      <c r="DT150" s="474"/>
      <c r="DU150" s="471" t="str">
        <f t="shared" si="223"/>
        <v/>
      </c>
      <c r="DV150" s="471" t="str">
        <f t="shared" si="224"/>
        <v>X</v>
      </c>
      <c r="DW150" s="475"/>
    </row>
    <row r="151" spans="1:130" ht="15" customHeight="1">
      <c r="A151" s="107"/>
      <c r="B151" s="38"/>
      <c r="C151" s="148" t="s">
        <v>3034</v>
      </c>
      <c r="D151" s="2663" t="s">
        <v>755</v>
      </c>
      <c r="E151" s="2674">
        <f t="shared" si="198"/>
        <v>0</v>
      </c>
      <c r="F151" s="2675"/>
      <c r="G151" s="2646"/>
      <c r="H151" s="2646"/>
      <c r="I151" s="2646"/>
      <c r="J151" s="2646"/>
      <c r="K151" s="2646"/>
      <c r="L151" s="2646"/>
      <c r="M151" s="2646"/>
      <c r="N151" s="2646"/>
      <c r="O151" s="2646"/>
      <c r="P151" s="2646"/>
      <c r="Q151" s="2646"/>
      <c r="R151" s="2646"/>
      <c r="S151" s="2646"/>
      <c r="T151" s="2646"/>
      <c r="U151" s="2646"/>
      <c r="V151" s="2646"/>
      <c r="W151" s="2646"/>
      <c r="X151" s="2646"/>
      <c r="Y151" s="2646"/>
      <c r="Z151" s="2646"/>
      <c r="AA151" s="2646"/>
      <c r="AB151" s="2646"/>
      <c r="AC151" s="2646"/>
      <c r="AD151" s="2646"/>
      <c r="AE151" s="2646"/>
      <c r="AF151" s="2646"/>
      <c r="AG151" s="2646"/>
      <c r="AH151" s="2646"/>
      <c r="AI151" s="2646"/>
      <c r="AJ151" s="2646"/>
      <c r="AK151" s="2646"/>
      <c r="AL151" s="2646"/>
      <c r="AM151" s="2646"/>
      <c r="AN151" s="2646"/>
      <c r="AO151" s="2646"/>
      <c r="AP151" s="2646"/>
      <c r="AQ151" s="2646"/>
      <c r="AR151" s="2646"/>
      <c r="AS151" s="2646"/>
      <c r="AT151" s="2646"/>
      <c r="AU151" s="2646"/>
      <c r="AV151" s="2646"/>
      <c r="AW151" s="2646"/>
      <c r="AX151" s="2646"/>
      <c r="AY151" s="2646"/>
      <c r="AZ151" s="2646"/>
      <c r="BA151" s="2646"/>
      <c r="BB151" s="2646"/>
      <c r="BC151" s="2646"/>
      <c r="BD151" s="2646"/>
      <c r="BE151" s="2646"/>
      <c r="BF151" s="2646"/>
      <c r="BG151" s="2646"/>
      <c r="BH151" s="2646"/>
      <c r="BI151" s="2646"/>
      <c r="BJ151" s="2646"/>
      <c r="BK151" s="2646"/>
      <c r="BL151" s="2646"/>
      <c r="BM151" s="2646"/>
      <c r="BN151" s="2646"/>
      <c r="BO151" s="2646"/>
      <c r="BP151" s="2646"/>
      <c r="BQ151" s="2646"/>
      <c r="BR151" s="2646"/>
      <c r="BS151" s="2646"/>
      <c r="BT151" s="2646"/>
      <c r="BU151" s="2646"/>
      <c r="BV151" s="2646"/>
      <c r="BW151" s="2646"/>
      <c r="BX151" s="2646"/>
      <c r="BY151" s="2646"/>
      <c r="BZ151" s="2646"/>
      <c r="CA151" s="2646"/>
      <c r="CB151" s="2646"/>
      <c r="CC151" s="2646"/>
      <c r="CD151" s="2646"/>
      <c r="CE151" s="2646"/>
      <c r="CF151" s="2646"/>
      <c r="CG151" s="2646"/>
      <c r="CH151" s="2646"/>
      <c r="CI151" s="2646"/>
      <c r="CJ151" s="2646"/>
      <c r="CK151" s="2646"/>
      <c r="CL151" s="2646"/>
      <c r="CM151" s="2646"/>
      <c r="CN151" s="2646"/>
      <c r="CO151" s="2646"/>
      <c r="CP151" s="2646"/>
      <c r="CQ151" s="2646"/>
      <c r="CR151" s="2676"/>
      <c r="CS151" s="107"/>
      <c r="CT151" s="470" t="str">
        <f t="shared" si="201"/>
        <v/>
      </c>
      <c r="CU151" s="471" t="str">
        <f t="shared" si="202"/>
        <v/>
      </c>
      <c r="CV151" s="471" t="str">
        <f t="shared" si="203"/>
        <v/>
      </c>
      <c r="CW151" s="471" t="str">
        <f t="shared" si="204"/>
        <v>X</v>
      </c>
      <c r="CX151" s="475"/>
      <c r="CY151" s="471" t="str">
        <f t="shared" si="205"/>
        <v/>
      </c>
      <c r="CZ151" s="471" t="str">
        <f t="shared" si="206"/>
        <v/>
      </c>
      <c r="DA151" s="471" t="str">
        <f t="shared" si="207"/>
        <v/>
      </c>
      <c r="DB151" s="471" t="str">
        <f t="shared" si="208"/>
        <v>X</v>
      </c>
      <c r="DC151" s="475"/>
      <c r="DD151" s="471" t="str">
        <f t="shared" si="209"/>
        <v/>
      </c>
      <c r="DE151" s="471" t="str">
        <f t="shared" si="210"/>
        <v/>
      </c>
      <c r="DF151" s="471" t="str">
        <f t="shared" si="211"/>
        <v/>
      </c>
      <c r="DG151" s="471" t="str">
        <f t="shared" si="212"/>
        <v>X</v>
      </c>
      <c r="DH151" s="475"/>
      <c r="DI151" s="471" t="str">
        <f t="shared" si="213"/>
        <v/>
      </c>
      <c r="DJ151" s="471" t="str">
        <f t="shared" si="214"/>
        <v/>
      </c>
      <c r="DK151" s="471" t="str">
        <f t="shared" si="215"/>
        <v/>
      </c>
      <c r="DL151" s="471" t="str">
        <f t="shared" si="216"/>
        <v>X</v>
      </c>
      <c r="DM151" s="475"/>
      <c r="DN151" s="471" t="str">
        <f t="shared" si="217"/>
        <v/>
      </c>
      <c r="DO151" s="471" t="str">
        <f t="shared" si="218"/>
        <v/>
      </c>
      <c r="DP151" s="471" t="str">
        <f t="shared" si="219"/>
        <v/>
      </c>
      <c r="DQ151" s="471" t="str">
        <f t="shared" si="220"/>
        <v>X</v>
      </c>
      <c r="DR151" s="475"/>
      <c r="DS151" s="471" t="str">
        <f t="shared" si="221"/>
        <v/>
      </c>
      <c r="DT151" s="471" t="str">
        <f t="shared" si="222"/>
        <v/>
      </c>
      <c r="DU151" s="471" t="str">
        <f t="shared" si="223"/>
        <v/>
      </c>
      <c r="DV151" s="471" t="str">
        <f t="shared" si="224"/>
        <v>X</v>
      </c>
      <c r="DW151" s="475"/>
    </row>
    <row r="152" spans="1:130" ht="15" customHeight="1">
      <c r="A152" s="107"/>
      <c r="B152" s="38"/>
      <c r="C152" s="148" t="s">
        <v>3035</v>
      </c>
      <c r="D152" s="2663" t="s">
        <v>755</v>
      </c>
      <c r="E152" s="2674">
        <f t="shared" si="198"/>
        <v>0</v>
      </c>
      <c r="F152" s="2675"/>
      <c r="G152" s="2646"/>
      <c r="H152" s="2646"/>
      <c r="I152" s="2646"/>
      <c r="J152" s="2646"/>
      <c r="K152" s="2646"/>
      <c r="L152" s="2646"/>
      <c r="M152" s="2646"/>
      <c r="N152" s="2646"/>
      <c r="O152" s="2646"/>
      <c r="P152" s="2646"/>
      <c r="Q152" s="2646"/>
      <c r="R152" s="2646"/>
      <c r="S152" s="2646"/>
      <c r="T152" s="2646"/>
      <c r="U152" s="2646"/>
      <c r="V152" s="2646"/>
      <c r="W152" s="2646"/>
      <c r="X152" s="2646"/>
      <c r="Y152" s="2646"/>
      <c r="Z152" s="2646"/>
      <c r="AA152" s="2646"/>
      <c r="AB152" s="2646"/>
      <c r="AC152" s="2646"/>
      <c r="AD152" s="2646"/>
      <c r="AE152" s="2646"/>
      <c r="AF152" s="2646"/>
      <c r="AG152" s="2646"/>
      <c r="AH152" s="2646"/>
      <c r="AI152" s="2646"/>
      <c r="AJ152" s="2646"/>
      <c r="AK152" s="2646"/>
      <c r="AL152" s="2646"/>
      <c r="AM152" s="2646"/>
      <c r="AN152" s="2646"/>
      <c r="AO152" s="2646"/>
      <c r="AP152" s="2646"/>
      <c r="AQ152" s="2646"/>
      <c r="AR152" s="2646"/>
      <c r="AS152" s="2646"/>
      <c r="AT152" s="2646"/>
      <c r="AU152" s="2646"/>
      <c r="AV152" s="2646"/>
      <c r="AW152" s="2646"/>
      <c r="AX152" s="2646"/>
      <c r="AY152" s="2646"/>
      <c r="AZ152" s="2646"/>
      <c r="BA152" s="2646"/>
      <c r="BB152" s="2646"/>
      <c r="BC152" s="2646"/>
      <c r="BD152" s="2646"/>
      <c r="BE152" s="2646"/>
      <c r="BF152" s="2646"/>
      <c r="BG152" s="2646"/>
      <c r="BH152" s="2646"/>
      <c r="BI152" s="2646"/>
      <c r="BJ152" s="2646"/>
      <c r="BK152" s="2646"/>
      <c r="BL152" s="2646"/>
      <c r="BM152" s="2646"/>
      <c r="BN152" s="2646"/>
      <c r="BO152" s="2646"/>
      <c r="BP152" s="2646"/>
      <c r="BQ152" s="2646"/>
      <c r="BR152" s="2646"/>
      <c r="BS152" s="2646"/>
      <c r="BT152" s="2646"/>
      <c r="BU152" s="2646"/>
      <c r="BV152" s="2646"/>
      <c r="BW152" s="2646"/>
      <c r="BX152" s="2646"/>
      <c r="BY152" s="2646"/>
      <c r="BZ152" s="2646"/>
      <c r="CA152" s="2646"/>
      <c r="CB152" s="2646"/>
      <c r="CC152" s="2646"/>
      <c r="CD152" s="2646"/>
      <c r="CE152" s="2646"/>
      <c r="CF152" s="2646"/>
      <c r="CG152" s="2646"/>
      <c r="CH152" s="2646"/>
      <c r="CI152" s="2646"/>
      <c r="CJ152" s="2646"/>
      <c r="CK152" s="2646"/>
      <c r="CL152" s="2646"/>
      <c r="CM152" s="2646"/>
      <c r="CN152" s="2646"/>
      <c r="CO152" s="2646"/>
      <c r="CP152" s="2646"/>
      <c r="CQ152" s="2646"/>
      <c r="CR152" s="2676"/>
      <c r="CS152" s="107"/>
      <c r="CT152" s="470" t="str">
        <f t="shared" si="201"/>
        <v/>
      </c>
      <c r="CU152" s="471" t="str">
        <f t="shared" si="202"/>
        <v/>
      </c>
      <c r="CV152" s="471" t="str">
        <f t="shared" si="203"/>
        <v/>
      </c>
      <c r="CW152" s="471" t="str">
        <f t="shared" si="204"/>
        <v>X</v>
      </c>
      <c r="CX152" s="475"/>
      <c r="CY152" s="471" t="str">
        <f t="shared" si="205"/>
        <v/>
      </c>
      <c r="CZ152" s="471" t="str">
        <f t="shared" si="206"/>
        <v/>
      </c>
      <c r="DA152" s="471" t="str">
        <f t="shared" si="207"/>
        <v/>
      </c>
      <c r="DB152" s="471" t="str">
        <f t="shared" si="208"/>
        <v>X</v>
      </c>
      <c r="DC152" s="475"/>
      <c r="DD152" s="471" t="str">
        <f t="shared" si="209"/>
        <v/>
      </c>
      <c r="DE152" s="471" t="str">
        <f t="shared" si="210"/>
        <v/>
      </c>
      <c r="DF152" s="471" t="str">
        <f t="shared" si="211"/>
        <v/>
      </c>
      <c r="DG152" s="471" t="str">
        <f t="shared" si="212"/>
        <v>X</v>
      </c>
      <c r="DH152" s="475"/>
      <c r="DI152" s="471" t="str">
        <f t="shared" si="213"/>
        <v/>
      </c>
      <c r="DJ152" s="471" t="str">
        <f t="shared" si="214"/>
        <v/>
      </c>
      <c r="DK152" s="471" t="str">
        <f t="shared" si="215"/>
        <v/>
      </c>
      <c r="DL152" s="471" t="str">
        <f t="shared" si="216"/>
        <v>X</v>
      </c>
      <c r="DM152" s="475"/>
      <c r="DN152" s="471" t="str">
        <f t="shared" si="217"/>
        <v/>
      </c>
      <c r="DO152" s="471" t="str">
        <f t="shared" si="218"/>
        <v/>
      </c>
      <c r="DP152" s="471" t="str">
        <f t="shared" si="219"/>
        <v/>
      </c>
      <c r="DQ152" s="471" t="str">
        <f t="shared" si="220"/>
        <v>X</v>
      </c>
      <c r="DR152" s="475"/>
      <c r="DS152" s="471" t="str">
        <f t="shared" si="221"/>
        <v/>
      </c>
      <c r="DT152" s="471" t="str">
        <f t="shared" si="222"/>
        <v/>
      </c>
      <c r="DU152" s="471" t="str">
        <f t="shared" si="223"/>
        <v/>
      </c>
      <c r="DV152" s="471" t="str">
        <f t="shared" si="224"/>
        <v>X</v>
      </c>
      <c r="DW152" s="475"/>
    </row>
    <row r="153" spans="1:130" ht="15" customHeight="1">
      <c r="A153" s="107"/>
      <c r="B153" s="38"/>
      <c r="C153" s="148" t="s">
        <v>1002</v>
      </c>
      <c r="D153" s="2663" t="s">
        <v>755</v>
      </c>
      <c r="E153" s="2674">
        <f t="shared" si="198"/>
        <v>0</v>
      </c>
      <c r="F153" s="2675"/>
      <c r="G153" s="2646"/>
      <c r="H153" s="2646"/>
      <c r="I153" s="2646"/>
      <c r="J153" s="2646"/>
      <c r="K153" s="2646"/>
      <c r="L153" s="2646"/>
      <c r="M153" s="2646"/>
      <c r="N153" s="2646"/>
      <c r="O153" s="2646"/>
      <c r="P153" s="2646"/>
      <c r="Q153" s="2646"/>
      <c r="R153" s="2646"/>
      <c r="S153" s="2646"/>
      <c r="T153" s="2646"/>
      <c r="U153" s="2646"/>
      <c r="V153" s="2646"/>
      <c r="W153" s="2646"/>
      <c r="X153" s="2646"/>
      <c r="Y153" s="2646"/>
      <c r="Z153" s="2646"/>
      <c r="AA153" s="2646"/>
      <c r="AB153" s="2646"/>
      <c r="AC153" s="2646"/>
      <c r="AD153" s="2646"/>
      <c r="AE153" s="2646"/>
      <c r="AF153" s="2646"/>
      <c r="AG153" s="2646"/>
      <c r="AH153" s="2646"/>
      <c r="AI153" s="2646"/>
      <c r="AJ153" s="2646"/>
      <c r="AK153" s="2646"/>
      <c r="AL153" s="2646"/>
      <c r="AM153" s="2646"/>
      <c r="AN153" s="2646"/>
      <c r="AO153" s="2646"/>
      <c r="AP153" s="2646"/>
      <c r="AQ153" s="2646"/>
      <c r="AR153" s="2646"/>
      <c r="AS153" s="2646"/>
      <c r="AT153" s="2646"/>
      <c r="AU153" s="2646"/>
      <c r="AV153" s="2646"/>
      <c r="AW153" s="2646"/>
      <c r="AX153" s="2646"/>
      <c r="AY153" s="2646"/>
      <c r="AZ153" s="2646"/>
      <c r="BA153" s="2646"/>
      <c r="BB153" s="2646"/>
      <c r="BC153" s="2646"/>
      <c r="BD153" s="2646"/>
      <c r="BE153" s="2646"/>
      <c r="BF153" s="2646"/>
      <c r="BG153" s="2646"/>
      <c r="BH153" s="2646"/>
      <c r="BI153" s="2646"/>
      <c r="BJ153" s="2646"/>
      <c r="BK153" s="2646"/>
      <c r="BL153" s="2646"/>
      <c r="BM153" s="2646"/>
      <c r="BN153" s="2646"/>
      <c r="BO153" s="2646"/>
      <c r="BP153" s="2646"/>
      <c r="BQ153" s="2646"/>
      <c r="BR153" s="2646"/>
      <c r="BS153" s="2646"/>
      <c r="BT153" s="2646"/>
      <c r="BU153" s="2646"/>
      <c r="BV153" s="2646"/>
      <c r="BW153" s="2646"/>
      <c r="BX153" s="2646"/>
      <c r="BY153" s="2646"/>
      <c r="BZ153" s="2646"/>
      <c r="CA153" s="2646"/>
      <c r="CB153" s="2646"/>
      <c r="CC153" s="2646"/>
      <c r="CD153" s="2646"/>
      <c r="CE153" s="2646"/>
      <c r="CF153" s="2646"/>
      <c r="CG153" s="2646"/>
      <c r="CH153" s="2646"/>
      <c r="CI153" s="2646"/>
      <c r="CJ153" s="2646"/>
      <c r="CK153" s="2646"/>
      <c r="CL153" s="2646"/>
      <c r="CM153" s="2646"/>
      <c r="CN153" s="2646"/>
      <c r="CO153" s="2646"/>
      <c r="CP153" s="2646"/>
      <c r="CQ153" s="2646"/>
      <c r="CR153" s="2676"/>
      <c r="CS153" s="107"/>
      <c r="CT153" s="470" t="str">
        <f t="shared" si="201"/>
        <v/>
      </c>
      <c r="CU153" s="471" t="str">
        <f t="shared" si="202"/>
        <v/>
      </c>
      <c r="CV153" s="471" t="str">
        <f t="shared" si="203"/>
        <v/>
      </c>
      <c r="CW153" s="471" t="str">
        <f t="shared" si="204"/>
        <v>X</v>
      </c>
      <c r="CX153" s="475"/>
      <c r="CY153" s="471" t="str">
        <f t="shared" si="205"/>
        <v/>
      </c>
      <c r="CZ153" s="471" t="str">
        <f t="shared" si="206"/>
        <v/>
      </c>
      <c r="DA153" s="471" t="str">
        <f t="shared" si="207"/>
        <v/>
      </c>
      <c r="DB153" s="471" t="str">
        <f t="shared" si="208"/>
        <v>X</v>
      </c>
      <c r="DC153" s="475"/>
      <c r="DD153" s="471" t="str">
        <f t="shared" si="209"/>
        <v/>
      </c>
      <c r="DE153" s="471" t="str">
        <f t="shared" si="210"/>
        <v/>
      </c>
      <c r="DF153" s="471" t="str">
        <f t="shared" si="211"/>
        <v/>
      </c>
      <c r="DG153" s="471" t="str">
        <f t="shared" si="212"/>
        <v>X</v>
      </c>
      <c r="DH153" s="475"/>
      <c r="DI153" s="471" t="str">
        <f t="shared" si="213"/>
        <v/>
      </c>
      <c r="DJ153" s="471" t="str">
        <f t="shared" si="214"/>
        <v/>
      </c>
      <c r="DK153" s="471" t="str">
        <f t="shared" si="215"/>
        <v/>
      </c>
      <c r="DL153" s="471" t="str">
        <f t="shared" si="216"/>
        <v>X</v>
      </c>
      <c r="DM153" s="475"/>
      <c r="DN153" s="471" t="str">
        <f t="shared" si="217"/>
        <v/>
      </c>
      <c r="DO153" s="471" t="str">
        <f t="shared" si="218"/>
        <v/>
      </c>
      <c r="DP153" s="471" t="str">
        <f t="shared" si="219"/>
        <v/>
      </c>
      <c r="DQ153" s="471" t="str">
        <f t="shared" si="220"/>
        <v>X</v>
      </c>
      <c r="DR153" s="475"/>
      <c r="DS153" s="471" t="str">
        <f t="shared" si="221"/>
        <v/>
      </c>
      <c r="DT153" s="471" t="str">
        <f t="shared" si="222"/>
        <v/>
      </c>
      <c r="DU153" s="471" t="str">
        <f t="shared" si="223"/>
        <v/>
      </c>
      <c r="DV153" s="471" t="str">
        <f t="shared" si="224"/>
        <v>X</v>
      </c>
      <c r="DW153" s="475"/>
    </row>
    <row r="154" spans="1:130" ht="15" customHeight="1">
      <c r="A154" s="107"/>
      <c r="B154" s="38"/>
      <c r="C154" s="148" t="s">
        <v>3036</v>
      </c>
      <c r="D154" s="2663" t="s">
        <v>5</v>
      </c>
      <c r="E154" s="2674">
        <f t="shared" si="198"/>
        <v>0</v>
      </c>
      <c r="F154" s="2694"/>
      <c r="G154" s="2695"/>
      <c r="H154" s="2695"/>
      <c r="I154" s="2695"/>
      <c r="J154" s="2695"/>
      <c r="K154" s="2695"/>
      <c r="L154" s="2695"/>
      <c r="M154" s="2695"/>
      <c r="N154" s="2695"/>
      <c r="O154" s="2695"/>
      <c r="P154" s="2695"/>
      <c r="Q154" s="2695"/>
      <c r="R154" s="2695"/>
      <c r="S154" s="2695"/>
      <c r="T154" s="2695"/>
      <c r="U154" s="2695"/>
      <c r="V154" s="2695"/>
      <c r="W154" s="2695"/>
      <c r="X154" s="2695"/>
      <c r="Y154" s="2695"/>
      <c r="Z154" s="2695"/>
      <c r="AA154" s="2695"/>
      <c r="AB154" s="2695"/>
      <c r="AC154" s="2695"/>
      <c r="AD154" s="2695"/>
      <c r="AE154" s="2695"/>
      <c r="AF154" s="2695"/>
      <c r="AG154" s="2695"/>
      <c r="AH154" s="2695"/>
      <c r="AI154" s="2695"/>
      <c r="AJ154" s="2695"/>
      <c r="AK154" s="2695"/>
      <c r="AL154" s="2695"/>
      <c r="AM154" s="2695"/>
      <c r="AN154" s="2695"/>
      <c r="AO154" s="2695"/>
      <c r="AP154" s="2695"/>
      <c r="AQ154" s="2695"/>
      <c r="AR154" s="2695"/>
      <c r="AS154" s="2695"/>
      <c r="AT154" s="2695"/>
      <c r="AU154" s="2695"/>
      <c r="AV154" s="2695"/>
      <c r="AW154" s="2695"/>
      <c r="AX154" s="2695"/>
      <c r="AY154" s="2695"/>
      <c r="AZ154" s="2695"/>
      <c r="BA154" s="2695"/>
      <c r="BB154" s="2695"/>
      <c r="BC154" s="2695"/>
      <c r="BD154" s="2695"/>
      <c r="BE154" s="2695"/>
      <c r="BF154" s="2695"/>
      <c r="BG154" s="2695"/>
      <c r="BH154" s="2695"/>
      <c r="BI154" s="2695"/>
      <c r="BJ154" s="2695"/>
      <c r="BK154" s="2695"/>
      <c r="BL154" s="2695"/>
      <c r="BM154" s="2695"/>
      <c r="BN154" s="2695"/>
      <c r="BO154" s="2695"/>
      <c r="BP154" s="2695"/>
      <c r="BQ154" s="2695"/>
      <c r="BR154" s="2695"/>
      <c r="BS154" s="2695"/>
      <c r="BT154" s="2695"/>
      <c r="BU154" s="2695"/>
      <c r="BV154" s="2695"/>
      <c r="BW154" s="2695"/>
      <c r="BX154" s="2695"/>
      <c r="BY154" s="2695"/>
      <c r="BZ154" s="2695"/>
      <c r="CA154" s="2695"/>
      <c r="CB154" s="2695"/>
      <c r="CC154" s="2695"/>
      <c r="CD154" s="2695"/>
      <c r="CE154" s="2695"/>
      <c r="CF154" s="2695"/>
      <c r="CG154" s="2695"/>
      <c r="CH154" s="2695"/>
      <c r="CI154" s="2695"/>
      <c r="CJ154" s="2695"/>
      <c r="CK154" s="2695"/>
      <c r="CL154" s="2695"/>
      <c r="CM154" s="2695"/>
      <c r="CN154" s="2695"/>
      <c r="CO154" s="2695"/>
      <c r="CP154" s="2695"/>
      <c r="CQ154" s="2695"/>
      <c r="CR154" s="2696"/>
      <c r="CS154" s="107"/>
      <c r="CT154" s="470" t="str">
        <f t="shared" si="201"/>
        <v/>
      </c>
      <c r="CU154" s="474"/>
      <c r="CV154" s="471" t="str">
        <f t="shared" si="203"/>
        <v/>
      </c>
      <c r="CW154" s="471" t="str">
        <f t="shared" si="204"/>
        <v>X</v>
      </c>
      <c r="CX154" s="475"/>
      <c r="CY154" s="471" t="str">
        <f t="shared" si="205"/>
        <v/>
      </c>
      <c r="CZ154" s="474"/>
      <c r="DA154" s="471" t="str">
        <f t="shared" si="207"/>
        <v/>
      </c>
      <c r="DB154" s="471" t="str">
        <f t="shared" si="208"/>
        <v>X</v>
      </c>
      <c r="DC154" s="475"/>
      <c r="DD154" s="471" t="str">
        <f t="shared" si="209"/>
        <v/>
      </c>
      <c r="DE154" s="474"/>
      <c r="DF154" s="471" t="str">
        <f t="shared" si="211"/>
        <v/>
      </c>
      <c r="DG154" s="471" t="str">
        <f t="shared" si="212"/>
        <v>X</v>
      </c>
      <c r="DH154" s="475"/>
      <c r="DI154" s="471" t="str">
        <f t="shared" si="213"/>
        <v/>
      </c>
      <c r="DJ154" s="474"/>
      <c r="DK154" s="471" t="str">
        <f t="shared" si="215"/>
        <v/>
      </c>
      <c r="DL154" s="471" t="str">
        <f t="shared" si="216"/>
        <v>X</v>
      </c>
      <c r="DM154" s="475"/>
      <c r="DN154" s="471" t="str">
        <f t="shared" si="217"/>
        <v/>
      </c>
      <c r="DO154" s="474"/>
      <c r="DP154" s="471" t="str">
        <f t="shared" si="219"/>
        <v/>
      </c>
      <c r="DQ154" s="471" t="str">
        <f t="shared" si="220"/>
        <v>X</v>
      </c>
      <c r="DR154" s="475"/>
      <c r="DS154" s="471" t="str">
        <f t="shared" si="221"/>
        <v/>
      </c>
      <c r="DT154" s="474"/>
      <c r="DU154" s="471" t="str">
        <f t="shared" si="223"/>
        <v/>
      </c>
      <c r="DV154" s="471" t="str">
        <f t="shared" si="224"/>
        <v>X</v>
      </c>
      <c r="DW154" s="475"/>
    </row>
    <row r="155" spans="1:130" ht="15" customHeight="1">
      <c r="A155" s="107"/>
      <c r="B155" s="38"/>
      <c r="C155" s="148" t="s">
        <v>622</v>
      </c>
      <c r="D155" s="2663" t="s">
        <v>755</v>
      </c>
      <c r="E155" s="2674">
        <f t="shared" si="198"/>
        <v>0</v>
      </c>
      <c r="F155" s="2675"/>
      <c r="G155" s="2646"/>
      <c r="H155" s="2646"/>
      <c r="I155" s="2646"/>
      <c r="J155" s="2646"/>
      <c r="K155" s="2646"/>
      <c r="L155" s="2646"/>
      <c r="M155" s="2646"/>
      <c r="N155" s="2646"/>
      <c r="O155" s="2646"/>
      <c r="P155" s="2646"/>
      <c r="Q155" s="2646"/>
      <c r="R155" s="2646"/>
      <c r="S155" s="2646"/>
      <c r="T155" s="2646"/>
      <c r="U155" s="2646"/>
      <c r="V155" s="2646"/>
      <c r="W155" s="2646"/>
      <c r="X155" s="2646"/>
      <c r="Y155" s="2646"/>
      <c r="Z155" s="2646"/>
      <c r="AA155" s="2646"/>
      <c r="AB155" s="2646"/>
      <c r="AC155" s="2646"/>
      <c r="AD155" s="2646"/>
      <c r="AE155" s="2646"/>
      <c r="AF155" s="2646"/>
      <c r="AG155" s="2646"/>
      <c r="AH155" s="2646"/>
      <c r="AI155" s="2646"/>
      <c r="AJ155" s="2646"/>
      <c r="AK155" s="2646"/>
      <c r="AL155" s="2646"/>
      <c r="AM155" s="2646"/>
      <c r="AN155" s="2646"/>
      <c r="AO155" s="2646"/>
      <c r="AP155" s="2646"/>
      <c r="AQ155" s="2646"/>
      <c r="AR155" s="2646"/>
      <c r="AS155" s="2646"/>
      <c r="AT155" s="2646"/>
      <c r="AU155" s="2646"/>
      <c r="AV155" s="2646"/>
      <c r="AW155" s="2646"/>
      <c r="AX155" s="2646"/>
      <c r="AY155" s="2646"/>
      <c r="AZ155" s="2646"/>
      <c r="BA155" s="2646"/>
      <c r="BB155" s="2646"/>
      <c r="BC155" s="2646"/>
      <c r="BD155" s="2646"/>
      <c r="BE155" s="2646"/>
      <c r="BF155" s="2646"/>
      <c r="BG155" s="2646"/>
      <c r="BH155" s="2646"/>
      <c r="BI155" s="2646"/>
      <c r="BJ155" s="2646"/>
      <c r="BK155" s="2646"/>
      <c r="BL155" s="2646"/>
      <c r="BM155" s="2646"/>
      <c r="BN155" s="2646"/>
      <c r="BO155" s="2646"/>
      <c r="BP155" s="2646"/>
      <c r="BQ155" s="2646"/>
      <c r="BR155" s="2646"/>
      <c r="BS155" s="2646"/>
      <c r="BT155" s="2646"/>
      <c r="BU155" s="2646"/>
      <c r="BV155" s="2646"/>
      <c r="BW155" s="2646"/>
      <c r="BX155" s="2646"/>
      <c r="BY155" s="2646"/>
      <c r="BZ155" s="2646"/>
      <c r="CA155" s="2646"/>
      <c r="CB155" s="2646"/>
      <c r="CC155" s="2646"/>
      <c r="CD155" s="2646"/>
      <c r="CE155" s="2646"/>
      <c r="CF155" s="2646"/>
      <c r="CG155" s="2646"/>
      <c r="CH155" s="2646"/>
      <c r="CI155" s="2646"/>
      <c r="CJ155" s="2646"/>
      <c r="CK155" s="2646"/>
      <c r="CL155" s="2646"/>
      <c r="CM155" s="2646"/>
      <c r="CN155" s="2646"/>
      <c r="CO155" s="2646"/>
      <c r="CP155" s="2646"/>
      <c r="CQ155" s="2646"/>
      <c r="CR155" s="2676"/>
      <c r="CS155" s="107"/>
      <c r="CT155" s="470" t="str">
        <f t="shared" si="201"/>
        <v/>
      </c>
      <c r="CU155" s="471" t="str">
        <f t="shared" si="202"/>
        <v/>
      </c>
      <c r="CV155" s="471" t="str">
        <f t="shared" si="203"/>
        <v/>
      </c>
      <c r="CW155" s="471" t="str">
        <f t="shared" si="204"/>
        <v>X</v>
      </c>
      <c r="CX155" s="475"/>
      <c r="CY155" s="471" t="str">
        <f t="shared" si="205"/>
        <v/>
      </c>
      <c r="CZ155" s="471" t="str">
        <f t="shared" si="206"/>
        <v/>
      </c>
      <c r="DA155" s="471" t="str">
        <f t="shared" si="207"/>
        <v/>
      </c>
      <c r="DB155" s="471" t="str">
        <f t="shared" si="208"/>
        <v>X</v>
      </c>
      <c r="DC155" s="475"/>
      <c r="DD155" s="471" t="str">
        <f t="shared" si="209"/>
        <v/>
      </c>
      <c r="DE155" s="471" t="str">
        <f t="shared" si="210"/>
        <v/>
      </c>
      <c r="DF155" s="471" t="str">
        <f t="shared" si="211"/>
        <v/>
      </c>
      <c r="DG155" s="471" t="str">
        <f t="shared" si="212"/>
        <v>X</v>
      </c>
      <c r="DH155" s="475"/>
      <c r="DI155" s="471" t="str">
        <f t="shared" si="213"/>
        <v/>
      </c>
      <c r="DJ155" s="471" t="str">
        <f t="shared" si="214"/>
        <v/>
      </c>
      <c r="DK155" s="471" t="str">
        <f t="shared" si="215"/>
        <v/>
      </c>
      <c r="DL155" s="471" t="str">
        <f t="shared" si="216"/>
        <v>X</v>
      </c>
      <c r="DM155" s="475"/>
      <c r="DN155" s="471" t="str">
        <f t="shared" si="217"/>
        <v/>
      </c>
      <c r="DO155" s="471" t="str">
        <f t="shared" si="218"/>
        <v/>
      </c>
      <c r="DP155" s="471" t="str">
        <f t="shared" si="219"/>
        <v/>
      </c>
      <c r="DQ155" s="471" t="str">
        <f t="shared" si="220"/>
        <v>X</v>
      </c>
      <c r="DR155" s="475"/>
      <c r="DS155" s="471" t="str">
        <f t="shared" si="221"/>
        <v/>
      </c>
      <c r="DT155" s="471" t="str">
        <f t="shared" si="222"/>
        <v/>
      </c>
      <c r="DU155" s="471" t="str">
        <f t="shared" si="223"/>
        <v/>
      </c>
      <c r="DV155" s="471" t="str">
        <f t="shared" si="224"/>
        <v>X</v>
      </c>
      <c r="DW155" s="475"/>
    </row>
    <row r="156" spans="1:130" ht="16.5" customHeight="1">
      <c r="A156" s="107"/>
      <c r="B156" s="38"/>
      <c r="C156" s="149" t="s">
        <v>8</v>
      </c>
      <c r="D156" s="2664" t="s">
        <v>755</v>
      </c>
      <c r="E156" s="2677">
        <f t="shared" si="198"/>
        <v>0</v>
      </c>
      <c r="F156" s="2678"/>
      <c r="G156" s="2649"/>
      <c r="H156" s="2649"/>
      <c r="I156" s="2649"/>
      <c r="J156" s="2649"/>
      <c r="K156" s="2649"/>
      <c r="L156" s="2649"/>
      <c r="M156" s="2649"/>
      <c r="N156" s="2649"/>
      <c r="O156" s="2649"/>
      <c r="P156" s="2649"/>
      <c r="Q156" s="2649"/>
      <c r="R156" s="2649"/>
      <c r="S156" s="2649"/>
      <c r="T156" s="2649"/>
      <c r="U156" s="2649"/>
      <c r="V156" s="2649"/>
      <c r="W156" s="2649"/>
      <c r="X156" s="2649"/>
      <c r="Y156" s="2649"/>
      <c r="Z156" s="2649"/>
      <c r="AA156" s="2649"/>
      <c r="AB156" s="2649"/>
      <c r="AC156" s="2649"/>
      <c r="AD156" s="2649"/>
      <c r="AE156" s="2649"/>
      <c r="AF156" s="2649"/>
      <c r="AG156" s="2649"/>
      <c r="AH156" s="2649"/>
      <c r="AI156" s="2649"/>
      <c r="AJ156" s="2649"/>
      <c r="AK156" s="2649"/>
      <c r="AL156" s="2649"/>
      <c r="AM156" s="2649"/>
      <c r="AN156" s="2649"/>
      <c r="AO156" s="2649"/>
      <c r="AP156" s="2649"/>
      <c r="AQ156" s="2649"/>
      <c r="AR156" s="2649"/>
      <c r="AS156" s="2649"/>
      <c r="AT156" s="2649"/>
      <c r="AU156" s="2649"/>
      <c r="AV156" s="2649"/>
      <c r="AW156" s="2649"/>
      <c r="AX156" s="2649"/>
      <c r="AY156" s="2649"/>
      <c r="AZ156" s="2649"/>
      <c r="BA156" s="2649"/>
      <c r="BB156" s="2649"/>
      <c r="BC156" s="2649"/>
      <c r="BD156" s="2649"/>
      <c r="BE156" s="2649"/>
      <c r="BF156" s="2649"/>
      <c r="BG156" s="2649"/>
      <c r="BH156" s="2649"/>
      <c r="BI156" s="2649"/>
      <c r="BJ156" s="2649"/>
      <c r="BK156" s="2649"/>
      <c r="BL156" s="2649"/>
      <c r="BM156" s="2649"/>
      <c r="BN156" s="2649"/>
      <c r="BO156" s="2649"/>
      <c r="BP156" s="2649"/>
      <c r="BQ156" s="2649"/>
      <c r="BR156" s="2649"/>
      <c r="BS156" s="2649"/>
      <c r="BT156" s="2649"/>
      <c r="BU156" s="2649"/>
      <c r="BV156" s="2649"/>
      <c r="BW156" s="2649"/>
      <c r="BX156" s="2649"/>
      <c r="BY156" s="2649"/>
      <c r="BZ156" s="2649"/>
      <c r="CA156" s="2649"/>
      <c r="CB156" s="2649"/>
      <c r="CC156" s="2649"/>
      <c r="CD156" s="2649"/>
      <c r="CE156" s="2649"/>
      <c r="CF156" s="2649"/>
      <c r="CG156" s="2649"/>
      <c r="CH156" s="2649"/>
      <c r="CI156" s="2649"/>
      <c r="CJ156" s="2649"/>
      <c r="CK156" s="2649"/>
      <c r="CL156" s="2649"/>
      <c r="CM156" s="2649"/>
      <c r="CN156" s="2649"/>
      <c r="CO156" s="2649"/>
      <c r="CP156" s="2649"/>
      <c r="CQ156" s="2649"/>
      <c r="CR156" s="2379"/>
      <c r="CS156" s="107"/>
      <c r="CT156" s="484" t="str">
        <f t="shared" si="201"/>
        <v/>
      </c>
      <c r="CU156" s="485" t="str">
        <f t="shared" si="202"/>
        <v/>
      </c>
      <c r="CV156" s="485" t="str">
        <f t="shared" si="203"/>
        <v/>
      </c>
      <c r="CW156" s="476"/>
      <c r="CX156" s="477"/>
      <c r="CY156" s="485" t="str">
        <f t="shared" si="205"/>
        <v/>
      </c>
      <c r="CZ156" s="485" t="str">
        <f t="shared" si="206"/>
        <v/>
      </c>
      <c r="DA156" s="485" t="str">
        <f t="shared" si="207"/>
        <v/>
      </c>
      <c r="DB156" s="476"/>
      <c r="DC156" s="477"/>
      <c r="DD156" s="485" t="str">
        <f t="shared" si="209"/>
        <v/>
      </c>
      <c r="DE156" s="485" t="str">
        <f t="shared" si="210"/>
        <v/>
      </c>
      <c r="DF156" s="485" t="str">
        <f t="shared" si="211"/>
        <v/>
      </c>
      <c r="DG156" s="476"/>
      <c r="DH156" s="477"/>
      <c r="DI156" s="485" t="str">
        <f t="shared" si="213"/>
        <v/>
      </c>
      <c r="DJ156" s="485" t="str">
        <f t="shared" si="214"/>
        <v/>
      </c>
      <c r="DK156" s="485" t="str">
        <f t="shared" si="215"/>
        <v/>
      </c>
      <c r="DL156" s="476"/>
      <c r="DM156" s="477"/>
      <c r="DN156" s="485" t="str">
        <f t="shared" si="217"/>
        <v/>
      </c>
      <c r="DO156" s="485" t="str">
        <f t="shared" si="218"/>
        <v/>
      </c>
      <c r="DP156" s="485" t="str">
        <f t="shared" si="219"/>
        <v/>
      </c>
      <c r="DQ156" s="476"/>
      <c r="DR156" s="477"/>
      <c r="DS156" s="485" t="str">
        <f t="shared" si="221"/>
        <v/>
      </c>
      <c r="DT156" s="485" t="str">
        <f t="shared" si="222"/>
        <v/>
      </c>
      <c r="DU156" s="485" t="str">
        <f t="shared" si="223"/>
        <v/>
      </c>
      <c r="DV156" s="476"/>
      <c r="DW156" s="477"/>
    </row>
    <row r="157" spans="1:130" ht="23.25" customHeight="1">
      <c r="A157" s="107"/>
      <c r="B157" s="38"/>
      <c r="C157" s="2990" t="s">
        <v>3539</v>
      </c>
      <c r="D157" s="139"/>
      <c r="E157" s="139"/>
      <c r="F157" s="139"/>
      <c r="G157" s="139"/>
      <c r="H157" s="139"/>
      <c r="I157" s="139"/>
      <c r="J157" s="139"/>
      <c r="K157" s="139"/>
      <c r="L157" s="139"/>
      <c r="M157" s="139"/>
      <c r="N157" s="139"/>
      <c r="O157" s="139"/>
      <c r="P157" s="139"/>
      <c r="Q157" s="139"/>
      <c r="R157" s="139"/>
      <c r="S157" s="139"/>
      <c r="T157" s="139"/>
      <c r="U157" s="139"/>
      <c r="V157" s="139"/>
      <c r="W157" s="139"/>
      <c r="X157" s="139"/>
      <c r="Y157" s="139"/>
      <c r="Z157" s="139"/>
      <c r="AA157" s="139"/>
      <c r="AB157" s="139"/>
      <c r="AC157" s="139"/>
      <c r="AD157" s="139"/>
      <c r="AE157" s="139"/>
      <c r="AF157" s="139"/>
      <c r="AG157" s="139"/>
      <c r="AH157" s="139"/>
      <c r="AI157" s="139"/>
      <c r="AJ157" s="139"/>
      <c r="AK157" s="139"/>
      <c r="AL157" s="139"/>
      <c r="AM157" s="139"/>
      <c r="AN157" s="139"/>
      <c r="AO157" s="139"/>
      <c r="AP157" s="139"/>
      <c r="AQ157" s="139"/>
      <c r="AR157" s="139"/>
      <c r="AS157" s="139"/>
      <c r="AT157" s="139"/>
      <c r="AU157" s="139"/>
      <c r="AV157" s="139"/>
      <c r="AW157" s="139"/>
      <c r="AX157" s="139"/>
      <c r="AY157" s="139"/>
      <c r="AZ157" s="139"/>
      <c r="BA157" s="139"/>
      <c r="BB157" s="139"/>
      <c r="BC157" s="139"/>
      <c r="BD157" s="139"/>
      <c r="BE157" s="139"/>
      <c r="BF157" s="139"/>
      <c r="BG157" s="139"/>
      <c r="BH157" s="139"/>
      <c r="BI157" s="139"/>
      <c r="BJ157" s="139"/>
      <c r="BK157" s="139"/>
      <c r="BL157" s="139"/>
      <c r="BM157" s="139"/>
      <c r="BN157" s="139"/>
      <c r="BO157" s="139"/>
      <c r="BP157" s="139"/>
      <c r="BQ157" s="139"/>
      <c r="BR157" s="139"/>
      <c r="BS157" s="139"/>
      <c r="BT157" s="139"/>
      <c r="BU157" s="139"/>
      <c r="BV157" s="139"/>
      <c r="BW157" s="139"/>
      <c r="BX157" s="139"/>
      <c r="BY157" s="139"/>
      <c r="BZ157" s="139"/>
      <c r="CA157" s="139"/>
      <c r="CB157" s="139"/>
      <c r="CC157" s="139"/>
      <c r="CD157" s="139"/>
      <c r="CE157" s="139"/>
      <c r="CF157" s="139"/>
      <c r="CG157" s="139"/>
      <c r="CH157" s="139"/>
      <c r="CI157" s="139"/>
      <c r="CJ157" s="139"/>
      <c r="CK157" s="139"/>
      <c r="CL157" s="139"/>
      <c r="CM157" s="139"/>
      <c r="CN157" s="139"/>
      <c r="CO157" s="139"/>
      <c r="CP157" s="139"/>
      <c r="CQ157" s="139"/>
      <c r="CR157" s="139"/>
      <c r="CS157" s="139"/>
      <c r="CT157" s="139"/>
      <c r="CU157" s="139"/>
      <c r="CV157" s="139"/>
      <c r="CW157" s="139"/>
      <c r="CX157" s="139"/>
      <c r="CY157" s="139"/>
      <c r="CZ157" s="139"/>
      <c r="DA157" s="139"/>
      <c r="DB157" s="139"/>
      <c r="DC157" s="139"/>
      <c r="DD157" s="139"/>
      <c r="DE157" s="139"/>
      <c r="DF157" s="139"/>
      <c r="DG157" s="139"/>
      <c r="DH157" s="139"/>
      <c r="DI157" s="139"/>
      <c r="DJ157" s="139"/>
      <c r="DK157" s="139"/>
      <c r="DL157" s="139"/>
      <c r="DM157" s="139"/>
      <c r="DN157" s="139"/>
      <c r="DO157" s="139"/>
      <c r="DP157" s="139"/>
      <c r="DQ157" s="139"/>
      <c r="DR157" s="139"/>
      <c r="DS157" s="139"/>
      <c r="DT157" s="139"/>
      <c r="DU157" s="139"/>
      <c r="DV157" s="139"/>
      <c r="DW157" s="139"/>
      <c r="DX157" s="139"/>
      <c r="DY157" s="139"/>
      <c r="DZ157" s="139"/>
    </row>
    <row r="158" spans="1:130" ht="15" customHeight="1">
      <c r="B158" s="4"/>
      <c r="C158" s="246" t="s">
        <v>1665</v>
      </c>
      <c r="D158" s="70"/>
      <c r="E158" s="2353"/>
      <c r="F158" s="70"/>
      <c r="G158" s="123"/>
      <c r="H158" s="123"/>
      <c r="I158" s="123"/>
      <c r="J158" s="123"/>
      <c r="K158" s="134"/>
      <c r="L158" s="123"/>
      <c r="M158" s="123"/>
      <c r="N158" s="123"/>
      <c r="O158" s="123"/>
      <c r="P158" s="123"/>
      <c r="Q158" s="123"/>
      <c r="R158" s="123"/>
      <c r="S158" s="123"/>
      <c r="T158" s="123"/>
      <c r="U158" s="123"/>
      <c r="V158" s="123"/>
      <c r="W158" s="123"/>
      <c r="X158" s="123"/>
      <c r="Y158" s="123"/>
      <c r="Z158" s="123"/>
      <c r="AA158" s="123"/>
      <c r="AB158" s="123"/>
      <c r="AC158" s="123"/>
      <c r="AD158" s="123"/>
      <c r="AE158" s="123"/>
      <c r="AF158" s="123"/>
      <c r="AG158" s="123"/>
      <c r="AH158" s="123"/>
      <c r="AI158" s="123"/>
      <c r="AJ158" s="123"/>
      <c r="AK158" s="123"/>
      <c r="AL158" s="123"/>
      <c r="AM158" s="123"/>
      <c r="AN158" s="123"/>
      <c r="AO158" s="123"/>
      <c r="AP158" s="123"/>
      <c r="AQ158" s="123"/>
      <c r="AR158" s="123"/>
      <c r="AS158" s="123"/>
      <c r="AT158" s="123"/>
      <c r="AU158" s="123"/>
      <c r="AV158" s="123"/>
      <c r="AW158" s="123"/>
      <c r="AX158" s="123"/>
      <c r="AY158" s="123"/>
      <c r="AZ158" s="123"/>
      <c r="BA158" s="123"/>
      <c r="BB158" s="123"/>
      <c r="BC158" s="123"/>
      <c r="BD158" s="123"/>
      <c r="BE158" s="123"/>
      <c r="BF158" s="123"/>
      <c r="BG158" s="123"/>
      <c r="BH158" s="123"/>
      <c r="BI158" s="123"/>
      <c r="BJ158" s="123"/>
      <c r="BK158" s="123"/>
      <c r="BL158" s="123"/>
      <c r="BM158" s="123"/>
      <c r="BN158" s="123"/>
      <c r="BO158" s="123"/>
      <c r="BP158" s="123"/>
      <c r="BQ158" s="123"/>
      <c r="BR158" s="123"/>
      <c r="BS158" s="123"/>
      <c r="BT158" s="123"/>
      <c r="BU158" s="123"/>
      <c r="BV158" s="123"/>
      <c r="BW158" s="123"/>
      <c r="BX158" s="123"/>
      <c r="BY158" s="123"/>
      <c r="BZ158" s="123"/>
      <c r="CA158" s="123"/>
      <c r="CB158" s="123"/>
      <c r="CC158" s="123"/>
      <c r="CD158" s="123"/>
      <c r="CE158" s="123"/>
      <c r="CF158" s="123"/>
      <c r="CG158" s="123"/>
      <c r="CH158" s="123"/>
      <c r="CI158" s="123"/>
      <c r="CJ158" s="123"/>
      <c r="CK158" s="123"/>
      <c r="CL158" s="123"/>
      <c r="CM158" s="123"/>
      <c r="CN158" s="123"/>
      <c r="CO158" s="123"/>
      <c r="CP158" s="123"/>
      <c r="CQ158" s="123"/>
      <c r="CR158" s="123"/>
      <c r="CS158" s="107"/>
      <c r="CU158" s="29" t="s">
        <v>3399</v>
      </c>
    </row>
    <row r="159" spans="1:130" ht="15.75" customHeight="1">
      <c r="A159" s="38"/>
      <c r="B159" s="2972"/>
      <c r="C159" s="2658" t="str">
        <f>IF(OR('2.2 Repex'!C162="&lt;DNSP specified asset&gt;",'2.2 Repex'!C162=""),"",'2.2 Repex'!C162)</f>
        <v/>
      </c>
      <c r="D159" s="2665" t="s">
        <v>755</v>
      </c>
      <c r="E159" s="2671">
        <f t="shared" si="198"/>
        <v>0</v>
      </c>
      <c r="F159" s="2672"/>
      <c r="G159" s="2673"/>
      <c r="H159" s="2673"/>
      <c r="I159" s="2673"/>
      <c r="J159" s="2673"/>
      <c r="K159" s="2673"/>
      <c r="L159" s="2673"/>
      <c r="M159" s="2673"/>
      <c r="N159" s="2673"/>
      <c r="O159" s="2673"/>
      <c r="P159" s="2673"/>
      <c r="Q159" s="2673"/>
      <c r="R159" s="2673"/>
      <c r="S159" s="2673"/>
      <c r="T159" s="2673"/>
      <c r="U159" s="2673"/>
      <c r="V159" s="2673"/>
      <c r="W159" s="2673"/>
      <c r="X159" s="2673"/>
      <c r="Y159" s="2673"/>
      <c r="Z159" s="2673"/>
      <c r="AA159" s="2673"/>
      <c r="AB159" s="2673"/>
      <c r="AC159" s="2673"/>
      <c r="AD159" s="2673"/>
      <c r="AE159" s="2673"/>
      <c r="AF159" s="2673"/>
      <c r="AG159" s="2673"/>
      <c r="AH159" s="2673"/>
      <c r="AI159" s="2673"/>
      <c r="AJ159" s="2673"/>
      <c r="AK159" s="2673"/>
      <c r="AL159" s="2673"/>
      <c r="AM159" s="2673"/>
      <c r="AN159" s="2673"/>
      <c r="AO159" s="2673"/>
      <c r="AP159" s="2673"/>
      <c r="AQ159" s="2673"/>
      <c r="AR159" s="2673"/>
      <c r="AS159" s="2673"/>
      <c r="AT159" s="2673"/>
      <c r="AU159" s="2673"/>
      <c r="AV159" s="2673"/>
      <c r="AW159" s="2673"/>
      <c r="AX159" s="2673"/>
      <c r="AY159" s="2673"/>
      <c r="AZ159" s="2673"/>
      <c r="BA159" s="2673"/>
      <c r="BB159" s="2673"/>
      <c r="BC159" s="2673"/>
      <c r="BD159" s="2673"/>
      <c r="BE159" s="2673"/>
      <c r="BF159" s="2673"/>
      <c r="BG159" s="2673"/>
      <c r="BH159" s="2673"/>
      <c r="BI159" s="2673"/>
      <c r="BJ159" s="2673"/>
      <c r="BK159" s="2673"/>
      <c r="BL159" s="2673"/>
      <c r="BM159" s="2673"/>
      <c r="BN159" s="2673"/>
      <c r="BO159" s="2673"/>
      <c r="BP159" s="2673"/>
      <c r="BQ159" s="2673"/>
      <c r="BR159" s="2673"/>
      <c r="BS159" s="2673"/>
      <c r="BT159" s="2673"/>
      <c r="BU159" s="2673"/>
      <c r="BV159" s="2673"/>
      <c r="BW159" s="2673"/>
      <c r="BX159" s="2673"/>
      <c r="BY159" s="2673"/>
      <c r="BZ159" s="2673"/>
      <c r="CA159" s="2673"/>
      <c r="CB159" s="2673"/>
      <c r="CC159" s="2673"/>
      <c r="CD159" s="2673"/>
      <c r="CE159" s="2673"/>
      <c r="CF159" s="2673"/>
      <c r="CG159" s="2673"/>
      <c r="CH159" s="2673"/>
      <c r="CI159" s="2673"/>
      <c r="CJ159" s="2673"/>
      <c r="CK159" s="2673"/>
      <c r="CL159" s="2673"/>
      <c r="CM159" s="2673"/>
      <c r="CN159" s="2673"/>
      <c r="CO159" s="2673"/>
      <c r="CP159" s="2673"/>
      <c r="CQ159" s="2673"/>
      <c r="CR159" s="2376"/>
      <c r="CS159" s="107"/>
      <c r="CT159" s="478" t="str">
        <f t="shared" ref="CT159:CT180" si="225">IF(ISNONTEXT(F159)=TRUE,"","X")</f>
        <v/>
      </c>
      <c r="CU159" s="479" t="str">
        <f t="shared" ref="CU159:CU180" si="226">IF(ABS(F159-TRUNC(F159))&gt;0,"X","")</f>
        <v/>
      </c>
      <c r="CV159" s="479" t="str">
        <f t="shared" ref="CV159:CV180" si="227">IF(AND(F159&gt;=0)=TRUE,"","X")</f>
        <v/>
      </c>
      <c r="CW159" s="482"/>
      <c r="CX159" s="480" t="str">
        <f t="shared" ref="CX159:CX180" si="228">IF(AND(C159&lt;&gt;"",LEFT(C159,5)&lt;&gt;"&lt;DNSP",ISBLANK(F159))=TRUE,"X","")</f>
        <v/>
      </c>
      <c r="CY159" s="478" t="str">
        <f t="shared" ref="CY159:CY180" si="229">IF(ISNONTEXT(G159)=TRUE,"","X")</f>
        <v/>
      </c>
      <c r="CZ159" s="479" t="str">
        <f t="shared" ref="CZ159:CZ180" si="230">IF(ABS(G159-TRUNC(G159))&gt;0,"X","")</f>
        <v/>
      </c>
      <c r="DA159" s="479" t="str">
        <f t="shared" ref="DA159:DA180" si="231">IF(AND(G159&gt;=0)=TRUE,"","X")</f>
        <v/>
      </c>
      <c r="DB159" s="482"/>
      <c r="DC159" s="480" t="str">
        <f t="shared" ref="DC159:DC180" si="232">IF(AND(C159&lt;&gt;"",LEFT(C159,5)&lt;&gt;"&lt;DNSP",ISBLANK(G159))=TRUE,"X","")</f>
        <v/>
      </c>
      <c r="DD159" s="478" t="str">
        <f t="shared" ref="DD159:DD180" si="233">IF(ISNONTEXT(H159)=TRUE,"","X")</f>
        <v/>
      </c>
      <c r="DE159" s="479" t="str">
        <f t="shared" ref="DE159:DE180" si="234">IF(ABS(H159-TRUNC(H159))&gt;0,"X","")</f>
        <v/>
      </c>
      <c r="DF159" s="479" t="str">
        <f t="shared" ref="DF159:DF180" si="235">IF(AND(H159&gt;=0)=TRUE,"","X")</f>
        <v/>
      </c>
      <c r="DG159" s="482"/>
      <c r="DH159" s="480" t="str">
        <f t="shared" ref="DH159:DH180" si="236">IF(AND($C159&lt;&gt;"",LEFT($C159,5)&lt;&gt;"&lt;DNSP",ISBLANK(H159))=TRUE,"X","")</f>
        <v/>
      </c>
      <c r="DI159" s="478" t="str">
        <f t="shared" ref="DI159:DI180" si="237">IF(ISNONTEXT(I159)=TRUE,"","X")</f>
        <v/>
      </c>
      <c r="DJ159" s="479" t="str">
        <f t="shared" ref="DJ159:DJ180" si="238">IF(ABS(I159-TRUNC(I159))&gt;0,"X","")</f>
        <v/>
      </c>
      <c r="DK159" s="479" t="str">
        <f t="shared" ref="DK159:DK180" si="239">IF(AND(I159&gt;=0)=TRUE,"","X")</f>
        <v/>
      </c>
      <c r="DL159" s="482"/>
      <c r="DM159" s="480" t="str">
        <f t="shared" ref="DM159:DM180" si="240">IF(AND($C159&lt;&gt;"",LEFT($C159,5)&lt;&gt;"&lt;DNSP",ISBLANK(I159))=TRUE,"X","")</f>
        <v/>
      </c>
      <c r="DN159" s="478" t="str">
        <f t="shared" ref="DN159:DN180" si="241">IF(ISNONTEXT(J159)=TRUE,"","X")</f>
        <v/>
      </c>
      <c r="DO159" s="479" t="str">
        <f t="shared" ref="DO159:DO180" si="242">IF(ABS(J159-TRUNC(J159))&gt;0,"X","")</f>
        <v/>
      </c>
      <c r="DP159" s="479" t="str">
        <f t="shared" ref="DP159:DP180" si="243">IF(AND(J159&gt;=0)=TRUE,"","X")</f>
        <v/>
      </c>
      <c r="DQ159" s="482"/>
      <c r="DR159" s="480" t="str">
        <f t="shared" ref="DR159:DR180" si="244">IF(AND($C159&lt;&gt;"",LEFT($C159,5)&lt;&gt;"&lt;DNSP",ISBLANK(J159))=TRUE,"X","")</f>
        <v/>
      </c>
      <c r="DS159" s="478" t="str">
        <f t="shared" ref="DS159:DS180" si="245">IF(ISNONTEXT(K159)=TRUE,"","X")</f>
        <v/>
      </c>
      <c r="DT159" s="479" t="str">
        <f t="shared" ref="DT159:DT180" si="246">IF(ABS(K159-TRUNC(K159))&gt;0,"X","")</f>
        <v/>
      </c>
      <c r="DU159" s="479" t="str">
        <f t="shared" ref="DU159:DU180" si="247">IF(AND(K159&gt;=0)=TRUE,"","X")</f>
        <v/>
      </c>
      <c r="DV159" s="482"/>
      <c r="DW159" s="480" t="str">
        <f t="shared" ref="DW159:DW180" si="248">IF(AND($C159&lt;&gt;"",LEFT($C159,5)&lt;&gt;"&lt;DNSP",ISBLANK(K159))=TRUE,"X","")</f>
        <v/>
      </c>
    </row>
    <row r="160" spans="1:130" ht="15" customHeight="1">
      <c r="A160" s="107"/>
      <c r="B160" s="334"/>
      <c r="C160" s="2659" t="str">
        <f>IF(OR('2.2 Repex'!C163="&lt;DNSP specified asset&gt;",'2.2 Repex'!C163=""),"",'2.2 Repex'!C163)</f>
        <v/>
      </c>
      <c r="D160" s="2666" t="s">
        <v>755</v>
      </c>
      <c r="E160" s="2674">
        <f t="shared" si="198"/>
        <v>0</v>
      </c>
      <c r="F160" s="2675"/>
      <c r="G160" s="2646"/>
      <c r="H160" s="2646"/>
      <c r="I160" s="2646"/>
      <c r="J160" s="2646"/>
      <c r="K160" s="2646"/>
      <c r="L160" s="2646"/>
      <c r="M160" s="2646"/>
      <c r="N160" s="2646"/>
      <c r="O160" s="2646"/>
      <c r="P160" s="2646"/>
      <c r="Q160" s="2646"/>
      <c r="R160" s="2646"/>
      <c r="S160" s="2646"/>
      <c r="T160" s="2646"/>
      <c r="U160" s="2646"/>
      <c r="V160" s="2646"/>
      <c r="W160" s="2646"/>
      <c r="X160" s="2646"/>
      <c r="Y160" s="2646"/>
      <c r="Z160" s="2646"/>
      <c r="AA160" s="2646"/>
      <c r="AB160" s="2646"/>
      <c r="AC160" s="2646"/>
      <c r="AD160" s="2646"/>
      <c r="AE160" s="2646"/>
      <c r="AF160" s="2646"/>
      <c r="AG160" s="2646"/>
      <c r="AH160" s="2646"/>
      <c r="AI160" s="2646"/>
      <c r="AJ160" s="2646"/>
      <c r="AK160" s="2646"/>
      <c r="AL160" s="2646"/>
      <c r="AM160" s="2646"/>
      <c r="AN160" s="2646"/>
      <c r="AO160" s="2646"/>
      <c r="AP160" s="2646"/>
      <c r="AQ160" s="2646"/>
      <c r="AR160" s="2646"/>
      <c r="AS160" s="2646"/>
      <c r="AT160" s="2646"/>
      <c r="AU160" s="2646"/>
      <c r="AV160" s="2646"/>
      <c r="AW160" s="2646"/>
      <c r="AX160" s="2646"/>
      <c r="AY160" s="2646"/>
      <c r="AZ160" s="2646"/>
      <c r="BA160" s="2646"/>
      <c r="BB160" s="2646"/>
      <c r="BC160" s="2646"/>
      <c r="BD160" s="2646"/>
      <c r="BE160" s="2646"/>
      <c r="BF160" s="2646"/>
      <c r="BG160" s="2646"/>
      <c r="BH160" s="2646"/>
      <c r="BI160" s="2646"/>
      <c r="BJ160" s="2646"/>
      <c r="BK160" s="2646"/>
      <c r="BL160" s="2646"/>
      <c r="BM160" s="2646"/>
      <c r="BN160" s="2646"/>
      <c r="BO160" s="2646"/>
      <c r="BP160" s="2646"/>
      <c r="BQ160" s="2646"/>
      <c r="BR160" s="2646"/>
      <c r="BS160" s="2646"/>
      <c r="BT160" s="2646"/>
      <c r="BU160" s="2646"/>
      <c r="BV160" s="2646"/>
      <c r="BW160" s="2646"/>
      <c r="BX160" s="2646"/>
      <c r="BY160" s="2646"/>
      <c r="BZ160" s="2646"/>
      <c r="CA160" s="2646"/>
      <c r="CB160" s="2646"/>
      <c r="CC160" s="2646"/>
      <c r="CD160" s="2646"/>
      <c r="CE160" s="2646"/>
      <c r="CF160" s="2646"/>
      <c r="CG160" s="2646"/>
      <c r="CH160" s="2646"/>
      <c r="CI160" s="2646"/>
      <c r="CJ160" s="2646"/>
      <c r="CK160" s="2646"/>
      <c r="CL160" s="2646"/>
      <c r="CM160" s="2646"/>
      <c r="CN160" s="2646"/>
      <c r="CO160" s="2646"/>
      <c r="CP160" s="2646"/>
      <c r="CQ160" s="2646"/>
      <c r="CR160" s="2676"/>
      <c r="CS160" s="107"/>
      <c r="CT160" s="470" t="str">
        <f t="shared" si="225"/>
        <v/>
      </c>
      <c r="CU160" s="471" t="str">
        <f t="shared" si="226"/>
        <v/>
      </c>
      <c r="CV160" s="471" t="str">
        <f t="shared" si="227"/>
        <v/>
      </c>
      <c r="CW160" s="474"/>
      <c r="CX160" s="472" t="str">
        <f t="shared" si="228"/>
        <v/>
      </c>
      <c r="CY160" s="470" t="str">
        <f t="shared" si="229"/>
        <v/>
      </c>
      <c r="CZ160" s="471" t="str">
        <f t="shared" si="230"/>
        <v/>
      </c>
      <c r="DA160" s="471" t="str">
        <f t="shared" si="231"/>
        <v/>
      </c>
      <c r="DB160" s="474"/>
      <c r="DC160" s="472" t="str">
        <f t="shared" si="232"/>
        <v/>
      </c>
      <c r="DD160" s="470" t="str">
        <f t="shared" si="233"/>
        <v/>
      </c>
      <c r="DE160" s="471" t="str">
        <f t="shared" si="234"/>
        <v/>
      </c>
      <c r="DF160" s="471" t="str">
        <f t="shared" si="235"/>
        <v/>
      </c>
      <c r="DG160" s="474"/>
      <c r="DH160" s="472" t="str">
        <f t="shared" si="236"/>
        <v/>
      </c>
      <c r="DI160" s="470" t="str">
        <f t="shared" si="237"/>
        <v/>
      </c>
      <c r="DJ160" s="471" t="str">
        <f t="shared" si="238"/>
        <v/>
      </c>
      <c r="DK160" s="471" t="str">
        <f t="shared" si="239"/>
        <v/>
      </c>
      <c r="DL160" s="474"/>
      <c r="DM160" s="472" t="str">
        <f t="shared" si="240"/>
        <v/>
      </c>
      <c r="DN160" s="470" t="str">
        <f t="shared" si="241"/>
        <v/>
      </c>
      <c r="DO160" s="471" t="str">
        <f t="shared" si="242"/>
        <v/>
      </c>
      <c r="DP160" s="471" t="str">
        <f t="shared" si="243"/>
        <v/>
      </c>
      <c r="DQ160" s="474"/>
      <c r="DR160" s="472" t="str">
        <f t="shared" si="244"/>
        <v/>
      </c>
      <c r="DS160" s="470" t="str">
        <f t="shared" si="245"/>
        <v/>
      </c>
      <c r="DT160" s="471" t="str">
        <f t="shared" si="246"/>
        <v/>
      </c>
      <c r="DU160" s="471" t="str">
        <f t="shared" si="247"/>
        <v/>
      </c>
      <c r="DV160" s="474"/>
      <c r="DW160" s="472" t="str">
        <f t="shared" si="248"/>
        <v/>
      </c>
    </row>
    <row r="161" spans="1:127" ht="15" customHeight="1">
      <c r="A161" s="107"/>
      <c r="B161" s="334"/>
      <c r="C161" s="2660" t="str">
        <f>IF(OR('2.2 Repex'!C164="&lt;DNSP specified asset&gt;",'2.2 Repex'!C164=""),"",'2.2 Repex'!C164)</f>
        <v/>
      </c>
      <c r="D161" s="2666" t="s">
        <v>755</v>
      </c>
      <c r="E161" s="2674">
        <f t="shared" si="198"/>
        <v>0</v>
      </c>
      <c r="F161" s="2675"/>
      <c r="G161" s="2646"/>
      <c r="H161" s="2646"/>
      <c r="I161" s="2646"/>
      <c r="J161" s="2646"/>
      <c r="K161" s="2646"/>
      <c r="L161" s="2646"/>
      <c r="M161" s="2646"/>
      <c r="N161" s="2646"/>
      <c r="O161" s="2646"/>
      <c r="P161" s="2646"/>
      <c r="Q161" s="2646"/>
      <c r="R161" s="2646"/>
      <c r="S161" s="2646"/>
      <c r="T161" s="2646"/>
      <c r="U161" s="2646"/>
      <c r="V161" s="2646"/>
      <c r="W161" s="2646"/>
      <c r="X161" s="2646"/>
      <c r="Y161" s="2646"/>
      <c r="Z161" s="2646"/>
      <c r="AA161" s="2646"/>
      <c r="AB161" s="2646"/>
      <c r="AC161" s="2646"/>
      <c r="AD161" s="2646"/>
      <c r="AE161" s="2646"/>
      <c r="AF161" s="2646"/>
      <c r="AG161" s="2646"/>
      <c r="AH161" s="2646"/>
      <c r="AI161" s="2646"/>
      <c r="AJ161" s="2646"/>
      <c r="AK161" s="2646"/>
      <c r="AL161" s="2646"/>
      <c r="AM161" s="2646"/>
      <c r="AN161" s="2646"/>
      <c r="AO161" s="2646"/>
      <c r="AP161" s="2646"/>
      <c r="AQ161" s="2646"/>
      <c r="AR161" s="2646"/>
      <c r="AS161" s="2646"/>
      <c r="AT161" s="2646"/>
      <c r="AU161" s="2646"/>
      <c r="AV161" s="2646"/>
      <c r="AW161" s="2646"/>
      <c r="AX161" s="2646"/>
      <c r="AY161" s="2646"/>
      <c r="AZ161" s="2646"/>
      <c r="BA161" s="2646"/>
      <c r="BB161" s="2646"/>
      <c r="BC161" s="2646"/>
      <c r="BD161" s="2646"/>
      <c r="BE161" s="2646"/>
      <c r="BF161" s="2646"/>
      <c r="BG161" s="2646"/>
      <c r="BH161" s="2646"/>
      <c r="BI161" s="2646"/>
      <c r="BJ161" s="2646"/>
      <c r="BK161" s="2646"/>
      <c r="BL161" s="2646"/>
      <c r="BM161" s="2646"/>
      <c r="BN161" s="2646"/>
      <c r="BO161" s="2646"/>
      <c r="BP161" s="2646"/>
      <c r="BQ161" s="2646"/>
      <c r="BR161" s="2646"/>
      <c r="BS161" s="2646"/>
      <c r="BT161" s="2646"/>
      <c r="BU161" s="2646"/>
      <c r="BV161" s="2646"/>
      <c r="BW161" s="2646"/>
      <c r="BX161" s="2646"/>
      <c r="BY161" s="2646"/>
      <c r="BZ161" s="2646"/>
      <c r="CA161" s="2646"/>
      <c r="CB161" s="2646"/>
      <c r="CC161" s="2646"/>
      <c r="CD161" s="2646"/>
      <c r="CE161" s="2646"/>
      <c r="CF161" s="2646"/>
      <c r="CG161" s="2646"/>
      <c r="CH161" s="2646"/>
      <c r="CI161" s="2646"/>
      <c r="CJ161" s="2646"/>
      <c r="CK161" s="2646"/>
      <c r="CL161" s="2646"/>
      <c r="CM161" s="2646"/>
      <c r="CN161" s="2646"/>
      <c r="CO161" s="2646"/>
      <c r="CP161" s="2646"/>
      <c r="CQ161" s="2646"/>
      <c r="CR161" s="2676"/>
      <c r="CS161" s="107"/>
      <c r="CT161" s="470" t="str">
        <f t="shared" si="225"/>
        <v/>
      </c>
      <c r="CU161" s="471" t="str">
        <f t="shared" si="226"/>
        <v/>
      </c>
      <c r="CV161" s="471" t="str">
        <f t="shared" si="227"/>
        <v/>
      </c>
      <c r="CW161" s="474"/>
      <c r="CX161" s="472" t="str">
        <f t="shared" si="228"/>
        <v/>
      </c>
      <c r="CY161" s="470" t="str">
        <f t="shared" si="229"/>
        <v/>
      </c>
      <c r="CZ161" s="471" t="str">
        <f t="shared" si="230"/>
        <v/>
      </c>
      <c r="DA161" s="471" t="str">
        <f t="shared" si="231"/>
        <v/>
      </c>
      <c r="DB161" s="474"/>
      <c r="DC161" s="472" t="str">
        <f t="shared" si="232"/>
        <v/>
      </c>
      <c r="DD161" s="470" t="str">
        <f t="shared" si="233"/>
        <v/>
      </c>
      <c r="DE161" s="471" t="str">
        <f t="shared" si="234"/>
        <v/>
      </c>
      <c r="DF161" s="471" t="str">
        <f t="shared" si="235"/>
        <v/>
      </c>
      <c r="DG161" s="474"/>
      <c r="DH161" s="472" t="str">
        <f t="shared" si="236"/>
        <v/>
      </c>
      <c r="DI161" s="470" t="str">
        <f t="shared" si="237"/>
        <v/>
      </c>
      <c r="DJ161" s="471" t="str">
        <f t="shared" si="238"/>
        <v/>
      </c>
      <c r="DK161" s="471" t="str">
        <f t="shared" si="239"/>
        <v/>
      </c>
      <c r="DL161" s="474"/>
      <c r="DM161" s="472" t="str">
        <f t="shared" si="240"/>
        <v/>
      </c>
      <c r="DN161" s="470" t="str">
        <f t="shared" si="241"/>
        <v/>
      </c>
      <c r="DO161" s="471" t="str">
        <f t="shared" si="242"/>
        <v/>
      </c>
      <c r="DP161" s="471" t="str">
        <f t="shared" si="243"/>
        <v/>
      </c>
      <c r="DQ161" s="474"/>
      <c r="DR161" s="472" t="str">
        <f t="shared" si="244"/>
        <v/>
      </c>
      <c r="DS161" s="470" t="str">
        <f t="shared" si="245"/>
        <v/>
      </c>
      <c r="DT161" s="471" t="str">
        <f t="shared" si="246"/>
        <v/>
      </c>
      <c r="DU161" s="471" t="str">
        <f t="shared" si="247"/>
        <v/>
      </c>
      <c r="DV161" s="474"/>
      <c r="DW161" s="472" t="str">
        <f t="shared" si="248"/>
        <v/>
      </c>
    </row>
    <row r="162" spans="1:127" ht="15" customHeight="1">
      <c r="A162" s="107"/>
      <c r="B162" s="334"/>
      <c r="C162" s="2660" t="str">
        <f>IF(OR('2.2 Repex'!C165="&lt;DNSP specified asset&gt;",'2.2 Repex'!C165=""),"",'2.2 Repex'!C165)</f>
        <v/>
      </c>
      <c r="D162" s="2666" t="s">
        <v>755</v>
      </c>
      <c r="E162" s="2674">
        <f t="shared" si="198"/>
        <v>0</v>
      </c>
      <c r="F162" s="2675"/>
      <c r="G162" s="2646"/>
      <c r="H162" s="2646"/>
      <c r="I162" s="2646"/>
      <c r="J162" s="2646"/>
      <c r="K162" s="2646"/>
      <c r="L162" s="2646"/>
      <c r="M162" s="2646"/>
      <c r="N162" s="2646"/>
      <c r="O162" s="2646"/>
      <c r="P162" s="2646"/>
      <c r="Q162" s="2646"/>
      <c r="R162" s="2646"/>
      <c r="S162" s="2646"/>
      <c r="T162" s="2646"/>
      <c r="U162" s="2646"/>
      <c r="V162" s="2646"/>
      <c r="W162" s="2646"/>
      <c r="X162" s="2646"/>
      <c r="Y162" s="2646"/>
      <c r="Z162" s="2646"/>
      <c r="AA162" s="2646"/>
      <c r="AB162" s="2646"/>
      <c r="AC162" s="2646"/>
      <c r="AD162" s="2646"/>
      <c r="AE162" s="2646"/>
      <c r="AF162" s="2646"/>
      <c r="AG162" s="2646"/>
      <c r="AH162" s="2646"/>
      <c r="AI162" s="2646"/>
      <c r="AJ162" s="2646"/>
      <c r="AK162" s="2646"/>
      <c r="AL162" s="2646"/>
      <c r="AM162" s="2646"/>
      <c r="AN162" s="2646"/>
      <c r="AO162" s="2646"/>
      <c r="AP162" s="2646"/>
      <c r="AQ162" s="2646"/>
      <c r="AR162" s="2646"/>
      <c r="AS162" s="2646"/>
      <c r="AT162" s="2646"/>
      <c r="AU162" s="2646"/>
      <c r="AV162" s="2646"/>
      <c r="AW162" s="2646"/>
      <c r="AX162" s="2646"/>
      <c r="AY162" s="2646"/>
      <c r="AZ162" s="2646"/>
      <c r="BA162" s="2646"/>
      <c r="BB162" s="2646"/>
      <c r="BC162" s="2646"/>
      <c r="BD162" s="2646"/>
      <c r="BE162" s="2646"/>
      <c r="BF162" s="2646"/>
      <c r="BG162" s="2646"/>
      <c r="BH162" s="2646"/>
      <c r="BI162" s="2646"/>
      <c r="BJ162" s="2646"/>
      <c r="BK162" s="2646"/>
      <c r="BL162" s="2646"/>
      <c r="BM162" s="2646"/>
      <c r="BN162" s="2646"/>
      <c r="BO162" s="2646"/>
      <c r="BP162" s="2646"/>
      <c r="BQ162" s="2646"/>
      <c r="BR162" s="2646"/>
      <c r="BS162" s="2646"/>
      <c r="BT162" s="2646"/>
      <c r="BU162" s="2646"/>
      <c r="BV162" s="2646"/>
      <c r="BW162" s="2646"/>
      <c r="BX162" s="2646"/>
      <c r="BY162" s="2646"/>
      <c r="BZ162" s="2646"/>
      <c r="CA162" s="2646"/>
      <c r="CB162" s="2646"/>
      <c r="CC162" s="2646"/>
      <c r="CD162" s="2646"/>
      <c r="CE162" s="2646"/>
      <c r="CF162" s="2646"/>
      <c r="CG162" s="2646"/>
      <c r="CH162" s="2646"/>
      <c r="CI162" s="2646"/>
      <c r="CJ162" s="2646"/>
      <c r="CK162" s="2646"/>
      <c r="CL162" s="2646"/>
      <c r="CM162" s="2646"/>
      <c r="CN162" s="2646"/>
      <c r="CO162" s="2646"/>
      <c r="CP162" s="2646"/>
      <c r="CQ162" s="2646"/>
      <c r="CR162" s="2676"/>
      <c r="CS162" s="107"/>
      <c r="CT162" s="470" t="str">
        <f t="shared" si="225"/>
        <v/>
      </c>
      <c r="CU162" s="471" t="str">
        <f t="shared" si="226"/>
        <v/>
      </c>
      <c r="CV162" s="471" t="str">
        <f t="shared" si="227"/>
        <v/>
      </c>
      <c r="CW162" s="474"/>
      <c r="CX162" s="472" t="str">
        <f t="shared" si="228"/>
        <v/>
      </c>
      <c r="CY162" s="470" t="str">
        <f t="shared" si="229"/>
        <v/>
      </c>
      <c r="CZ162" s="471" t="str">
        <f t="shared" si="230"/>
        <v/>
      </c>
      <c r="DA162" s="471" t="str">
        <f t="shared" si="231"/>
        <v/>
      </c>
      <c r="DB162" s="474"/>
      <c r="DC162" s="472" t="str">
        <f t="shared" si="232"/>
        <v/>
      </c>
      <c r="DD162" s="470" t="str">
        <f t="shared" si="233"/>
        <v/>
      </c>
      <c r="DE162" s="471" t="str">
        <f t="shared" si="234"/>
        <v/>
      </c>
      <c r="DF162" s="471" t="str">
        <f t="shared" si="235"/>
        <v/>
      </c>
      <c r="DG162" s="474"/>
      <c r="DH162" s="472" t="str">
        <f t="shared" si="236"/>
        <v/>
      </c>
      <c r="DI162" s="470" t="str">
        <f t="shared" si="237"/>
        <v/>
      </c>
      <c r="DJ162" s="471" t="str">
        <f t="shared" si="238"/>
        <v/>
      </c>
      <c r="DK162" s="471" t="str">
        <f t="shared" si="239"/>
        <v/>
      </c>
      <c r="DL162" s="474"/>
      <c r="DM162" s="472" t="str">
        <f t="shared" si="240"/>
        <v/>
      </c>
      <c r="DN162" s="470" t="str">
        <f t="shared" si="241"/>
        <v/>
      </c>
      <c r="DO162" s="471" t="str">
        <f t="shared" si="242"/>
        <v/>
      </c>
      <c r="DP162" s="471" t="str">
        <f t="shared" si="243"/>
        <v/>
      </c>
      <c r="DQ162" s="474"/>
      <c r="DR162" s="472" t="str">
        <f t="shared" si="244"/>
        <v/>
      </c>
      <c r="DS162" s="470" t="str">
        <f t="shared" si="245"/>
        <v/>
      </c>
      <c r="DT162" s="471" t="str">
        <f t="shared" si="246"/>
        <v/>
      </c>
      <c r="DU162" s="471" t="str">
        <f t="shared" si="247"/>
        <v/>
      </c>
      <c r="DV162" s="474"/>
      <c r="DW162" s="472" t="str">
        <f t="shared" si="248"/>
        <v/>
      </c>
    </row>
    <row r="163" spans="1:127" ht="15" customHeight="1">
      <c r="A163" s="107"/>
      <c r="B163" s="334"/>
      <c r="C163" s="2660" t="str">
        <f>IF(OR('2.2 Repex'!C166="&lt;DNSP specified asset&gt;",'2.2 Repex'!C166=""),"",'2.2 Repex'!C166)</f>
        <v/>
      </c>
      <c r="D163" s="2666" t="s">
        <v>755</v>
      </c>
      <c r="E163" s="2674">
        <f t="shared" si="198"/>
        <v>0</v>
      </c>
      <c r="F163" s="2675"/>
      <c r="G163" s="2646"/>
      <c r="H163" s="2646"/>
      <c r="I163" s="2646"/>
      <c r="J163" s="2646"/>
      <c r="K163" s="2646"/>
      <c r="L163" s="2646"/>
      <c r="M163" s="2646"/>
      <c r="N163" s="2646"/>
      <c r="O163" s="2646"/>
      <c r="P163" s="2646"/>
      <c r="Q163" s="2646"/>
      <c r="R163" s="2646"/>
      <c r="S163" s="2646"/>
      <c r="T163" s="2646"/>
      <c r="U163" s="2646"/>
      <c r="V163" s="2646"/>
      <c r="W163" s="2646"/>
      <c r="X163" s="2646"/>
      <c r="Y163" s="2646"/>
      <c r="Z163" s="2646"/>
      <c r="AA163" s="2646"/>
      <c r="AB163" s="2646"/>
      <c r="AC163" s="2646"/>
      <c r="AD163" s="2646"/>
      <c r="AE163" s="2646"/>
      <c r="AF163" s="2646"/>
      <c r="AG163" s="2646"/>
      <c r="AH163" s="2646"/>
      <c r="AI163" s="2646"/>
      <c r="AJ163" s="2646"/>
      <c r="AK163" s="2646"/>
      <c r="AL163" s="2646"/>
      <c r="AM163" s="2646"/>
      <c r="AN163" s="2646"/>
      <c r="AO163" s="2646"/>
      <c r="AP163" s="2646"/>
      <c r="AQ163" s="2646"/>
      <c r="AR163" s="2646"/>
      <c r="AS163" s="2646"/>
      <c r="AT163" s="2646"/>
      <c r="AU163" s="2646"/>
      <c r="AV163" s="2646"/>
      <c r="AW163" s="2646"/>
      <c r="AX163" s="2646"/>
      <c r="AY163" s="2646"/>
      <c r="AZ163" s="2646"/>
      <c r="BA163" s="2646"/>
      <c r="BB163" s="2646"/>
      <c r="BC163" s="2646"/>
      <c r="BD163" s="2646"/>
      <c r="BE163" s="2646"/>
      <c r="BF163" s="2646"/>
      <c r="BG163" s="2646"/>
      <c r="BH163" s="2646"/>
      <c r="BI163" s="2646"/>
      <c r="BJ163" s="2646"/>
      <c r="BK163" s="2646"/>
      <c r="BL163" s="2646"/>
      <c r="BM163" s="2646"/>
      <c r="BN163" s="2646"/>
      <c r="BO163" s="2646"/>
      <c r="BP163" s="2646"/>
      <c r="BQ163" s="2646"/>
      <c r="BR163" s="2646"/>
      <c r="BS163" s="2646"/>
      <c r="BT163" s="2646"/>
      <c r="BU163" s="2646"/>
      <c r="BV163" s="2646"/>
      <c r="BW163" s="2646"/>
      <c r="BX163" s="2646"/>
      <c r="BY163" s="2646"/>
      <c r="BZ163" s="2646"/>
      <c r="CA163" s="2646"/>
      <c r="CB163" s="2646"/>
      <c r="CC163" s="2646"/>
      <c r="CD163" s="2646"/>
      <c r="CE163" s="2646"/>
      <c r="CF163" s="2646"/>
      <c r="CG163" s="2646"/>
      <c r="CH163" s="2646"/>
      <c r="CI163" s="2646"/>
      <c r="CJ163" s="2646"/>
      <c r="CK163" s="2646"/>
      <c r="CL163" s="2646"/>
      <c r="CM163" s="2646"/>
      <c r="CN163" s="2646"/>
      <c r="CO163" s="2646"/>
      <c r="CP163" s="2646"/>
      <c r="CQ163" s="2646"/>
      <c r="CR163" s="2676"/>
      <c r="CS163" s="107"/>
      <c r="CT163" s="470" t="str">
        <f t="shared" si="225"/>
        <v/>
      </c>
      <c r="CU163" s="471" t="str">
        <f t="shared" si="226"/>
        <v/>
      </c>
      <c r="CV163" s="471" t="str">
        <f t="shared" si="227"/>
        <v/>
      </c>
      <c r="CW163" s="474"/>
      <c r="CX163" s="472" t="str">
        <f t="shared" si="228"/>
        <v/>
      </c>
      <c r="CY163" s="470" t="str">
        <f t="shared" si="229"/>
        <v/>
      </c>
      <c r="CZ163" s="471" t="str">
        <f t="shared" si="230"/>
        <v/>
      </c>
      <c r="DA163" s="471" t="str">
        <f t="shared" si="231"/>
        <v/>
      </c>
      <c r="DB163" s="474"/>
      <c r="DC163" s="472" t="str">
        <f t="shared" si="232"/>
        <v/>
      </c>
      <c r="DD163" s="470" t="str">
        <f t="shared" si="233"/>
        <v/>
      </c>
      <c r="DE163" s="471" t="str">
        <f t="shared" si="234"/>
        <v/>
      </c>
      <c r="DF163" s="471" t="str">
        <f t="shared" si="235"/>
        <v/>
      </c>
      <c r="DG163" s="474"/>
      <c r="DH163" s="472" t="str">
        <f t="shared" si="236"/>
        <v/>
      </c>
      <c r="DI163" s="470" t="str">
        <f t="shared" si="237"/>
        <v/>
      </c>
      <c r="DJ163" s="471" t="str">
        <f t="shared" si="238"/>
        <v/>
      </c>
      <c r="DK163" s="471" t="str">
        <f t="shared" si="239"/>
        <v/>
      </c>
      <c r="DL163" s="474"/>
      <c r="DM163" s="472" t="str">
        <f t="shared" si="240"/>
        <v/>
      </c>
      <c r="DN163" s="470" t="str">
        <f t="shared" si="241"/>
        <v/>
      </c>
      <c r="DO163" s="471" t="str">
        <f t="shared" si="242"/>
        <v/>
      </c>
      <c r="DP163" s="471" t="str">
        <f t="shared" si="243"/>
        <v/>
      </c>
      <c r="DQ163" s="474"/>
      <c r="DR163" s="472" t="str">
        <f t="shared" si="244"/>
        <v/>
      </c>
      <c r="DS163" s="470" t="str">
        <f t="shared" si="245"/>
        <v/>
      </c>
      <c r="DT163" s="471" t="str">
        <f t="shared" si="246"/>
        <v/>
      </c>
      <c r="DU163" s="471" t="str">
        <f t="shared" si="247"/>
        <v/>
      </c>
      <c r="DV163" s="474"/>
      <c r="DW163" s="472" t="str">
        <f t="shared" si="248"/>
        <v/>
      </c>
    </row>
    <row r="164" spans="1:127" ht="15" customHeight="1">
      <c r="A164" s="107"/>
      <c r="B164" s="1532"/>
      <c r="C164" s="2660" t="str">
        <f>IF(OR('2.2 Repex'!C167="&lt;DNSP specified asset&gt;",'2.2 Repex'!C167=""),"",'2.2 Repex'!C167)</f>
        <v/>
      </c>
      <c r="D164" s="2666" t="s">
        <v>755</v>
      </c>
      <c r="E164" s="2674">
        <f t="shared" si="198"/>
        <v>0</v>
      </c>
      <c r="F164" s="2675"/>
      <c r="G164" s="2646"/>
      <c r="H164" s="2646"/>
      <c r="I164" s="2646"/>
      <c r="J164" s="2646"/>
      <c r="K164" s="2646"/>
      <c r="L164" s="2646"/>
      <c r="M164" s="2646"/>
      <c r="N164" s="2646"/>
      <c r="O164" s="2646"/>
      <c r="P164" s="2646"/>
      <c r="Q164" s="2646"/>
      <c r="R164" s="2646"/>
      <c r="S164" s="2646"/>
      <c r="T164" s="2646"/>
      <c r="U164" s="2646"/>
      <c r="V164" s="2646"/>
      <c r="W164" s="2646"/>
      <c r="X164" s="2646"/>
      <c r="Y164" s="2646"/>
      <c r="Z164" s="2646"/>
      <c r="AA164" s="2646"/>
      <c r="AB164" s="2646"/>
      <c r="AC164" s="2646"/>
      <c r="AD164" s="2646"/>
      <c r="AE164" s="2646"/>
      <c r="AF164" s="2646"/>
      <c r="AG164" s="2646"/>
      <c r="AH164" s="2646"/>
      <c r="AI164" s="2646"/>
      <c r="AJ164" s="2646"/>
      <c r="AK164" s="2646"/>
      <c r="AL164" s="2646"/>
      <c r="AM164" s="2646"/>
      <c r="AN164" s="2646"/>
      <c r="AO164" s="2646"/>
      <c r="AP164" s="2646"/>
      <c r="AQ164" s="2646"/>
      <c r="AR164" s="2646"/>
      <c r="AS164" s="2646"/>
      <c r="AT164" s="2646"/>
      <c r="AU164" s="2646"/>
      <c r="AV164" s="2646"/>
      <c r="AW164" s="2646"/>
      <c r="AX164" s="2646"/>
      <c r="AY164" s="2646"/>
      <c r="AZ164" s="2646"/>
      <c r="BA164" s="2646"/>
      <c r="BB164" s="2646"/>
      <c r="BC164" s="2646"/>
      <c r="BD164" s="2646"/>
      <c r="BE164" s="2646"/>
      <c r="BF164" s="2646"/>
      <c r="BG164" s="2646"/>
      <c r="BH164" s="2646"/>
      <c r="BI164" s="2646"/>
      <c r="BJ164" s="2646"/>
      <c r="BK164" s="2646"/>
      <c r="BL164" s="2646"/>
      <c r="BM164" s="2646"/>
      <c r="BN164" s="2646"/>
      <c r="BO164" s="2646"/>
      <c r="BP164" s="2646"/>
      <c r="BQ164" s="2646"/>
      <c r="BR164" s="2646"/>
      <c r="BS164" s="2646"/>
      <c r="BT164" s="2646"/>
      <c r="BU164" s="2646"/>
      <c r="BV164" s="2646"/>
      <c r="BW164" s="2646"/>
      <c r="BX164" s="2646"/>
      <c r="BY164" s="2646"/>
      <c r="BZ164" s="2646"/>
      <c r="CA164" s="2646"/>
      <c r="CB164" s="2646"/>
      <c r="CC164" s="2646"/>
      <c r="CD164" s="2646"/>
      <c r="CE164" s="2646"/>
      <c r="CF164" s="2646"/>
      <c r="CG164" s="2646"/>
      <c r="CH164" s="2646"/>
      <c r="CI164" s="2646"/>
      <c r="CJ164" s="2646"/>
      <c r="CK164" s="2646"/>
      <c r="CL164" s="2646"/>
      <c r="CM164" s="2646"/>
      <c r="CN164" s="2646"/>
      <c r="CO164" s="2646"/>
      <c r="CP164" s="2646"/>
      <c r="CQ164" s="2646"/>
      <c r="CR164" s="2676"/>
      <c r="CS164" s="107"/>
      <c r="CT164" s="470" t="str">
        <f t="shared" si="225"/>
        <v/>
      </c>
      <c r="CU164" s="471" t="str">
        <f t="shared" si="226"/>
        <v/>
      </c>
      <c r="CV164" s="471" t="str">
        <f t="shared" si="227"/>
        <v/>
      </c>
      <c r="CW164" s="474"/>
      <c r="CX164" s="472" t="str">
        <f t="shared" si="228"/>
        <v/>
      </c>
      <c r="CY164" s="470" t="str">
        <f t="shared" si="229"/>
        <v/>
      </c>
      <c r="CZ164" s="471" t="str">
        <f t="shared" si="230"/>
        <v/>
      </c>
      <c r="DA164" s="471" t="str">
        <f t="shared" si="231"/>
        <v/>
      </c>
      <c r="DB164" s="474"/>
      <c r="DC164" s="472" t="str">
        <f t="shared" si="232"/>
        <v/>
      </c>
      <c r="DD164" s="470" t="str">
        <f t="shared" si="233"/>
        <v/>
      </c>
      <c r="DE164" s="471" t="str">
        <f t="shared" si="234"/>
        <v/>
      </c>
      <c r="DF164" s="471" t="str">
        <f t="shared" si="235"/>
        <v/>
      </c>
      <c r="DG164" s="474"/>
      <c r="DH164" s="472" t="str">
        <f t="shared" si="236"/>
        <v/>
      </c>
      <c r="DI164" s="470" t="str">
        <f t="shared" si="237"/>
        <v/>
      </c>
      <c r="DJ164" s="471" t="str">
        <f t="shared" si="238"/>
        <v/>
      </c>
      <c r="DK164" s="471" t="str">
        <f t="shared" si="239"/>
        <v/>
      </c>
      <c r="DL164" s="474"/>
      <c r="DM164" s="472" t="str">
        <f t="shared" si="240"/>
        <v/>
      </c>
      <c r="DN164" s="470" t="str">
        <f t="shared" si="241"/>
        <v/>
      </c>
      <c r="DO164" s="471" t="str">
        <f t="shared" si="242"/>
        <v/>
      </c>
      <c r="DP164" s="471" t="str">
        <f t="shared" si="243"/>
        <v/>
      </c>
      <c r="DQ164" s="474"/>
      <c r="DR164" s="472" t="str">
        <f t="shared" si="244"/>
        <v/>
      </c>
      <c r="DS164" s="470" t="str">
        <f t="shared" si="245"/>
        <v/>
      </c>
      <c r="DT164" s="471" t="str">
        <f t="shared" si="246"/>
        <v/>
      </c>
      <c r="DU164" s="471" t="str">
        <f t="shared" si="247"/>
        <v/>
      </c>
      <c r="DV164" s="474"/>
      <c r="DW164" s="472" t="str">
        <f t="shared" si="248"/>
        <v/>
      </c>
    </row>
    <row r="165" spans="1:127" ht="15" customHeight="1">
      <c r="A165" s="38"/>
      <c r="B165" s="2405"/>
      <c r="C165" s="2660" t="str">
        <f>IF(OR('2.2 Repex'!C168="&lt;DNSP specified asset&gt;",'2.2 Repex'!C168=""),"",'2.2 Repex'!C168)</f>
        <v/>
      </c>
      <c r="D165" s="2666" t="s">
        <v>755</v>
      </c>
      <c r="E165" s="2674">
        <f t="shared" si="198"/>
        <v>0</v>
      </c>
      <c r="F165" s="2675"/>
      <c r="G165" s="2646"/>
      <c r="H165" s="2646"/>
      <c r="I165" s="2646"/>
      <c r="J165" s="2646"/>
      <c r="K165" s="2646"/>
      <c r="L165" s="2646"/>
      <c r="M165" s="2646"/>
      <c r="N165" s="2646"/>
      <c r="O165" s="2646"/>
      <c r="P165" s="2646"/>
      <c r="Q165" s="2646"/>
      <c r="R165" s="2646"/>
      <c r="S165" s="2646"/>
      <c r="T165" s="2646"/>
      <c r="U165" s="2646"/>
      <c r="V165" s="2646"/>
      <c r="W165" s="2646"/>
      <c r="X165" s="2646"/>
      <c r="Y165" s="2646"/>
      <c r="Z165" s="2646"/>
      <c r="AA165" s="2646"/>
      <c r="AB165" s="2646"/>
      <c r="AC165" s="2646"/>
      <c r="AD165" s="2646"/>
      <c r="AE165" s="2646"/>
      <c r="AF165" s="2646"/>
      <c r="AG165" s="2646"/>
      <c r="AH165" s="2646"/>
      <c r="AI165" s="2646"/>
      <c r="AJ165" s="2646"/>
      <c r="AK165" s="2646"/>
      <c r="AL165" s="2646"/>
      <c r="AM165" s="2646"/>
      <c r="AN165" s="2646"/>
      <c r="AO165" s="2646"/>
      <c r="AP165" s="2646"/>
      <c r="AQ165" s="2646"/>
      <c r="AR165" s="2646"/>
      <c r="AS165" s="2646"/>
      <c r="AT165" s="2646"/>
      <c r="AU165" s="2646"/>
      <c r="AV165" s="2646"/>
      <c r="AW165" s="2646"/>
      <c r="AX165" s="2646"/>
      <c r="AY165" s="2646"/>
      <c r="AZ165" s="2646"/>
      <c r="BA165" s="2646"/>
      <c r="BB165" s="2646"/>
      <c r="BC165" s="2646"/>
      <c r="BD165" s="2646"/>
      <c r="BE165" s="2646"/>
      <c r="BF165" s="2646"/>
      <c r="BG165" s="2646"/>
      <c r="BH165" s="2646"/>
      <c r="BI165" s="2646"/>
      <c r="BJ165" s="2646"/>
      <c r="BK165" s="2646"/>
      <c r="BL165" s="2646"/>
      <c r="BM165" s="2646"/>
      <c r="BN165" s="2646"/>
      <c r="BO165" s="2646"/>
      <c r="BP165" s="2646"/>
      <c r="BQ165" s="2646"/>
      <c r="BR165" s="2646"/>
      <c r="BS165" s="2646"/>
      <c r="BT165" s="2646"/>
      <c r="BU165" s="2646"/>
      <c r="BV165" s="2646"/>
      <c r="BW165" s="2646"/>
      <c r="BX165" s="2646"/>
      <c r="BY165" s="2646"/>
      <c r="BZ165" s="2646"/>
      <c r="CA165" s="2646"/>
      <c r="CB165" s="2646"/>
      <c r="CC165" s="2646"/>
      <c r="CD165" s="2646"/>
      <c r="CE165" s="2646"/>
      <c r="CF165" s="2646"/>
      <c r="CG165" s="2646"/>
      <c r="CH165" s="2646"/>
      <c r="CI165" s="2646"/>
      <c r="CJ165" s="2646"/>
      <c r="CK165" s="2646"/>
      <c r="CL165" s="2646"/>
      <c r="CM165" s="2646"/>
      <c r="CN165" s="2646"/>
      <c r="CO165" s="2646"/>
      <c r="CP165" s="2646"/>
      <c r="CQ165" s="2646"/>
      <c r="CR165" s="2676"/>
      <c r="CS165" s="107"/>
      <c r="CT165" s="470" t="str">
        <f t="shared" si="225"/>
        <v/>
      </c>
      <c r="CU165" s="471" t="str">
        <f t="shared" si="226"/>
        <v/>
      </c>
      <c r="CV165" s="471" t="str">
        <f t="shared" si="227"/>
        <v/>
      </c>
      <c r="CW165" s="474"/>
      <c r="CX165" s="472" t="str">
        <f t="shared" si="228"/>
        <v/>
      </c>
      <c r="CY165" s="470" t="str">
        <f t="shared" si="229"/>
        <v/>
      </c>
      <c r="CZ165" s="471" t="str">
        <f t="shared" si="230"/>
        <v/>
      </c>
      <c r="DA165" s="471" t="str">
        <f t="shared" si="231"/>
        <v/>
      </c>
      <c r="DB165" s="474"/>
      <c r="DC165" s="472" t="str">
        <f t="shared" si="232"/>
        <v/>
      </c>
      <c r="DD165" s="470" t="str">
        <f t="shared" si="233"/>
        <v/>
      </c>
      <c r="DE165" s="471" t="str">
        <f t="shared" si="234"/>
        <v/>
      </c>
      <c r="DF165" s="471" t="str">
        <f t="shared" si="235"/>
        <v/>
      </c>
      <c r="DG165" s="474"/>
      <c r="DH165" s="472" t="str">
        <f t="shared" si="236"/>
        <v/>
      </c>
      <c r="DI165" s="470" t="str">
        <f t="shared" si="237"/>
        <v/>
      </c>
      <c r="DJ165" s="471" t="str">
        <f t="shared" si="238"/>
        <v/>
      </c>
      <c r="DK165" s="471" t="str">
        <f t="shared" si="239"/>
        <v/>
      </c>
      <c r="DL165" s="474"/>
      <c r="DM165" s="472" t="str">
        <f t="shared" si="240"/>
        <v/>
      </c>
      <c r="DN165" s="470" t="str">
        <f t="shared" si="241"/>
        <v/>
      </c>
      <c r="DO165" s="471" t="str">
        <f t="shared" si="242"/>
        <v/>
      </c>
      <c r="DP165" s="471" t="str">
        <f t="shared" si="243"/>
        <v/>
      </c>
      <c r="DQ165" s="474"/>
      <c r="DR165" s="472" t="str">
        <f t="shared" si="244"/>
        <v/>
      </c>
      <c r="DS165" s="470" t="str">
        <f t="shared" si="245"/>
        <v/>
      </c>
      <c r="DT165" s="471" t="str">
        <f t="shared" si="246"/>
        <v/>
      </c>
      <c r="DU165" s="471" t="str">
        <f t="shared" si="247"/>
        <v/>
      </c>
      <c r="DV165" s="474"/>
      <c r="DW165" s="472" t="str">
        <f t="shared" si="248"/>
        <v/>
      </c>
    </row>
    <row r="166" spans="1:127" ht="15" customHeight="1">
      <c r="A166" s="107"/>
      <c r="B166" s="1532"/>
      <c r="C166" s="2660" t="str">
        <f>IF(OR('2.2 Repex'!C169="&lt;DNSP specified asset&gt;",'2.2 Repex'!C169=""),"",'2.2 Repex'!C169)</f>
        <v/>
      </c>
      <c r="D166" s="2666" t="s">
        <v>755</v>
      </c>
      <c r="E166" s="2674">
        <f t="shared" si="198"/>
        <v>0</v>
      </c>
      <c r="F166" s="2675"/>
      <c r="G166" s="2646"/>
      <c r="H166" s="2646"/>
      <c r="I166" s="2646"/>
      <c r="J166" s="2646"/>
      <c r="K166" s="2646"/>
      <c r="L166" s="2646"/>
      <c r="M166" s="2646"/>
      <c r="N166" s="2646"/>
      <c r="O166" s="2646"/>
      <c r="P166" s="2646"/>
      <c r="Q166" s="2646"/>
      <c r="R166" s="2646"/>
      <c r="S166" s="2646"/>
      <c r="T166" s="2646"/>
      <c r="U166" s="2646"/>
      <c r="V166" s="2646"/>
      <c r="W166" s="2646"/>
      <c r="X166" s="2646"/>
      <c r="Y166" s="2646"/>
      <c r="Z166" s="2646"/>
      <c r="AA166" s="2646"/>
      <c r="AB166" s="2646"/>
      <c r="AC166" s="2646"/>
      <c r="AD166" s="2646"/>
      <c r="AE166" s="2646"/>
      <c r="AF166" s="2646"/>
      <c r="AG166" s="2646"/>
      <c r="AH166" s="2646"/>
      <c r="AI166" s="2646"/>
      <c r="AJ166" s="2646"/>
      <c r="AK166" s="2646"/>
      <c r="AL166" s="2646"/>
      <c r="AM166" s="2646"/>
      <c r="AN166" s="2646"/>
      <c r="AO166" s="2646"/>
      <c r="AP166" s="2646"/>
      <c r="AQ166" s="2646"/>
      <c r="AR166" s="2646"/>
      <c r="AS166" s="2646"/>
      <c r="AT166" s="2646"/>
      <c r="AU166" s="2646"/>
      <c r="AV166" s="2646"/>
      <c r="AW166" s="2646"/>
      <c r="AX166" s="2646"/>
      <c r="AY166" s="2646"/>
      <c r="AZ166" s="2646"/>
      <c r="BA166" s="2646"/>
      <c r="BB166" s="2646"/>
      <c r="BC166" s="2646"/>
      <c r="BD166" s="2646"/>
      <c r="BE166" s="2646"/>
      <c r="BF166" s="2646"/>
      <c r="BG166" s="2646"/>
      <c r="BH166" s="2646"/>
      <c r="BI166" s="2646"/>
      <c r="BJ166" s="2646"/>
      <c r="BK166" s="2646"/>
      <c r="BL166" s="2646"/>
      <c r="BM166" s="2646"/>
      <c r="BN166" s="2646"/>
      <c r="BO166" s="2646"/>
      <c r="BP166" s="2646"/>
      <c r="BQ166" s="2646"/>
      <c r="BR166" s="2646"/>
      <c r="BS166" s="2646"/>
      <c r="BT166" s="2646"/>
      <c r="BU166" s="2646"/>
      <c r="BV166" s="2646"/>
      <c r="BW166" s="2646"/>
      <c r="BX166" s="2646"/>
      <c r="BY166" s="2646"/>
      <c r="BZ166" s="2646"/>
      <c r="CA16